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externalLinks/externalLink131.xml" ContentType="application/vnd.openxmlformats-officedocument.spreadsheetml.externalLink+xml"/>
  <Override PartName="/xl/externalLinks/externalLink132.xml" ContentType="application/vnd.openxmlformats-officedocument.spreadsheetml.externalLink+xml"/>
  <Override PartName="/xl/externalLinks/externalLink133.xml" ContentType="application/vnd.openxmlformats-officedocument.spreadsheetml.externalLink+xml"/>
  <Override PartName="/xl/externalLinks/externalLink134.xml" ContentType="application/vnd.openxmlformats-officedocument.spreadsheetml.externalLink+xml"/>
  <Override PartName="/xl/externalLinks/externalLink135.xml" ContentType="application/vnd.openxmlformats-officedocument.spreadsheetml.externalLink+xml"/>
  <Override PartName="/xl/externalLinks/externalLink136.xml" ContentType="application/vnd.openxmlformats-officedocument.spreadsheetml.externalLink+xml"/>
  <Override PartName="/xl/externalLinks/externalLink137.xml" ContentType="application/vnd.openxmlformats-officedocument.spreadsheetml.externalLink+xml"/>
  <Override PartName="/xl/externalLinks/externalLink138.xml" ContentType="application/vnd.openxmlformats-officedocument.spreadsheetml.externalLink+xml"/>
  <Override PartName="/xl/externalLinks/externalLink139.xml" ContentType="application/vnd.openxmlformats-officedocument.spreadsheetml.externalLink+xml"/>
  <Override PartName="/xl/externalLinks/externalLink140.xml" ContentType="application/vnd.openxmlformats-officedocument.spreadsheetml.externalLink+xml"/>
  <Override PartName="/xl/externalLinks/externalLink141.xml" ContentType="application/vnd.openxmlformats-officedocument.spreadsheetml.externalLink+xml"/>
  <Override PartName="/xl/externalLinks/externalLink142.xml" ContentType="application/vnd.openxmlformats-officedocument.spreadsheetml.externalLink+xml"/>
  <Override PartName="/xl/externalLinks/externalLink143.xml" ContentType="application/vnd.openxmlformats-officedocument.spreadsheetml.externalLink+xml"/>
  <Override PartName="/xl/externalLinks/externalLink144.xml" ContentType="application/vnd.openxmlformats-officedocument.spreadsheetml.externalLink+xml"/>
  <Override PartName="/xl/externalLinks/externalLink145.xml" ContentType="application/vnd.openxmlformats-officedocument.spreadsheetml.externalLink+xml"/>
  <Override PartName="/xl/externalLinks/externalLink146.xml" ContentType="application/vnd.openxmlformats-officedocument.spreadsheetml.externalLink+xml"/>
  <Override PartName="/xl/externalLinks/externalLink147.xml" ContentType="application/vnd.openxmlformats-officedocument.spreadsheetml.externalLink+xml"/>
  <Override PartName="/xl/externalLinks/externalLink148.xml" ContentType="application/vnd.openxmlformats-officedocument.spreadsheetml.externalLink+xml"/>
  <Override PartName="/xl/externalLinks/externalLink149.xml" ContentType="application/vnd.openxmlformats-officedocument.spreadsheetml.externalLink+xml"/>
  <Override PartName="/xl/externalLinks/externalLink150.xml" ContentType="application/vnd.openxmlformats-officedocument.spreadsheetml.externalLink+xml"/>
  <Override PartName="/xl/externalLinks/externalLink151.xml" ContentType="application/vnd.openxmlformats-officedocument.spreadsheetml.externalLink+xml"/>
  <Override PartName="/xl/externalLinks/externalLink152.xml" ContentType="application/vnd.openxmlformats-officedocument.spreadsheetml.externalLink+xml"/>
  <Override PartName="/xl/externalLinks/externalLink153.xml" ContentType="application/vnd.openxmlformats-officedocument.spreadsheetml.externalLink+xml"/>
  <Override PartName="/xl/externalLinks/externalLink154.xml" ContentType="application/vnd.openxmlformats-officedocument.spreadsheetml.externalLink+xml"/>
  <Override PartName="/xl/externalLinks/externalLink155.xml" ContentType="application/vnd.openxmlformats-officedocument.spreadsheetml.externalLink+xml"/>
  <Override PartName="/xl/externalLinks/externalLink156.xml" ContentType="application/vnd.openxmlformats-officedocument.spreadsheetml.externalLink+xml"/>
  <Override PartName="/xl/externalLinks/externalLink157.xml" ContentType="application/vnd.openxmlformats-officedocument.spreadsheetml.externalLink+xml"/>
  <Override PartName="/xl/externalLinks/externalLink158.xml" ContentType="application/vnd.openxmlformats-officedocument.spreadsheetml.externalLink+xml"/>
  <Override PartName="/xl/externalLinks/externalLink159.xml" ContentType="application/vnd.openxmlformats-officedocument.spreadsheetml.externalLink+xml"/>
  <Override PartName="/xl/externalLinks/externalLink160.xml" ContentType="application/vnd.openxmlformats-officedocument.spreadsheetml.externalLink+xml"/>
  <Override PartName="/xl/externalLinks/externalLink161.xml" ContentType="application/vnd.openxmlformats-officedocument.spreadsheetml.externalLink+xml"/>
  <Override PartName="/xl/externalLinks/externalLink162.xml" ContentType="application/vnd.openxmlformats-officedocument.spreadsheetml.externalLink+xml"/>
  <Override PartName="/xl/externalLinks/externalLink163.xml" ContentType="application/vnd.openxmlformats-officedocument.spreadsheetml.externalLink+xml"/>
  <Override PartName="/xl/externalLinks/externalLink164.xml" ContentType="application/vnd.openxmlformats-officedocument.spreadsheetml.externalLink+xml"/>
  <Override PartName="/xl/externalLinks/externalLink165.xml" ContentType="application/vnd.openxmlformats-officedocument.spreadsheetml.externalLink+xml"/>
  <Override PartName="/xl/externalLinks/externalLink166.xml" ContentType="application/vnd.openxmlformats-officedocument.spreadsheetml.externalLink+xml"/>
  <Override PartName="/xl/externalLinks/externalLink167.xml" ContentType="application/vnd.openxmlformats-officedocument.spreadsheetml.externalLink+xml"/>
  <Override PartName="/xl/externalLinks/externalLink168.xml" ContentType="application/vnd.openxmlformats-officedocument.spreadsheetml.externalLink+xml"/>
  <Override PartName="/xl/externalLinks/externalLink169.xml" ContentType="application/vnd.openxmlformats-officedocument.spreadsheetml.externalLink+xml"/>
  <Override PartName="/xl/externalLinks/externalLink170.xml" ContentType="application/vnd.openxmlformats-officedocument.spreadsheetml.externalLink+xml"/>
  <Override PartName="/xl/externalLinks/externalLink171.xml" ContentType="application/vnd.openxmlformats-officedocument.spreadsheetml.externalLink+xml"/>
  <Override PartName="/xl/externalLinks/externalLink17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9929"/>
  <workbookPr/>
  <mc:AlternateContent xmlns:mc="http://schemas.openxmlformats.org/markup-compatibility/2006">
    <mc:Choice Requires="x15">
      <x15ac:absPath xmlns:x15ac="http://schemas.microsoft.com/office/spreadsheetml/2010/11/ac" url="C:\Users\BVP\Downloads\"/>
    </mc:Choice>
  </mc:AlternateContent>
  <xr:revisionPtr revIDLastSave="0" documentId="13_ncr:1_{32935B3F-153E-4B9E-AA1E-3242AEB83E9E}" xr6:coauthVersionLast="47" xr6:coauthVersionMax="47" xr10:uidLastSave="{00000000-0000-0000-0000-000000000000}"/>
  <bookViews>
    <workbookView xWindow="-120" yWindow="-120" windowWidth="20730" windowHeight="11160" xr2:uid="{00000000-000D-0000-FFFF-FFFF00000000}"/>
  </bookViews>
  <sheets>
    <sheet name="Receipt and Payament Account" sheetId="2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  <externalReference r:id="rId154"/>
    <externalReference r:id="rId155"/>
    <externalReference r:id="rId156"/>
    <externalReference r:id="rId157"/>
    <externalReference r:id="rId158"/>
    <externalReference r:id="rId159"/>
    <externalReference r:id="rId160"/>
    <externalReference r:id="rId161"/>
    <externalReference r:id="rId162"/>
    <externalReference r:id="rId163"/>
    <externalReference r:id="rId164"/>
    <externalReference r:id="rId165"/>
    <externalReference r:id="rId166"/>
    <externalReference r:id="rId167"/>
    <externalReference r:id="rId168"/>
    <externalReference r:id="rId169"/>
    <externalReference r:id="rId170"/>
    <externalReference r:id="rId171"/>
    <externalReference r:id="rId172"/>
    <externalReference r:id="rId173"/>
  </externalReferences>
  <definedNames>
    <definedName name="\4">#REF!</definedName>
    <definedName name="\4AA">#REF!</definedName>
    <definedName name="\4AB">#REF!</definedName>
    <definedName name="\4CA">#REF!</definedName>
    <definedName name="\4CB">#REF!</definedName>
    <definedName name="\4D1A">#REF!</definedName>
    <definedName name="\4D1B">#REF!</definedName>
    <definedName name="\4D2A">#REF!</definedName>
    <definedName name="\4D2B">#REF!</definedName>
    <definedName name="\4E1A">#REF!</definedName>
    <definedName name="\4E1B">#REF!</definedName>
    <definedName name="\4E2A">#REF!</definedName>
    <definedName name="\4E2B">#REF!</definedName>
    <definedName name="\4GA">#REF!</definedName>
    <definedName name="\4GB">#REF!</definedName>
    <definedName name="\4HA">#REF!</definedName>
    <definedName name="\4HB">#REF!</definedName>
    <definedName name="\4LA">#REF!</definedName>
    <definedName name="\4LB">#REF!</definedName>
    <definedName name="\4TA">#REF!</definedName>
    <definedName name="\4TB">#REF!</definedName>
    <definedName name="\5BA">#REF!</definedName>
    <definedName name="\5BB">#REF!</definedName>
    <definedName name="\6BA">#REF!</definedName>
    <definedName name="\6BB">#REF!</definedName>
    <definedName name="\6CA">#REF!</definedName>
    <definedName name="\6CB">#REF!</definedName>
    <definedName name="\6LA">#REF!</definedName>
    <definedName name="\6LB">#REF!</definedName>
    <definedName name="\7AA">#REF!</definedName>
    <definedName name="\7AB">#REF!</definedName>
    <definedName name="\85A">#REF!</definedName>
    <definedName name="\85B">#REF!</definedName>
    <definedName name="\8BA">#REF!</definedName>
    <definedName name="\8BB">#REF!</definedName>
    <definedName name="\8FA">#REF!</definedName>
    <definedName name="\8FB">#REF!</definedName>
    <definedName name="\8TA">#REF!</definedName>
    <definedName name="\8TB">#REF!</definedName>
    <definedName name="\8VA">#REF!</definedName>
    <definedName name="\8VB">#REF!</definedName>
    <definedName name="\a">#REF!</definedName>
    <definedName name="\AA">#REF!</definedName>
    <definedName name="\b">#REF!</definedName>
    <definedName name="\c">#REF!</definedName>
    <definedName name="\d">#REF!</definedName>
    <definedName name="\E">#REF!</definedName>
    <definedName name="\f">#REF!</definedName>
    <definedName name="\g">#REF!</definedName>
    <definedName name="\H">'[1]PSO-Scedule-6'!#REF!</definedName>
    <definedName name="\I">'[1]PSO-Scedule-6'!#REF!</definedName>
    <definedName name="\j">#REF!</definedName>
    <definedName name="\k">#N/A</definedName>
    <definedName name="\l">#N/A</definedName>
    <definedName name="\m">#N/A</definedName>
    <definedName name="\o">#N/A</definedName>
    <definedName name="\p">#REF!</definedName>
    <definedName name="\po">#N/A</definedName>
    <definedName name="\Q">#N/A</definedName>
    <definedName name="\r">#REF!</definedName>
    <definedName name="\s">#REF!</definedName>
    <definedName name="\t">#REF!</definedName>
    <definedName name="\x">#REF!</definedName>
    <definedName name="\Y">'[1]PSO-Scedule-6'!#REF!</definedName>
    <definedName name="\Z">#REF!</definedName>
    <definedName name="_?">#N/A</definedName>
    <definedName name="_??">#REF!</definedName>
    <definedName name="_??1">#N/A</definedName>
    <definedName name="_??2">#N/A</definedName>
    <definedName name="_\">#N/A</definedName>
    <definedName name="________________DAT12">#REF!</definedName>
    <definedName name="________________rpt1">#REF!</definedName>
    <definedName name="________________rpt2">#REF!</definedName>
    <definedName name="_______________rpt1">#REF!</definedName>
    <definedName name="_______________rpt2">#REF!</definedName>
    <definedName name="______________DAT12">#REF!</definedName>
    <definedName name="______________rpt1">#REF!</definedName>
    <definedName name="______________rpt2">#REF!</definedName>
    <definedName name="_____________rpt1">#REF!</definedName>
    <definedName name="_____________rpt2">#REF!</definedName>
    <definedName name="____________DAT1">#REF!</definedName>
    <definedName name="____________DAT10">#REF!</definedName>
    <definedName name="____________DAT11">#REF!</definedName>
    <definedName name="____________DAT12">#REF!</definedName>
    <definedName name="____________DAT13">#REF!</definedName>
    <definedName name="____________DAT14">#REF!</definedName>
    <definedName name="____________DAT15">#REF!</definedName>
    <definedName name="____________DAT16">#REF!</definedName>
    <definedName name="____________DAT17">#REF!</definedName>
    <definedName name="____________DAT18">#REF!</definedName>
    <definedName name="____________DAT19">#REF!</definedName>
    <definedName name="____________DAT2">#REF!</definedName>
    <definedName name="____________DAT3">#REF!</definedName>
    <definedName name="____________DAT4">#REF!</definedName>
    <definedName name="____________DAT5">#REF!</definedName>
    <definedName name="____________DAT6">#REF!</definedName>
    <definedName name="____________DAT7">#REF!</definedName>
    <definedName name="____________DAT8">#REF!</definedName>
    <definedName name="____________DAT9">#REF!</definedName>
    <definedName name="____________rpt1">#REF!</definedName>
    <definedName name="____________rpt2">#REF!</definedName>
    <definedName name="____________wz1234">#REF!</definedName>
    <definedName name="___________DAT1">#REF!</definedName>
    <definedName name="___________DAT10">#REF!</definedName>
    <definedName name="___________DAT11">#REF!</definedName>
    <definedName name="___________DAT12">#REF!</definedName>
    <definedName name="___________DAT13">#REF!</definedName>
    <definedName name="___________DAT14">#REF!</definedName>
    <definedName name="___________DAT15">#REF!</definedName>
    <definedName name="___________DAT16">#REF!</definedName>
    <definedName name="___________DAT17">#REF!</definedName>
    <definedName name="___________DAT18">#REF!</definedName>
    <definedName name="___________DAT19">#REF!</definedName>
    <definedName name="___________DAT2">#REF!</definedName>
    <definedName name="___________DAT3">#REF!</definedName>
    <definedName name="___________DAT4">#REF!</definedName>
    <definedName name="___________DAT5">#REF!</definedName>
    <definedName name="___________DAT6">#REF!</definedName>
    <definedName name="___________DAT7">#REF!</definedName>
    <definedName name="___________DAT8">#REF!</definedName>
    <definedName name="___________DAT9">#REF!</definedName>
    <definedName name="___________EXP9192">#N/A</definedName>
    <definedName name="___________EXS8687">#N/A</definedName>
    <definedName name="___________EXS8990">#N/A</definedName>
    <definedName name="___________rpt1">#REF!</definedName>
    <definedName name="___________rpt2">#REF!</definedName>
    <definedName name="__________DAT1">#REF!</definedName>
    <definedName name="__________DAT10">#REF!</definedName>
    <definedName name="__________DAT11">#REF!</definedName>
    <definedName name="__________DAT12">#REF!</definedName>
    <definedName name="__________DAT13">#REF!</definedName>
    <definedName name="__________DAT14">#REF!</definedName>
    <definedName name="__________DAT15">#REF!</definedName>
    <definedName name="__________DAT16">#REF!</definedName>
    <definedName name="__________DAT17">#REF!</definedName>
    <definedName name="__________DAT18">#REF!</definedName>
    <definedName name="__________DAT19">#REF!</definedName>
    <definedName name="__________DAT2">#REF!</definedName>
    <definedName name="__________DAT3">#REF!</definedName>
    <definedName name="__________DAT4">#REF!</definedName>
    <definedName name="__________DAT5">#REF!</definedName>
    <definedName name="__________DAT6">#REF!</definedName>
    <definedName name="__________DAT7">#REF!</definedName>
    <definedName name="__________DAT8">#REF!</definedName>
    <definedName name="__________DAT9">#REF!</definedName>
    <definedName name="__________EXP9192">#N/A</definedName>
    <definedName name="__________EXS8687">#N/A</definedName>
    <definedName name="__________EXS8990">#N/A</definedName>
    <definedName name="__________rpt1">#REF!</definedName>
    <definedName name="__________rpt2">#REF!</definedName>
    <definedName name="__________wz1234">#REF!</definedName>
    <definedName name="_________DAT1">#REF!</definedName>
    <definedName name="_________DAT10">#REF!</definedName>
    <definedName name="_________DAT11">#REF!</definedName>
    <definedName name="_________DAT12">#REF!</definedName>
    <definedName name="_________DAT13">#REF!</definedName>
    <definedName name="_________DAT14">#REF!</definedName>
    <definedName name="_________DAT15">#REF!</definedName>
    <definedName name="_________DAT16">#REF!</definedName>
    <definedName name="_________DAT17">#REF!</definedName>
    <definedName name="_________DAT18">#REF!</definedName>
    <definedName name="_________DAT19">#REF!</definedName>
    <definedName name="_________DAT2">#REF!</definedName>
    <definedName name="_________DAT3">#REF!</definedName>
    <definedName name="_________DAT4">#REF!</definedName>
    <definedName name="_________DAT5">#REF!</definedName>
    <definedName name="_________DAT6">#REF!</definedName>
    <definedName name="_________DAT7">#REF!</definedName>
    <definedName name="_________DAT8">#REF!</definedName>
    <definedName name="_________DAT9">#REF!</definedName>
    <definedName name="_________EXP9192">#N/A</definedName>
    <definedName name="_________EXS8687">#N/A</definedName>
    <definedName name="_________EXS8990">#N/A</definedName>
    <definedName name="_________rpt1">#REF!</definedName>
    <definedName name="_________rpt2">#REF!</definedName>
    <definedName name="________DAT1">#REF!</definedName>
    <definedName name="________DAT10">#REF!</definedName>
    <definedName name="________DAT11">#REF!</definedName>
    <definedName name="________DAT12">#REF!</definedName>
    <definedName name="________DAT13">#REF!</definedName>
    <definedName name="________DAT14">#REF!</definedName>
    <definedName name="________DAT15">#REF!</definedName>
    <definedName name="________DAT16">#REF!</definedName>
    <definedName name="________DAT17">#REF!</definedName>
    <definedName name="________DAT18">#REF!</definedName>
    <definedName name="________DAT19">#REF!</definedName>
    <definedName name="________DAT2">#REF!</definedName>
    <definedName name="________DAT3">#REF!</definedName>
    <definedName name="________DAT4">#REF!</definedName>
    <definedName name="________DAT5">#REF!</definedName>
    <definedName name="________DAT6">#REF!</definedName>
    <definedName name="________DAT7">#REF!</definedName>
    <definedName name="________DAT8">#REF!</definedName>
    <definedName name="________DAT9">#REF!</definedName>
    <definedName name="________EXP9192">#N/A</definedName>
    <definedName name="________EXS8687">#N/A</definedName>
    <definedName name="________EXS8990">#N/A</definedName>
    <definedName name="________rpt1">#REF!</definedName>
    <definedName name="________rpt2">#REF!</definedName>
    <definedName name="________wz1234">#REF!</definedName>
    <definedName name="_______DAT1">#REF!</definedName>
    <definedName name="_______DAT10">#REF!</definedName>
    <definedName name="_______DAT11">#REF!</definedName>
    <definedName name="_______DAT12">#REF!</definedName>
    <definedName name="_______DAT13">#REF!</definedName>
    <definedName name="_______DAT14">#REF!</definedName>
    <definedName name="_______DAT15">#REF!</definedName>
    <definedName name="_______DAT16">#REF!</definedName>
    <definedName name="_______DAT17">#REF!</definedName>
    <definedName name="_______DAT18">#REF!</definedName>
    <definedName name="_______DAT19">#REF!</definedName>
    <definedName name="_______DAT2">#REF!</definedName>
    <definedName name="_______DAT3">#REF!</definedName>
    <definedName name="_______DAT4">#REF!</definedName>
    <definedName name="_______DAT5">#REF!</definedName>
    <definedName name="_______DAT6">#REF!</definedName>
    <definedName name="_______DAT7">#REF!</definedName>
    <definedName name="_______DAT8">#REF!</definedName>
    <definedName name="_______DAT9">#REF!</definedName>
    <definedName name="_______EXP9192">#N/A</definedName>
    <definedName name="_______EXS8687">#N/A</definedName>
    <definedName name="_______EXS8990">#N/A</definedName>
    <definedName name="_______RED04">[2]Assumptions!$D$5</definedName>
    <definedName name="_______rpt1">#REF!</definedName>
    <definedName name="_______rpt2">#REF!</definedName>
    <definedName name="_______wz1234">#REF!</definedName>
    <definedName name="______cat1">#REF!</definedName>
    <definedName name="______cat2">#REF!</definedName>
    <definedName name="______DAT1">#REF!</definedName>
    <definedName name="______DAT10">#REF!</definedName>
    <definedName name="______DAT11">#REF!</definedName>
    <definedName name="______DAT12">#REF!</definedName>
    <definedName name="______DAT13">#REF!</definedName>
    <definedName name="______DAT14">#REF!</definedName>
    <definedName name="______DAT15">#REF!</definedName>
    <definedName name="______DAT16">#REF!</definedName>
    <definedName name="______DAT17">#REF!</definedName>
    <definedName name="______DAT18">#REF!</definedName>
    <definedName name="______DAT19">#REF!</definedName>
    <definedName name="______DAT2">#REF!</definedName>
    <definedName name="______DAT3">#REF!</definedName>
    <definedName name="______DAT4">#REF!</definedName>
    <definedName name="______DAT5">#REF!</definedName>
    <definedName name="______DAT6">#REF!</definedName>
    <definedName name="______DAT7">#REF!</definedName>
    <definedName name="______DAT8">#REF!</definedName>
    <definedName name="______DAT9">#REF!</definedName>
    <definedName name="______EXP9192">#N/A</definedName>
    <definedName name="______EXS8687">#N/A</definedName>
    <definedName name="______EXS8990">#N/A</definedName>
    <definedName name="______FOR91">#REF!</definedName>
    <definedName name="______fre2">#REF!</definedName>
    <definedName name="______GIR89">#REF!</definedName>
    <definedName name="______GIR90">#REF!</definedName>
    <definedName name="______R3_t">#N/A</definedName>
    <definedName name="______RED04">[2]Assumptions!$D$5</definedName>
    <definedName name="______rpt1">#REF!</definedName>
    <definedName name="______rpt2">#REF!</definedName>
    <definedName name="______wz1234">#REF!</definedName>
    <definedName name="_____cat1">#REF!</definedName>
    <definedName name="_____cat2">#REF!</definedName>
    <definedName name="_____DAT1">#REF!</definedName>
    <definedName name="_____DAT10">#REF!</definedName>
    <definedName name="_____DAT11">#REF!</definedName>
    <definedName name="_____DAT12">#REF!</definedName>
    <definedName name="_____DAT13">#REF!</definedName>
    <definedName name="_____DAT14">#REF!</definedName>
    <definedName name="_____DAT15">#REF!</definedName>
    <definedName name="_____DAT16">#REF!</definedName>
    <definedName name="_____DAT17">#REF!</definedName>
    <definedName name="_____DAT18">#REF!</definedName>
    <definedName name="_____DAT19">#REF!</definedName>
    <definedName name="_____DAT2">#REF!</definedName>
    <definedName name="_____DAT20">#REF!</definedName>
    <definedName name="_____DAT21">#REF!</definedName>
    <definedName name="_____DAT22">#REF!</definedName>
    <definedName name="_____DAT23">#REF!</definedName>
    <definedName name="_____DAT24">#REF!</definedName>
    <definedName name="_____DAT25">#REF!</definedName>
    <definedName name="_____DAT3">#REF!</definedName>
    <definedName name="_____DAT4">#REF!</definedName>
    <definedName name="_____DAT5">#REF!</definedName>
    <definedName name="_____DAT6">#REF!</definedName>
    <definedName name="_____DAT7">#REF!</definedName>
    <definedName name="_____DAT8">#REF!</definedName>
    <definedName name="_____DAT9">#REF!</definedName>
    <definedName name="_____EXP9192">#N/A</definedName>
    <definedName name="_____EXS8687">#N/A</definedName>
    <definedName name="_____EXS8990">#N/A</definedName>
    <definedName name="_____FOR91">#REF!</definedName>
    <definedName name="_____fre2">#REF!</definedName>
    <definedName name="_____GIR89">#REF!</definedName>
    <definedName name="_____GIR90">#REF!</definedName>
    <definedName name="_____MAM1">#REF!</definedName>
    <definedName name="_____qtr4">#REF!</definedName>
    <definedName name="_____RED04">[2]Assumptions!$D$5</definedName>
    <definedName name="_____rpt1">#REF!</definedName>
    <definedName name="_____rpt2">#REF!</definedName>
    <definedName name="_____wz1234">#REF!</definedName>
    <definedName name="____1_Excel_BuiltIn_Print_Area_1">[3]Stock!$A$1:$M$10</definedName>
    <definedName name="____2_Excel_BuiltIn_Print_Area_4_1">[3]Stock!$A$1:$M$10</definedName>
    <definedName name="____3_Excel_BuiltIn_Print_Area_5_1">[3]Stock!$A$1:$M$10</definedName>
    <definedName name="____4_Excel_BuiltIn_Print_Area_8_1">[3]Stock!$A$1:$M$10</definedName>
    <definedName name="____5Excel_BuiltIn_Print_Area_1">[3]Stock!$A$1:$M$10</definedName>
    <definedName name="____6Excel_BuiltIn_Print_Area_4_1">[3]Stock!$A$1:$M$10</definedName>
    <definedName name="____7Excel_BuiltIn_Print_Area_5_1">[3]Stock!$A$1:$M$10</definedName>
    <definedName name="____8Excel_BuiltIn_Print_Area_8_1">[3]Stock!$A$1:$M$10</definedName>
    <definedName name="____ACK2">#REF!</definedName>
    <definedName name="____ann3">#REF!</definedName>
    <definedName name="____cat1">#REF!</definedName>
    <definedName name="____cat2">#REF!</definedName>
    <definedName name="____DAT1">#REF!</definedName>
    <definedName name="____DAT10">#REF!</definedName>
    <definedName name="____DAT11">#REF!</definedName>
    <definedName name="____DAT12">#REF!</definedName>
    <definedName name="____DAT13">#REF!</definedName>
    <definedName name="____DAT14">#REF!</definedName>
    <definedName name="____DAT15">#REF!</definedName>
    <definedName name="____DAT16">#REF!</definedName>
    <definedName name="____DAT17">#REF!</definedName>
    <definedName name="____DAT18">#REF!</definedName>
    <definedName name="____DAT19">#REF!</definedName>
    <definedName name="____DAT2">#REF!</definedName>
    <definedName name="____DAT21">#REF!</definedName>
    <definedName name="____DAT22">#REF!</definedName>
    <definedName name="____DAT23">#REF!</definedName>
    <definedName name="____DAT24">#REF!</definedName>
    <definedName name="____DAT25">#REF!</definedName>
    <definedName name="____DAT3">#REF!</definedName>
    <definedName name="____DAT4">#REF!</definedName>
    <definedName name="____DAT5">#REF!</definedName>
    <definedName name="____DAT6">#REF!</definedName>
    <definedName name="____DAT7">#REF!</definedName>
    <definedName name="____DAT8">#REF!</definedName>
    <definedName name="____DAT9">#REF!</definedName>
    <definedName name="____EXP9192">#N/A</definedName>
    <definedName name="____EXS8687">#N/A</definedName>
    <definedName name="____EXS8990">#N/A</definedName>
    <definedName name="____FOR91">#REF!</definedName>
    <definedName name="____fre2">#REF!</definedName>
    <definedName name="____GIR89">#REF!</definedName>
    <definedName name="____GIR90">#REF!</definedName>
    <definedName name="____m1000000">#REF!</definedName>
    <definedName name="____MAM1">#REF!</definedName>
    <definedName name="____P1">#REF!</definedName>
    <definedName name="____PG1">#REF!</definedName>
    <definedName name="____PG10">#REF!</definedName>
    <definedName name="____PG2">#REF!</definedName>
    <definedName name="____pg3">#REF!</definedName>
    <definedName name="____PG4">#REF!</definedName>
    <definedName name="____PG5">#REF!</definedName>
    <definedName name="____PG6">#REF!</definedName>
    <definedName name="____pg7">#REF!</definedName>
    <definedName name="____PG8">#REF!</definedName>
    <definedName name="____pg9">#REF!</definedName>
    <definedName name="____PGE1">#REF!</definedName>
    <definedName name="____PGE10">#REF!</definedName>
    <definedName name="____PGE2">#REF!</definedName>
    <definedName name="____PGE3">#REF!</definedName>
    <definedName name="____PGE4">#REF!</definedName>
    <definedName name="____PGE5">#REF!</definedName>
    <definedName name="____PGE6">#REF!</definedName>
    <definedName name="____PGE7">#REF!</definedName>
    <definedName name="____PGE8">#REF!</definedName>
    <definedName name="____PGE9">#REF!</definedName>
    <definedName name="____qtr4">#REF!</definedName>
    <definedName name="____RED04">[2]Assumptions!$D$5</definedName>
    <definedName name="____rpt1">#REF!</definedName>
    <definedName name="____rpt2">#REF!</definedName>
    <definedName name="____wz1234">#REF!</definedName>
    <definedName name="___1">#REF!</definedName>
    <definedName name="___1_____Excel_BuiltIn_Print_Area_1">[4]Stock!$A$1:$M$10</definedName>
    <definedName name="___1_Excel_BuiltIn_Print_Area_1">[3]Stock!$A$1:$M$10</definedName>
    <definedName name="___10___Excel_BuiltIn_Print_Area_4_1">[4]Stock!$A$1:$M$10</definedName>
    <definedName name="___11___Excel_BuiltIn_Print_Area_5_1">[4]Stock!$A$1:$M$10</definedName>
    <definedName name="___12___Excel_BuiltIn_Print_Area_8_1">[4]Stock!$A$1:$M$10</definedName>
    <definedName name="___13__Excel_BuiltIn_Print_Area_1">[4]Stock!$A$1:$M$10</definedName>
    <definedName name="___14__Excel_BuiltIn_Print_Area_4_1">[4]Stock!$A$1:$M$10</definedName>
    <definedName name="___15__Excel_BuiltIn_Print_Area_5_1">[4]Stock!$A$1:$M$10</definedName>
    <definedName name="___16__Excel_BuiltIn_Print_Area_8_1">[4]Stock!$A$1:$M$10</definedName>
    <definedName name="___17_Excel_BuiltIn_Print_Area_1">[4]Stock!$A$1:$M$10</definedName>
    <definedName name="___18_Excel_BuiltIn_Print_Area_4_1">[4]Stock!$A$1:$M$10</definedName>
    <definedName name="___19_Excel_BuiltIn_Print_Area_5_1">[4]Stock!$A$1:$M$10</definedName>
    <definedName name="___1Excel_BuiltIn_Print_Area_1">[5]Stock!$A$1:$M$10</definedName>
    <definedName name="___2">#REF!</definedName>
    <definedName name="___2_____Excel_BuiltIn_Print_Area_4_1">[4]Stock!$A$1:$M$10</definedName>
    <definedName name="___2_Excel_BuiltIn_Print_Area_4_1">[3]Stock!$A$1:$M$10</definedName>
    <definedName name="___20_Excel_BuiltIn_Print_Area_8_1">[4]Stock!$A$1:$M$10</definedName>
    <definedName name="___21Excel_BuiltIn_Print_Area_1">[4]Stock!$A$1:$M$10</definedName>
    <definedName name="___22Excel_BuiltIn_Print_Area_4_1">[4]Stock!$A$1:$M$10</definedName>
    <definedName name="___23Excel_BuiltIn_Print_Area_5_1">[4]Stock!$A$1:$M$10</definedName>
    <definedName name="___24Excel_BuiltIn_Print_Area_8_1">[4]Stock!$A$1:$M$10</definedName>
    <definedName name="___2Excel_BuiltIn_Print_Area_4_1">[5]Stock!$A$1:$M$10</definedName>
    <definedName name="___3">#REF!</definedName>
    <definedName name="___3_____Excel_BuiltIn_Print_Area_5_1">[4]Stock!$A$1:$M$10</definedName>
    <definedName name="___3_Excel_BuiltIn_Print_Area_5_1">[3]Stock!$A$1:$M$10</definedName>
    <definedName name="___3Excel_BuiltIn_Print_Area_5_1">[5]Stock!$A$1:$M$10</definedName>
    <definedName name="___4">#REF!</definedName>
    <definedName name="___4_____Excel_BuiltIn_Print_Area_8_1">[4]Stock!$A$1:$M$10</definedName>
    <definedName name="___4_Excel_BuiltIn_Print_Area_8_1">[3]Stock!$A$1:$M$10</definedName>
    <definedName name="___4Excel_BuiltIn_Print_Area_8_1">[5]Stock!$A$1:$M$10</definedName>
    <definedName name="___5____Excel_BuiltIn_Print_Area_1">[4]Stock!$A$1:$M$10</definedName>
    <definedName name="___5Excel_BuiltIn_Print_Area_1">[3]Stock!$A$1:$M$10</definedName>
    <definedName name="___6">#REF!</definedName>
    <definedName name="___6____Excel_BuiltIn_Print_Area_4_1">[4]Stock!$A$1:$M$10</definedName>
    <definedName name="___6Excel_BuiltIn_Print_Area_4_1">[3]Stock!$A$1:$M$10</definedName>
    <definedName name="___7____Excel_BuiltIn_Print_Area_5_1">[4]Stock!$A$1:$M$10</definedName>
    <definedName name="___7Excel_BuiltIn_Print_Area_5_1">[3]Stock!$A$1:$M$10</definedName>
    <definedName name="___8">#REF!</definedName>
    <definedName name="___8____Excel_BuiltIn_Print_Area_8_1">[4]Stock!$A$1:$M$10</definedName>
    <definedName name="___8Excel_BuiltIn_Print_Area_8_1">[6]Stock!$A$1:$M$10</definedName>
    <definedName name="___9___Excel_BuiltIn_Print_Area_1">[4]Stock!$A$1:$M$10</definedName>
    <definedName name="___A16385">#REF!</definedName>
    <definedName name="___a66000">#REF!</definedName>
    <definedName name="___a66636">#REF!</definedName>
    <definedName name="___ACK2">#REF!</definedName>
    <definedName name="___ann3">#REF!</definedName>
    <definedName name="___cat1">#REF!</definedName>
    <definedName name="___cat2">#REF!</definedName>
    <definedName name="___DAT1">#REF!</definedName>
    <definedName name="___DAT10">#REF!</definedName>
    <definedName name="___DAT11">#REF!</definedName>
    <definedName name="___DAT12">#REF!</definedName>
    <definedName name="___DAT13">#REF!</definedName>
    <definedName name="___DAT14">#REF!</definedName>
    <definedName name="___DAT15">#REF!</definedName>
    <definedName name="___DAT16">#REF!</definedName>
    <definedName name="___DAT17">#REF!</definedName>
    <definedName name="___DAT18">#REF!</definedName>
    <definedName name="___DAT19">#REF!</definedName>
    <definedName name="___DAT2">#REF!</definedName>
    <definedName name="___DAT21">#REF!</definedName>
    <definedName name="___DAT22">#REF!</definedName>
    <definedName name="___DAT23">#REF!</definedName>
    <definedName name="___DAT24">#REF!</definedName>
    <definedName name="___DAT25">#REF!</definedName>
    <definedName name="___DAT3">#REF!</definedName>
    <definedName name="___DAT4">#REF!</definedName>
    <definedName name="___DAT5">#REF!</definedName>
    <definedName name="___DAT6">#REF!</definedName>
    <definedName name="___DAT7">#REF!</definedName>
    <definedName name="___DAT8">#REF!</definedName>
    <definedName name="___DAT9">#REF!</definedName>
    <definedName name="___DET1">'[7]Advt-99'!#REF!</definedName>
    <definedName name="___DET10">'[7]Medical-99'!#REF!</definedName>
    <definedName name="___DET11">'[7]Medical-99'!#REF!</definedName>
    <definedName name="___DET12">'[7]Rent -99'!#REF!</definedName>
    <definedName name="___DET14">'[7]Recruitment (ksd)'!#REF!</definedName>
    <definedName name="___DET15">'[7]Phone-99'!#REF!</definedName>
    <definedName name="___DET16">'[7]Typewriter-99'!#REF!</definedName>
    <definedName name="___DET17">#REF!</definedName>
    <definedName name="___DET18">'[7]Water &amp; Elec-99'!#REF!</definedName>
    <definedName name="___DET19">'[7]Insurance -99'!#REF!</definedName>
    <definedName name="___DET2">'[7]Comm_paid-99'!#REF!</definedName>
    <definedName name="___DET20">#REF!</definedName>
    <definedName name="___DET3">#REF!</definedName>
    <definedName name="___DET4">#REF!</definedName>
    <definedName name="___DET49">#REF!</definedName>
    <definedName name="___DET5">#REF!</definedName>
    <definedName name="___DET50">#REF!</definedName>
    <definedName name="___DET6">'[7]FAX &amp; E-Mail -99'!#REF!</definedName>
    <definedName name="___DET7">'[8]For_Trav-01'!#REF!</definedName>
    <definedName name="___DET8">#REF!</definedName>
    <definedName name="___DET9">#REF!</definedName>
    <definedName name="___EXP9192">#N/A</definedName>
    <definedName name="___EXS8687">#N/A</definedName>
    <definedName name="___EXS8990">#N/A</definedName>
    <definedName name="___FOR91">#REF!</definedName>
    <definedName name="___fre2">#REF!</definedName>
    <definedName name="___GIR89">#REF!</definedName>
    <definedName name="___GIR90">#REF!</definedName>
    <definedName name="___INDEX_SHEET___ASAP_Utilities">#REF!</definedName>
    <definedName name="___m1000000">#REF!</definedName>
    <definedName name="___MAM1">#REF!</definedName>
    <definedName name="___new1" hidden="1">{"letter",#N/A,FALSE,"Letter";"amort",#N/A,FALSE,"Amort"}</definedName>
    <definedName name="___P1">#REF!</definedName>
    <definedName name="___PG1">#REF!</definedName>
    <definedName name="___PG10">#REF!</definedName>
    <definedName name="___PG2">#REF!</definedName>
    <definedName name="___pg3">#REF!</definedName>
    <definedName name="___PG4">#REF!</definedName>
    <definedName name="___PG5">#REF!</definedName>
    <definedName name="___PG6">#REF!</definedName>
    <definedName name="___pg7">#REF!</definedName>
    <definedName name="___PG8">#REF!</definedName>
    <definedName name="___pg9">#REF!</definedName>
    <definedName name="___PGE1">#REF!</definedName>
    <definedName name="___PGE10">#REF!</definedName>
    <definedName name="___PGE2">#REF!</definedName>
    <definedName name="___PGE3">#REF!</definedName>
    <definedName name="___PGE4">#REF!</definedName>
    <definedName name="___PGE5">#REF!</definedName>
    <definedName name="___PGE6">#REF!</definedName>
    <definedName name="___PGE7">#REF!</definedName>
    <definedName name="___PGE8">#REF!</definedName>
    <definedName name="___PGE9">#REF!</definedName>
    <definedName name="___PM1">[9]BUDGET!$CT$1:$DL$77</definedName>
    <definedName name="___qtr4">#REF!</definedName>
    <definedName name="___RED04">[2]Assumptions!$D$5</definedName>
    <definedName name="___rpt1">#REF!</definedName>
    <definedName name="___rpt2">#REF!</definedName>
    <definedName name="___wz1234">#REF!</definedName>
    <definedName name="__1_____Excel_BuiltIn_Print_Area_1">[5]Stock!$A$1:$M$10</definedName>
    <definedName name="__1_Excel_BuiltIn_Print_Area_1">[10]Stock!$A$1:$M$10</definedName>
    <definedName name="__10">#REF!</definedName>
    <definedName name="__10___Excel_BuiltIn_Print_Area_4_1">[5]Stock!$A$1:$M$10</definedName>
    <definedName name="__11">#REF!</definedName>
    <definedName name="__11___Excel_BuiltIn_Print_Area_5_1">[5]Stock!$A$1:$M$10</definedName>
    <definedName name="__12">#REF!</definedName>
    <definedName name="__12___Excel_BuiltIn_Print_Area_8_1">[5]Stock!$A$1:$M$10</definedName>
    <definedName name="__123Graph_A" hidden="1">'[11]입찰내역 발주처 양식'!#REF!</definedName>
    <definedName name="__123Graph_ACHART1" hidden="1">'[11]입찰내역 발주처 양식'!#REF!</definedName>
    <definedName name="__123Graph_ACURRENT" hidden="1">'[11]입찰내역 발주처 양식'!#REF!</definedName>
    <definedName name="__123Graph_ADOMSAL" hidden="1">#REF!</definedName>
    <definedName name="__123Graph_AEXPSAL" hidden="1">#REF!</definedName>
    <definedName name="__123Graph_AGROSSEARN" hidden="1">#REF!</definedName>
    <definedName name="__123Graph_ANETWORTH" hidden="1">#REF!</definedName>
    <definedName name="__123Graph_APERCENT" hidden="1">'[12]Capital leases'!#REF!</definedName>
    <definedName name="__123Graph_APROFIT" hidden="1">#REF!</definedName>
    <definedName name="__123Graph_B" hidden="1">#REF!</definedName>
    <definedName name="__123Graph_BCURRENT" hidden="1">[13]EXPENSES!#REF!</definedName>
    <definedName name="__123Graph_C" hidden="1">[14]BS!#REF!</definedName>
    <definedName name="__123Graph_CCURRENT" hidden="1">[13]EXPENSES!#REF!</definedName>
    <definedName name="__123Graph_DCURRENT" hidden="1">[13]EXPENSES!#REF!</definedName>
    <definedName name="__123Graph_E" hidden="1">#REF!</definedName>
    <definedName name="__123Graph_ECURRENT" hidden="1">[13]EXPENSES!#REF!</definedName>
    <definedName name="__123Graph_FCurrent" hidden="1">'[15]1201'!#REF!</definedName>
    <definedName name="__123Graph_LBL_A" hidden="1">#REF!</definedName>
    <definedName name="__123Graph_LBL_ADOMSAL" hidden="1">#REF!</definedName>
    <definedName name="__123Graph_LBL_AEXPSAL" hidden="1">#REF!</definedName>
    <definedName name="__123Graph_LBL_AGROSSEARN" hidden="1">#REF!</definedName>
    <definedName name="__123Graph_LBL_ANETWORTH" hidden="1">#REF!</definedName>
    <definedName name="__123Graph_LBL_APROFIT" hidden="1">#REF!</definedName>
    <definedName name="__123Graph_LBL_B" hidden="1">#REF!</definedName>
    <definedName name="__123Graph_LBL_C" hidden="1">#REF!</definedName>
    <definedName name="__123Graph_LBL_D" hidden="1">#REF!</definedName>
    <definedName name="__123Graph_LBL_E" hidden="1">#REF!</definedName>
    <definedName name="__123Graph_X" hidden="1">'[11]입찰내역 발주처 양식'!#REF!</definedName>
    <definedName name="__123Graph_XCHART1" hidden="1">'[11]입찰내역 발주처 양식'!#REF!</definedName>
    <definedName name="__123Graph_XCURRENT" hidden="1">'[11]입찰내역 발주처 양식'!#REF!</definedName>
    <definedName name="__123Graph_XDOMSAL" hidden="1">#REF!</definedName>
    <definedName name="__123Graph_XEXPSAL" hidden="1">#REF!</definedName>
    <definedName name="__123Graph_XGROSSEARN" hidden="1">#REF!</definedName>
    <definedName name="__123Graph_XIRG" hidden="1">#REF!</definedName>
    <definedName name="__123Graph_XNETWORTH" hidden="1">#REF!</definedName>
    <definedName name="__123Graph_XPERCENT" hidden="1">'[12]Capital leases'!#REF!</definedName>
    <definedName name="__123Graph_XPROFIT" hidden="1">#REF!</definedName>
    <definedName name="__13">#REF!</definedName>
    <definedName name="__13__Excel_BuiltIn_Print_Area_1">[5]Stock!$A$1:$M$10</definedName>
    <definedName name="__14">#REF!</definedName>
    <definedName name="__14__Excel_BuiltIn_Print_Area_4_1">[5]Stock!$A$1:$M$10</definedName>
    <definedName name="__15">#REF!</definedName>
    <definedName name="__15__Excel_BuiltIn_Print_Area_5_1">[5]Stock!$A$1:$M$10</definedName>
    <definedName name="__16">#REF!</definedName>
    <definedName name="__16__Excel_BuiltIn_Print_Area_8_1">[5]Stock!$A$1:$M$10</definedName>
    <definedName name="__17">#REF!</definedName>
    <definedName name="__17_Excel_BuiltIn_Print_Area_1">[5]Stock!$A$1:$M$10</definedName>
    <definedName name="__18">#REF!</definedName>
    <definedName name="__18_Excel_BuiltIn_Print_Area_4_1">[5]Stock!$A$1:$M$10</definedName>
    <definedName name="__19_Excel_BuiltIn_Print_Area_5_1">[5]Stock!$A$1:$M$10</definedName>
    <definedName name="__1AUS__REC">#REF!</definedName>
    <definedName name="__1LEAD_SCHEDULE">#REF!</definedName>
    <definedName name="__2_____Excel_BuiltIn_Print_Area_4_1">[5]Stock!$A$1:$M$10</definedName>
    <definedName name="__2_Excel_BuiltIn_Print_Area_4_1">[10]Stock!$A$1:$M$10</definedName>
    <definedName name="__2_SUM_OF_USAGE">#REF!</definedName>
    <definedName name="__20_Excel_BuiltIn_Print_Area_8_1">[5]Stock!$A$1:$M$10</definedName>
    <definedName name="__21Excel_BuiltIn_Print_Area_1">[5]Stock!$A$1:$M$10</definedName>
    <definedName name="__22Excel_BuiltIn_Print_Area_4_1">[5]Stock!$A$1:$M$10</definedName>
    <definedName name="__23Excel_BuiltIn_Print_Area_5_1">[5]Stock!$A$1:$M$10</definedName>
    <definedName name="__24Excel_BuiltIn_Print_Area_8_1">[5]Stock!$A$1:$M$10</definedName>
    <definedName name="__2PROG_SU">#REF!</definedName>
    <definedName name="__2USD_REC">#REF!</definedName>
    <definedName name="__3_____Excel_BuiltIn_Print_Area_5_1">[5]Stock!$A$1:$M$10</definedName>
    <definedName name="__3_Excel_BuiltIn_Print_Area_5_1">[16]Stock!$A$1:$M$10</definedName>
    <definedName name="__4">#REF!</definedName>
    <definedName name="__4_____Excel_BuiltIn_Print_Area_8_1">[5]Stock!$A$1:$M$10</definedName>
    <definedName name="__4_Excel_BuiltIn_Print_Area_8_1">[16]Stock!$A$1:$M$10</definedName>
    <definedName name="__5____Excel_BuiltIn_Print_Area_1">[5]Stock!$A$1:$M$10</definedName>
    <definedName name="__5Excel_BuiltIn_Print_Area_1">[6]Stock!$A$1:$M$10</definedName>
    <definedName name="__6">#REF!</definedName>
    <definedName name="__6____Excel_BuiltIn_Print_Area_4_1">[5]Stock!$A$1:$M$10</definedName>
    <definedName name="__6Excel_BuiltIn_Print_Area_4_1">[6]Stock!$A$1:$M$10</definedName>
    <definedName name="__7">#REF!</definedName>
    <definedName name="__7____Excel_BuiltIn_Print_Area_5_1">[5]Stock!$A$1:$M$10</definedName>
    <definedName name="__7Excel_BuiltIn_Print_Area_5_1">[6]Stock!$A$1:$M$10</definedName>
    <definedName name="__8">#REF!</definedName>
    <definedName name="__8____Excel_BuiltIn_Print_Area_8_1">[5]Stock!$A$1:$M$10</definedName>
    <definedName name="__8Excel_BuiltIn_Print_Area_8_1">[17]Stock!$A$1:$M$10</definedName>
    <definedName name="__9">#REF!</definedName>
    <definedName name="__9___Excel_BuiltIn_Print_Area_1">[5]Stock!$A$1:$M$10</definedName>
    <definedName name="__9FLOW">#REF!</definedName>
    <definedName name="__A16385">#REF!</definedName>
    <definedName name="__A16484">#REF!</definedName>
    <definedName name="__a66000">#REF!</definedName>
    <definedName name="__a66636">#REF!</definedName>
    <definedName name="__ACK2">#REF!</definedName>
    <definedName name="__Actuals_for_total_of_12_Time_selections_Ledger_1" hidden="1">[18]pcQueryData!$A$4</definedName>
    <definedName name="__ann3">#REF!</definedName>
    <definedName name="__APP6">#REF!</definedName>
    <definedName name="__att3">#REF!</definedName>
    <definedName name="__att4">#REF!</definedName>
    <definedName name="__BL_Aug_2000_Production_Part_List_YS121W2CK72_Total">#REF!</definedName>
    <definedName name="__Bom1">#REF!</definedName>
    <definedName name="__BOM10">#REF!</definedName>
    <definedName name="__BOM11">#REF!</definedName>
    <definedName name="__Bom12">#REF!</definedName>
    <definedName name="__BOM13">#REF!</definedName>
    <definedName name="__BOM14">#REF!</definedName>
    <definedName name="__BOM15">#REF!</definedName>
    <definedName name="__BOM16">#REF!</definedName>
    <definedName name="__BOM17">#REF!</definedName>
    <definedName name="__BOM18">#REF!</definedName>
    <definedName name="__BOM19">#REF!</definedName>
    <definedName name="__Bom2">#REF!</definedName>
    <definedName name="__BOM20">#REF!</definedName>
    <definedName name="__BOM21">#REF!</definedName>
    <definedName name="__BOM22">#REF!</definedName>
    <definedName name="__BOM23">#REF!</definedName>
    <definedName name="__BOM24">#REF!</definedName>
    <definedName name="__BOM25">#REF!</definedName>
    <definedName name="__BOM26">#REF!</definedName>
    <definedName name="__Bom3">#REF!</definedName>
    <definedName name="__Bom4">#REF!</definedName>
    <definedName name="__BOM5">#REF!</definedName>
    <definedName name="__BOM6">#REF!</definedName>
    <definedName name="__BOM7">#REF!</definedName>
    <definedName name="__BOM8">#REF!</definedName>
    <definedName name="__BOM9">#REF!</definedName>
    <definedName name="__cat1">#REF!</definedName>
    <definedName name="__cat2">#REF!</definedName>
    <definedName name="__CTG17">[19]CATEGORY!$A$1:$B$49</definedName>
    <definedName name="__DAT1">#REF!</definedName>
    <definedName name="__DAT10">#REF!</definedName>
    <definedName name="__DAT11">#REF!</definedName>
    <definedName name="__DAT12">#REF!</definedName>
    <definedName name="__DAT13">#REF!</definedName>
    <definedName name="__DAT14">#REF!</definedName>
    <definedName name="__DAT15">#REF!</definedName>
    <definedName name="__DAT16">#REF!</definedName>
    <definedName name="__DAT17">#REF!</definedName>
    <definedName name="__DAT18">#REF!</definedName>
    <definedName name="__DAT19">#REF!</definedName>
    <definedName name="__DAT2">#REF!</definedName>
    <definedName name="__DAT21">#REF!</definedName>
    <definedName name="__DAT22">#REF!</definedName>
    <definedName name="__DAT23">#REF!</definedName>
    <definedName name="__DAT24">#REF!</definedName>
    <definedName name="__DAT25">#REF!</definedName>
    <definedName name="__DAT3">#REF!</definedName>
    <definedName name="__DAT4">#REF!</definedName>
    <definedName name="__DAT5">#REF!</definedName>
    <definedName name="__DAT6">#REF!</definedName>
    <definedName name="__DAT7">#REF!</definedName>
    <definedName name="__DAT8">#REF!</definedName>
    <definedName name="__DAT9">#REF!</definedName>
    <definedName name="__DET1">'[7]Advt-99'!#REF!</definedName>
    <definedName name="__DET10">'[7]Medical-99'!#REF!</definedName>
    <definedName name="__DET11">'[7]Medical-99'!#REF!</definedName>
    <definedName name="__DET12">'[7]Rent -99'!#REF!</definedName>
    <definedName name="__DET14">'[7]Recruitment (ksd)'!#REF!</definedName>
    <definedName name="__DET15">'[7]Phone-99'!#REF!</definedName>
    <definedName name="__DET16">'[7]Typewriter-99'!#REF!</definedName>
    <definedName name="__DET17">#REF!</definedName>
    <definedName name="__DET18">'[7]Water &amp; Elec-99'!#REF!</definedName>
    <definedName name="__DET19">'[7]Insurance -99'!#REF!</definedName>
    <definedName name="__DET2">'[7]Comm_paid-99'!#REF!</definedName>
    <definedName name="__DET20">#REF!</definedName>
    <definedName name="__DET3">#REF!</definedName>
    <definedName name="__DET4">#REF!</definedName>
    <definedName name="__DET49">#REF!</definedName>
    <definedName name="__DET5">#REF!</definedName>
    <definedName name="__DET50">#REF!</definedName>
    <definedName name="__DET6">'[7]FAX &amp; E-Mail -99'!#REF!</definedName>
    <definedName name="__DET7">'[8]For_Trav-01'!#REF!</definedName>
    <definedName name="__DET8">#REF!</definedName>
    <definedName name="__DET9">#REF!</definedName>
    <definedName name="__EXP9192">#N/A</definedName>
    <definedName name="__EXS8687">#N/A</definedName>
    <definedName name="__EXS8990">#N/A</definedName>
    <definedName name="__FOR91">#REF!</definedName>
    <definedName name="__fre2">#REF!</definedName>
    <definedName name="__GIR89">#REF!</definedName>
    <definedName name="__GIR90">#REF!</definedName>
    <definedName name="__GoA1">#N/A</definedName>
    <definedName name="__IntlFixup" hidden="1">TRUE</definedName>
    <definedName name="__IntlFixupTable" hidden="1">#REF!</definedName>
    <definedName name="__MAM1">#REF!</definedName>
    <definedName name="__NSO2" hidden="1">{"'Sheet1'!$L$16"}</definedName>
    <definedName name="__P1">#REF!</definedName>
    <definedName name="__PF1">#REF!</definedName>
    <definedName name="__PF2">#REF!</definedName>
    <definedName name="__PF3">#REF!</definedName>
    <definedName name="__PG1">#REF!</definedName>
    <definedName name="__PG10">#REF!</definedName>
    <definedName name="__PG2">#REF!</definedName>
    <definedName name="__pg3">#REF!</definedName>
    <definedName name="__PG4">#REF!</definedName>
    <definedName name="__PG5">#REF!</definedName>
    <definedName name="__PG6">#REF!</definedName>
    <definedName name="__pg7">#REF!</definedName>
    <definedName name="__PG8">#REF!</definedName>
    <definedName name="__pg9">#REF!</definedName>
    <definedName name="__PGE1">#REF!</definedName>
    <definedName name="__PGE10">#REF!</definedName>
    <definedName name="__PGE2">#REF!</definedName>
    <definedName name="__PGE3">#REF!</definedName>
    <definedName name="__PGE4">#REF!</definedName>
    <definedName name="__PGE5">#REF!</definedName>
    <definedName name="__PGE6">#REF!</definedName>
    <definedName name="__PGE7">#REF!</definedName>
    <definedName name="__PGE8">#REF!</definedName>
    <definedName name="__PGE9">#REF!</definedName>
    <definedName name="__PM1">[9]BUDGET!$CT$1:$DL$77</definedName>
    <definedName name="__qtr4">#REF!</definedName>
    <definedName name="__RED04">[2]Assumptions!$D$5</definedName>
    <definedName name="__rpt1">#REF!</definedName>
    <definedName name="__rpt2">#REF!</definedName>
    <definedName name="__SC13">#REF!</definedName>
    <definedName name="__sch1">#REF!</definedName>
    <definedName name="__sch2">#REF!</definedName>
    <definedName name="__sch3">#REF!</definedName>
    <definedName name="__sch4">#REF!</definedName>
    <definedName name="__sch5">#REF!</definedName>
    <definedName name="__sch6">#REF!</definedName>
    <definedName name="__sch7">#REF!</definedName>
    <definedName name="__sch81">'[20]SCHEDULES  BS N '!#REF!</definedName>
    <definedName name="__sch82">'[20]SCHEDULES  BS N '!#REF!</definedName>
    <definedName name="__sch83">'[20]SCHEDULES  BS N '!#REF!</definedName>
    <definedName name="__sch84">'[20]SCHEDULES  BS N '!#REF!</definedName>
    <definedName name="__wz1234">#REF!</definedName>
    <definedName name="__xlfn.BAHTTEXT" hidden="1">#NAME?</definedName>
    <definedName name="_01_10_93">#REF!</definedName>
    <definedName name="_1">#REF!</definedName>
    <definedName name="_1_?">"SQRT"</definedName>
    <definedName name="_1_____Excel_BuiltIn_Print_Area_1">[5]Stock!$A$1:$M$10</definedName>
    <definedName name="_1__123Graph_ACHART_1A" hidden="1">'[11]입찰내역 발주처 양식'!#REF!</definedName>
    <definedName name="_1__123Graph_ASALES_MONTH" hidden="1">'[12]Capital leases'!#REF!</definedName>
    <definedName name="_1_Excel_BuiltIn_Print_Area_1">[16]Stock!$A$1:$M$10</definedName>
    <definedName name="_10">#REF!</definedName>
    <definedName name="_10___Excel_BuiltIn_Print_Area_4_1">[5]Stock!$A$1:$M$10</definedName>
    <definedName name="_10__123Graph_XSALES_MONTH" hidden="1">'[12]Capital leases'!#REF!</definedName>
    <definedName name="_1000A01">#N/A</definedName>
    <definedName name="_10TRÒ_GIAÙ">#REF!</definedName>
    <definedName name="_11">#REF!</definedName>
    <definedName name="_11___Excel_BuiltIn_Print_Area_5_1">[5]Stock!$A$1:$M$10</definedName>
    <definedName name="_11__123Graph_XSALES_PERIOD" hidden="1">'[12]Capital leases'!#REF!</definedName>
    <definedName name="_113_??677947699">#REF!</definedName>
    <definedName name="_114_??695115505">#REF!</definedName>
    <definedName name="_116_??709037899">#REF!</definedName>
    <definedName name="_1163A">#REF!</definedName>
    <definedName name="_1163SUM">#REF!</definedName>
    <definedName name="_117_??760723590">#REF!</definedName>
    <definedName name="_119_??774740099">#REF!</definedName>
    <definedName name="_11Emp_Detail">#REF!</definedName>
    <definedName name="_11TRÒ_GIAÙ__VAT">#REF!</definedName>
    <definedName name="_12">#REF!</definedName>
    <definedName name="_12_??.18">#REF!</definedName>
    <definedName name="_12___Excel_BuiltIn_Print_Area_8_1">[5]Stock!$A$1:$M$10</definedName>
    <definedName name="_12__123Graph_XSALES_PIE" hidden="1">'[12]Capital leases'!#REF!</definedName>
    <definedName name="_12_14">#REF!</definedName>
    <definedName name="_121_??814490019">#REF!</definedName>
    <definedName name="_123_??829801618">#REF!</definedName>
    <definedName name="_124_??862619339">#REF!</definedName>
    <definedName name="_126_??910964309">#REF!</definedName>
    <definedName name="_12Excel_BuiltIn_Print_Area_4_1">[4]Stock!$A$1:$M$10</definedName>
    <definedName name="_12Excel_BuiltIn_Print_Area_8_1">[4]Stock!$A$1:$M$10</definedName>
    <definedName name="_13">#REF!</definedName>
    <definedName name="_13_??.19">#REF!</definedName>
    <definedName name="_13__Excel_BuiltIn_Print_Area_1">[5]Stock!$A$1:$M$10</definedName>
    <definedName name="_130_??961953162">#REF!</definedName>
    <definedName name="_133_??980003236" hidden="1">#REF!</definedName>
    <definedName name="_135_??A">#REF!</definedName>
    <definedName name="_136_??abs">#REF!</definedName>
    <definedName name="_137_??B">#REF!</definedName>
    <definedName name="_138_??cost">#REF!</definedName>
    <definedName name="_14__Excel_BuiltIn_Print_Area_4_1">[5]Stock!$A$1:$M$10</definedName>
    <definedName name="_14_15">#REF!</definedName>
    <definedName name="_141_??DOM" localSheetId="0">[21]!_141_??DOM</definedName>
    <definedName name="_141_??DOM">[21]!_141_??DOM</definedName>
    <definedName name="_142_??DOM" localSheetId="0">[21]!_142_??DOM</definedName>
    <definedName name="_142_??DOM">[21]!_142_??DOM</definedName>
    <definedName name="_145_?_??_NAVA__PROJECT?__??_">#REF!</definedName>
    <definedName name="_146_?_?_">#REF!</definedName>
    <definedName name="_147_?__?">#REF!</definedName>
    <definedName name="_148_?___?">#REF!</definedName>
    <definedName name="_149_?____R3_t">#REF!</definedName>
    <definedName name="_15">#REF!</definedName>
    <definedName name="_15_??.20">#REF!</definedName>
    <definedName name="_15__Excel_BuiltIn_Print_Area_5_1">[5]Stock!$A$1:$M$10</definedName>
    <definedName name="_150_?1">#REF!</definedName>
    <definedName name="_151_?1430">#REF!</definedName>
    <definedName name="_152_?169">#REF!</definedName>
    <definedName name="_154_?95?">#REF!</definedName>
    <definedName name="_155_?ddd">#REF!</definedName>
    <definedName name="_155___1702">'[22]PE CHARGES'!#REF!</definedName>
    <definedName name="_155___1703">'[22]PE CHARGES'!#REF!</definedName>
    <definedName name="_155___1704">'[22]PE CHARGES'!#REF!</definedName>
    <definedName name="_156_?LIST">#REF!</definedName>
    <definedName name="_158¿¹_êÃÑ°ý½ÃÆ_¼³ONLY">#REF!</definedName>
    <definedName name="_159±â¾È°">#REF!</definedName>
    <definedName name="_16_??.21">#REF!</definedName>
    <definedName name="_16__Excel_BuiltIn_Print_Area_8_1">[5]Stock!$A$1:$M$10</definedName>
    <definedName name="_16_16">#REF!</definedName>
    <definedName name="_160±â¾ÈÀ">#REF!</definedName>
    <definedName name="_161±âÁ¸Â÷¹_Á_Á¡">#REF!</definedName>
    <definedName name="_162Á_¸ñ">#REF!</definedName>
    <definedName name="_163ÁÖ¿ä¹_Á_Á¡">#REF!</definedName>
    <definedName name="_17">#REF!</definedName>
    <definedName name="_17_??.22">#REF!</definedName>
    <definedName name="_17_Excel_BuiltIn_Print_Area_1">[5]Stock!$A$1:$M$10</definedName>
    <definedName name="_18_??.23">#REF!</definedName>
    <definedName name="_18_17">#REF!</definedName>
    <definedName name="_18_Excel_BuiltIn_Print_Area_4_1">[5]Stock!$A$1:$M$10</definedName>
    <definedName name="_18Excel_BuiltIn_Print_Area_5_1">[4]Stock!$A$1:$M$10</definedName>
    <definedName name="_19_??.24">#REF!</definedName>
    <definedName name="_19_Excel_BuiltIn_Print_Area_5_1">[5]Stock!$A$1:$M$10</definedName>
    <definedName name="_1902">#REF!</definedName>
    <definedName name="_1AUS__REC">#REF!</definedName>
    <definedName name="_1Excel_BuiltIn_Print_Area_1">[23]Stock!$A$1:$M$10</definedName>
    <definedName name="_1LEAD_SCHEDULE">#REF!</definedName>
    <definedName name="_2">#REF!</definedName>
    <definedName name="_2_____Excel_BuiltIn_Print_Area_4_1">[5]Stock!$A$1:$M$10</definedName>
    <definedName name="_2__123Graph_ACHART_1A" hidden="1">'[11]입찰내역 발주처 양식'!#REF!</definedName>
    <definedName name="_2__123Graph_ASALES_PERIOD" hidden="1">'[12]Capital leases'!#REF!</definedName>
    <definedName name="_2__123Graph_XCHART_1A" hidden="1">'[11]입찰내역 발주처 양식'!#REF!</definedName>
    <definedName name="_2_Excel_BuiltIn_Print_Area_4_1">[16]Stock!$A$1:$M$10</definedName>
    <definedName name="_2_SUM_OF_USAGE">#REF!</definedName>
    <definedName name="_20_Excel_BuiltIn_Print_Area_8_1">[5]Stock!$A$1:$M$10</definedName>
    <definedName name="_207">'[24]207 '!$A$1:$BA$78</definedName>
    <definedName name="_21_??.4">#REF!</definedName>
    <definedName name="_21Excel_BuiltIn_Print_Area_1">[5]Stock!$A$1:$M$10</definedName>
    <definedName name="_22_??.5">#REF!</definedName>
    <definedName name="_22Excel_BuiltIn_Print_Area_4_1">[5]Stock!$A$1:$M$10</definedName>
    <definedName name="_23Excel_BuiltIn_Print_Area_5_1">[5]Stock!$A$1:$M$10</definedName>
    <definedName name="_24Excel_BuiltIn_Print_Area_8_1">[5]Stock!$A$1:$M$10</definedName>
    <definedName name="_25_??.8">#REF!</definedName>
    <definedName name="_254">#REF!</definedName>
    <definedName name="_25CHECK">#REF!</definedName>
    <definedName name="_27_??.AA">#REF!</definedName>
    <definedName name="_28_???">#REF!</definedName>
    <definedName name="_28CHECK">#REF!</definedName>
    <definedName name="_29_????">#REF!</definedName>
    <definedName name="_2AUS__REC">#REF!</definedName>
    <definedName name="_2Excel_BuiltIn_Print_Area_1">[23]Stock!$A$1:$M$10</definedName>
    <definedName name="_2Excel_BuiltIn_Print_Area_4_1">[23]Stock!$A$1:$M$10</definedName>
    <definedName name="_2MAÕ_HAØNG">#REF!</definedName>
    <definedName name="_2PROG_SU">#REF!</definedName>
    <definedName name="_2USD_REC">#REF!</definedName>
    <definedName name="_3">#REF!</definedName>
    <definedName name="_3_____Excel_BuiltIn_Print_Area_5_1">[5]Stock!$A$1:$M$10</definedName>
    <definedName name="_3__123Graph_ASALES_PIE" hidden="1">'[12]Capital leases'!#REF!</definedName>
    <definedName name="_3_Excel_BuiltIn_Print_Area_5_1">[16]Stock!$A$1:$M$10</definedName>
    <definedName name="_30_????.94.BB">#REF!</definedName>
    <definedName name="_31_?????">#REF!</definedName>
    <definedName name="_32_??????" hidden="1">#REF!</definedName>
    <definedName name="_33_???????">#REF!</definedName>
    <definedName name="_34_????????">#REF!</definedName>
    <definedName name="_35_?????????">#REF!</definedName>
    <definedName name="_37_???????_???????_">#REF!</definedName>
    <definedName name="_38_???????ONLY">#REF!</definedName>
    <definedName name="_3970">+[25]costs!A1048538+[25]costs!A1048539+[25]costs!A1048540+[25]costs!A1048541+[25]costs!A1048542+[25]costs!A1048543+[25]costs!A1048544+[25]costs!A1048545+[25]costs!A1048546+[25]costs!A1048547+[25]costs!A1048548+[25]costs!A1048549+[25]costs!A1048550+[25]costs!A1048551+[25]costs!A1048552+[25]costs!A1048553+[25]costs!A1048554+[25]costs!A1048555+[25]costs!A1048556+[25]costs!A1048557+[25]costs!A1048558+[25]costs!A1048559+[25]costs!A1048560+[25]costs!A1048561+[25]costs!A1048562+[25]costs!A1048563+[25]costs!A1048564+[25]costs!A1048565</definedName>
    <definedName name="_3Excel_BuiltIn_Print_Area_1">[26]Stock!$A$1:$M$10</definedName>
    <definedName name="_3Excel_BuiltIn_Print_Area_5_1">[23]Stock!$A$1:$M$10</definedName>
    <definedName name="_3MAÕ_SOÁ_THUEÁ">#REF!</definedName>
    <definedName name="_4">#REF!</definedName>
    <definedName name="_4_??.10">#REF!</definedName>
    <definedName name="_4_____Excel_BuiltIn_Print_Area_8_1">[5]Stock!$A$1:$M$10</definedName>
    <definedName name="_4__123Graph_BSALES_MONTH" hidden="1">'[12]Capital leases'!#REF!</definedName>
    <definedName name="_4__123Graph_XCHART_1A" hidden="1">'[11]입찰내역 발주처 양식'!#REF!</definedName>
    <definedName name="_4_10">#REF!</definedName>
    <definedName name="_4_Excel_BuiltIn_Print_Area_8_1">[16]Stock!$A$1:$M$10</definedName>
    <definedName name="_40_?????2?">#REF!</definedName>
    <definedName name="_47_????_????.">#REF!</definedName>
    <definedName name="_49_????1">#REF!</definedName>
    <definedName name="_491">#REF!</definedName>
    <definedName name="_493">#REF!</definedName>
    <definedName name="_494">#REF!</definedName>
    <definedName name="_496">#REF!</definedName>
    <definedName name="_4Excel_BuiltIn_Print_Area_4_1">[23]Stock!$A$1:$M$10</definedName>
    <definedName name="_4Excel_BuiltIn_Print_Area_8_1">[23]Stock!$A$1:$M$10</definedName>
    <definedName name="_4ÑÔN_GIAÙ">#REF!</definedName>
    <definedName name="_4USD_REC">#REF!</definedName>
    <definedName name="_5">#REF!</definedName>
    <definedName name="_5____Excel_BuiltIn_Print_Area_1">[5]Stock!$A$1:$M$10</definedName>
    <definedName name="_5__123Graph_BSALES_PIE" hidden="1">'[12]Capital leases'!#REF!</definedName>
    <definedName name="_50_????2">#REF!</definedName>
    <definedName name="_504">#REF!</definedName>
    <definedName name="_50Excel_BuiltIn_Print_Area_4_1">[23]Stock!$A$1:$M$10</definedName>
    <definedName name="_52_????5?">#REF!</definedName>
    <definedName name="_55_???1">#N/A</definedName>
    <definedName name="_56_???10">#REF!</definedName>
    <definedName name="_562">#REF!</definedName>
    <definedName name="_58_???12">#REF!</definedName>
    <definedName name="_59_???13">#REF!</definedName>
    <definedName name="_5Excel_BuiltIn_Print_Area_1">[17]Stock!$A$1:$M$10</definedName>
    <definedName name="_5SOÁ_CTÖØ">#REF!</definedName>
    <definedName name="_6">#REF!</definedName>
    <definedName name="_6____Excel_BuiltIn_Print_Area_4_1">[5]Stock!$A$1:$M$10</definedName>
    <definedName name="_6__123Graph_CSALES_MONTH" hidden="1">'[12]Capital leases'!#REF!</definedName>
    <definedName name="_6_11">#REF!</definedName>
    <definedName name="_687">#REF!</definedName>
    <definedName name="_69_??0">#REF!</definedName>
    <definedName name="_6Excel_BuiltIn_Print_Area_1">[4]Stock!$A$1:$M$10</definedName>
    <definedName name="_6Excel_BuiltIn_Print_Area_4_1">[17]Stock!$A$1:$M$10</definedName>
    <definedName name="_6Excel_BuiltIn_Print_Area_5_1">[23]Stock!$A$1:$M$10</definedName>
    <definedName name="_6SOÁ_LÖÔÏNG">#REF!</definedName>
    <definedName name="_7">#REF!</definedName>
    <definedName name="_7____Excel_BuiltIn_Print_Area_5_1">[5]Stock!$A$1:$M$10</definedName>
    <definedName name="_7__123Graph_DSALES_MONTH" hidden="1">'[12]Capital leases'!#REF!</definedName>
    <definedName name="_71_??045352756">#REF!</definedName>
    <definedName name="_7Excel_BuiltIn_Print_Area_5_1">[17]Stock!$A$1:$M$10</definedName>
    <definedName name="_7TEÂN_HAØNG">#REF!</definedName>
    <definedName name="_8">#REF!</definedName>
    <definedName name="_8____Excel_BuiltIn_Print_Area_8_1">[5]Stock!$A$1:$M$10</definedName>
    <definedName name="_8__123Graph_ESALES_MONTH" hidden="1">'[12]Capital leases'!#REF!</definedName>
    <definedName name="_8_12">#REF!</definedName>
    <definedName name="_80_??111">#REF!</definedName>
    <definedName name="_80Excel_BuiltIn_Print_Area_8_1">[23]Stock!$A$1:$M$10</definedName>
    <definedName name="_838">#REF!</definedName>
    <definedName name="_839">#REF!</definedName>
    <definedName name="_86_??226866006">#REF!</definedName>
    <definedName name="_864">#REF!</definedName>
    <definedName name="_877">#REF!</definedName>
    <definedName name="_88_??269731580">#REF!</definedName>
    <definedName name="_883">#REF!</definedName>
    <definedName name="_888">#REF!</definedName>
    <definedName name="_889">#REF!</definedName>
    <definedName name="_890">#REF!</definedName>
    <definedName name="_8945036420013598010E4892A102">#REF!</definedName>
    <definedName name="_8Excel_BuiltIn_Print_Area_8_1">[23]Stock!$A$1:$M$10</definedName>
    <definedName name="_8TEÂN_KHAÙCH_HAØ">#REF!</definedName>
    <definedName name="_9">#REF!</definedName>
    <definedName name="_9___Excel_BuiltIn_Print_Area_1">[5]Stock!$A$1:$M$10</definedName>
    <definedName name="_9__123Graph_FSALES_MONTH" hidden="1">'[12]Capital leases'!#REF!</definedName>
    <definedName name="_900">#REF!</definedName>
    <definedName name="_902">#REF!</definedName>
    <definedName name="_904">#REF!</definedName>
    <definedName name="_905">#REF!</definedName>
    <definedName name="_909">#REF!</definedName>
    <definedName name="_911">#REF!</definedName>
    <definedName name="_912">#REF!</definedName>
    <definedName name="_914">#REF!</definedName>
    <definedName name="_918">#REF!</definedName>
    <definedName name="_92_??3">#REF!</definedName>
    <definedName name="_920">#REF!</definedName>
    <definedName name="_922">#REF!</definedName>
    <definedName name="_924">#REF!</definedName>
    <definedName name="_93_??301948010">#REF!</definedName>
    <definedName name="_932">#REF!</definedName>
    <definedName name="_935">#REF!</definedName>
    <definedName name="_94_??353472649">#REF!</definedName>
    <definedName name="_940">#REF!</definedName>
    <definedName name="_942">#REF!</definedName>
    <definedName name="_944">#REF!</definedName>
    <definedName name="_95BW_18B647_AA">#REF!</definedName>
    <definedName name="_97_??404834150">#REF!</definedName>
    <definedName name="_98AB_19289_AA">#REF!</definedName>
    <definedName name="_98AG_18B604_AC">#REF!</definedName>
    <definedName name="_98AG_18B604_BC">#REF!</definedName>
    <definedName name="_98AW_15984_AA">#REF!</definedName>
    <definedName name="_98AW_18456_AA">#REF!</definedName>
    <definedName name="_98AW_18456_BA">#REF!</definedName>
    <definedName name="_98AW_18476_AA">#REF!</definedName>
    <definedName name="_98AW_18476_BA">#REF!</definedName>
    <definedName name="_98AW_18478_AA">#REF!</definedName>
    <definedName name="_98AW_18478_BA">#REF!</definedName>
    <definedName name="_98AW_18568_AA">#REF!</definedName>
    <definedName name="_98AW_18568_BA">#REF!</definedName>
    <definedName name="_98AW_18592_AA">#REF!</definedName>
    <definedName name="_98AW_18592_BA">#REF!</definedName>
    <definedName name="_98AW_18634_AA">#REF!</definedName>
    <definedName name="_98AW_18A420_AA">#REF!</definedName>
    <definedName name="_98AW_18A470_AA">#REF!</definedName>
    <definedName name="_98AW_18A478_AA">#REF!</definedName>
    <definedName name="_98AW_18A584_AA">#REF!</definedName>
    <definedName name="_98AW_18A584_BA">#REF!</definedName>
    <definedName name="_98AW_18A584_CA">#REF!</definedName>
    <definedName name="_98AW_18A606_AA">#REF!</definedName>
    <definedName name="_98AW_18C333_AA">#REF!</definedName>
    <definedName name="_98AW_18C333_BA">#REF!</definedName>
    <definedName name="_98AW_18C333_CA">#REF!</definedName>
    <definedName name="_98AW_18C333_DA">#REF!</definedName>
    <definedName name="_98AW_18C581_AA">#REF!</definedName>
    <definedName name="_98AW_18D326_AA">#REF!</definedName>
    <definedName name="_98AW_18D326_BA">#REF!</definedName>
    <definedName name="_98AW_18D326_BB">#REF!</definedName>
    <definedName name="_98AW_18D326_CA">#REF!</definedName>
    <definedName name="_98AW_18D326_DA">#REF!</definedName>
    <definedName name="_98AW_18K295_AA">#REF!</definedName>
    <definedName name="_98AW_18K295_BA">#REF!</definedName>
    <definedName name="_98AW_18K377_AA">#REF!</definedName>
    <definedName name="_98AW_18K413_AA">#REF!</definedName>
    <definedName name="_98AW_18K418_AA">#REF!</definedName>
    <definedName name="_98AW_18K418_BA">#REF!</definedName>
    <definedName name="_98AW_18K444_AA">#REF!</definedName>
    <definedName name="_98AW_18K444_BA">#REF!</definedName>
    <definedName name="_98AW_18K484_AA">#REF!</definedName>
    <definedName name="_98AW_18K484_BA">#REF!</definedName>
    <definedName name="_98AW_18K511_AA">#REF!</definedName>
    <definedName name="_98AW_18K511_BA">#REF!</definedName>
    <definedName name="_98AW_18K511_CA">#REF!</definedName>
    <definedName name="_98AW_19413_AA">#REF!</definedName>
    <definedName name="_98AW_19788_AA">#REF!</definedName>
    <definedName name="_98AW_19860_AB">#REF!</definedName>
    <definedName name="_98AW_19860_BB">#REF!</definedName>
    <definedName name="_98AW_19865_AA">#REF!</definedName>
    <definedName name="_98AW_19955_AA">#REF!</definedName>
    <definedName name="_98AW_19955_BA">#REF!</definedName>
    <definedName name="_98AW_19955_CA">#REF!</definedName>
    <definedName name="_98AW_19B555_AA">#REF!</definedName>
    <definedName name="_98AW_19B555_BA">#REF!</definedName>
    <definedName name="_98AW_19B555_CA">#REF!</definedName>
    <definedName name="_98AW_19B588_AA">#REF!</definedName>
    <definedName name="_98AW_19B588_BA">#REF!</definedName>
    <definedName name="_98AW_19D578_AA">#REF!</definedName>
    <definedName name="_98AW_19D578_BA">#REF!</definedName>
    <definedName name="_98AW_19E616_CA">#REF!</definedName>
    <definedName name="_9Excel_BuiltIn_Print_Area_5_1">[4]Stock!$A$1:$M$10</definedName>
    <definedName name="_9FLOW">#REF!</definedName>
    <definedName name="_9THAØNH_TIEÀN">#REF!</definedName>
    <definedName name="_A16385">#REF!</definedName>
    <definedName name="_A16484">#REF!</definedName>
    <definedName name="_Ａ４1">#N/A</definedName>
    <definedName name="_Ａ４2">#N/A</definedName>
    <definedName name="_ACK2">#REF!</definedName>
    <definedName name="_Ann1">#REF!</definedName>
    <definedName name="_ann3">#REF!</definedName>
    <definedName name="_APP6">#REF!</definedName>
    <definedName name="_atn1">#REF!</definedName>
    <definedName name="_atn10">#REF!</definedName>
    <definedName name="_atn2">#REF!</definedName>
    <definedName name="_atn3">#REF!</definedName>
    <definedName name="_atn4">#REF!</definedName>
    <definedName name="_atn5">#REF!</definedName>
    <definedName name="_atn6">#REF!</definedName>
    <definedName name="_atn7">#REF!</definedName>
    <definedName name="_atn8">#REF!</definedName>
    <definedName name="_atn9">#REF!</definedName>
    <definedName name="_att3">#REF!</definedName>
    <definedName name="_att4">#REF!</definedName>
    <definedName name="_Avg0708">'[27]fx march08'!$E$219</definedName>
    <definedName name="_boi1">#REF!</definedName>
    <definedName name="_boi2">#REF!</definedName>
    <definedName name="_Bom1">#REF!</definedName>
    <definedName name="_BOM10">#REF!</definedName>
    <definedName name="_BOM11">#REF!</definedName>
    <definedName name="_Bom12">#REF!</definedName>
    <definedName name="_BOM13">#REF!</definedName>
    <definedName name="_BOM14">#REF!</definedName>
    <definedName name="_BOM15">#REF!</definedName>
    <definedName name="_BOM16">#REF!</definedName>
    <definedName name="_BOM17">#REF!</definedName>
    <definedName name="_BOM18">#REF!</definedName>
    <definedName name="_BOM19">#REF!</definedName>
    <definedName name="_Bom2">#REF!</definedName>
    <definedName name="_BOM20">#REF!</definedName>
    <definedName name="_BOM21">#REF!</definedName>
    <definedName name="_BOM22">#REF!</definedName>
    <definedName name="_BOM23">#REF!</definedName>
    <definedName name="_BOM24">#REF!</definedName>
    <definedName name="_BOM25">#REF!</definedName>
    <definedName name="_BOM26">#REF!</definedName>
    <definedName name="_Bom3">#REF!</definedName>
    <definedName name="_Bom4">#REF!</definedName>
    <definedName name="_BOM5">#REF!</definedName>
    <definedName name="_BOM6">#REF!</definedName>
    <definedName name="_BOM7">#REF!</definedName>
    <definedName name="_BOM8">#REF!</definedName>
    <definedName name="_BOM9">#REF!</definedName>
    <definedName name="_cat1">#REF!</definedName>
    <definedName name="_cat2">#REF!</definedName>
    <definedName name="_CBM2">#REF!</definedName>
    <definedName name="_CHG1">[28]Q!$AY$18</definedName>
    <definedName name="_CHG2">[28]Q!$BF$18</definedName>
    <definedName name="_CHG3">[28]Q!$BM$18</definedName>
    <definedName name="_CHG4">[28]Q!$BT$18</definedName>
    <definedName name="_Closing_Balance_for_Branch" hidden="1">[29]pcQueryData!$A$3</definedName>
    <definedName name="_cls0708">'[27]fx march08'!$E$220</definedName>
    <definedName name="_CON1">#REF!</definedName>
    <definedName name="_CON2">#REF!</definedName>
    <definedName name="_copy">#REF!</definedName>
    <definedName name="_Costbook_Calc_Data">#REF!</definedName>
    <definedName name="_cpd1">#REF!</definedName>
    <definedName name="_cpd2">#REF!</definedName>
    <definedName name="_CTG17">[19]CATEGORY!$A$1:$B$49</definedName>
    <definedName name="_DAT1">#REF!</definedName>
    <definedName name="_DAT10">#REF!</definedName>
    <definedName name="_DAT11">#REF!</definedName>
    <definedName name="_DAT12">#REF!</definedName>
    <definedName name="_DAT13">#REF!</definedName>
    <definedName name="_DAT14">#REF!</definedName>
    <definedName name="_DAT15">#REF!</definedName>
    <definedName name="_DAT16">#REF!</definedName>
    <definedName name="_DAT17">#REF!</definedName>
    <definedName name="_DAT18">#REF!</definedName>
    <definedName name="_DAT19">#REF!</definedName>
    <definedName name="_DAT2">#REF!</definedName>
    <definedName name="_DAT21">#REF!</definedName>
    <definedName name="_DAT22">#REF!</definedName>
    <definedName name="_DAT23">#REF!</definedName>
    <definedName name="_DAT24">#REF!</definedName>
    <definedName name="_DAT25">#REF!</definedName>
    <definedName name="_DAT3">#REF!</definedName>
    <definedName name="_DAT4">#REF!</definedName>
    <definedName name="_DAT5">#REF!</definedName>
    <definedName name="_DAT6">#REF!</definedName>
    <definedName name="_DAT7">#REF!</definedName>
    <definedName name="_DAT8">#REF!</definedName>
    <definedName name="_DAT9">#REF!</definedName>
    <definedName name="_deo1">#REF!</definedName>
    <definedName name="_deo10">#REF!</definedName>
    <definedName name="_deo2">#REF!</definedName>
    <definedName name="_deo3">#REF!</definedName>
    <definedName name="_deo4">#REF!</definedName>
    <definedName name="_deo5">#REF!</definedName>
    <definedName name="_deo6">#REF!</definedName>
    <definedName name="_deo7">#REF!</definedName>
    <definedName name="_deo8">#REF!</definedName>
    <definedName name="_deo9">#REF!</definedName>
    <definedName name="_DET1">'[7]Advt-99'!#REF!</definedName>
    <definedName name="_DET10">'[7]Medical-99'!#REF!</definedName>
    <definedName name="_DET11">'[7]Medical-99'!#REF!</definedName>
    <definedName name="_DET12">'[7]Rent -99'!#REF!</definedName>
    <definedName name="_DET14">'[7]Recruitment (ksd)'!#REF!</definedName>
    <definedName name="_DET15">'[7]Phone-99'!#REF!</definedName>
    <definedName name="_DET16">'[7]Typewriter-99'!#REF!</definedName>
    <definedName name="_DET17">#REF!</definedName>
    <definedName name="_DET18">'[7]Water &amp; Elec-99'!#REF!</definedName>
    <definedName name="_DET19">'[7]Insurance -99'!#REF!</definedName>
    <definedName name="_DET2">'[7]Comm_paid-99'!#REF!</definedName>
    <definedName name="_DET20">#REF!</definedName>
    <definedName name="_DET3">#REF!</definedName>
    <definedName name="_DET4">#REF!</definedName>
    <definedName name="_DET49">#REF!</definedName>
    <definedName name="_DET5">#REF!</definedName>
    <definedName name="_DET50">#REF!</definedName>
    <definedName name="_DET6">'[7]FAX &amp; E-Mail -99'!#REF!</definedName>
    <definedName name="_DET7">'[8]For_Trav-01'!#REF!</definedName>
    <definedName name="_DET8">#REF!</definedName>
    <definedName name="_DET9">#REF!</definedName>
    <definedName name="_Dist_Bin" hidden="1">#REF!</definedName>
    <definedName name="_Dist_Values" hidden="1">#REF!</definedName>
    <definedName name="_E99999">#REF!</definedName>
    <definedName name="_EXP9192">#N/A</definedName>
    <definedName name="_EXS8687">#N/A</definedName>
    <definedName name="_EXS8990">#N/A</definedName>
    <definedName name="_F366666">[30]Banks!#REF!</definedName>
    <definedName name="_Fill" hidden="1">#REF!</definedName>
    <definedName name="_xlnm._FilterDatabase" hidden="1">#REF!</definedName>
    <definedName name="_FOR91">#REF!</definedName>
    <definedName name="_fre2">#REF!</definedName>
    <definedName name="_g1" hidden="1">{"'August 2000'!$A$1:$J$101"}</definedName>
    <definedName name="_GIR89">#REF!</definedName>
    <definedName name="_GIR90">#REF!</definedName>
    <definedName name="_GoA1">#N/A</definedName>
    <definedName name="_goa2">#N/A</definedName>
    <definedName name="_hhk9798">#REF!</definedName>
    <definedName name="_ji22">#REF!</definedName>
    <definedName name="_jkj" hidden="1">#REF!</definedName>
    <definedName name="_key">#REF!</definedName>
    <definedName name="_Key1" hidden="1">#REF!</definedName>
    <definedName name="_Key2" hidden="1">#REF!</definedName>
    <definedName name="_lap1">#REF!</definedName>
    <definedName name="_lap2">#REF!</definedName>
    <definedName name="_M12">#N/A</definedName>
    <definedName name="_MAM1">#REF!</definedName>
    <definedName name="_mhk9798">#REF!</definedName>
    <definedName name="_mhk9899">#REF!</definedName>
    <definedName name="_MOS9495">#REF!</definedName>
    <definedName name="_MOS9596">#REF!</definedName>
    <definedName name="_MOS9697">#REF!</definedName>
    <definedName name="_MSC_COST">#REF!</definedName>
    <definedName name="_nc151">#REF!</definedName>
    <definedName name="_NET2">#REF!</definedName>
    <definedName name="_new1">#REF!</definedName>
    <definedName name="_NSO2" hidden="1">{"'Sheet1'!$L$16"}</definedName>
    <definedName name="_Order1" hidden="1">255</definedName>
    <definedName name="_Order2" hidden="1">255</definedName>
    <definedName name="_P1">#REF!</definedName>
    <definedName name="_Parse_In" hidden="1">#REF!</definedName>
    <definedName name="_Parse_Out" hidden="1">#REF!</definedName>
    <definedName name="_pcSlicerSheet_Slicer1" hidden="1">#REF!</definedName>
    <definedName name="_pcSlicerSheet1_Slicer1" hidden="1">[18]_pcSlicerSheet1!$A$2</definedName>
    <definedName name="_pcSlicerSheet1_Slicer2" hidden="1">#REF!</definedName>
    <definedName name="_PF1">#REF!</definedName>
    <definedName name="_PF2">#REF!</definedName>
    <definedName name="_PF3">#REF!</definedName>
    <definedName name="_PG1">#REF!</definedName>
    <definedName name="_PG10">#REF!</definedName>
    <definedName name="_PG11">#REF!</definedName>
    <definedName name="_PG12">#REF!</definedName>
    <definedName name="_pg14">#REF!</definedName>
    <definedName name="_PG2">#REF!</definedName>
    <definedName name="_pg3">#REF!</definedName>
    <definedName name="_PG4">#REF!</definedName>
    <definedName name="_pg45">#REF!</definedName>
    <definedName name="_PG5">#REF!</definedName>
    <definedName name="_PG6">#REF!</definedName>
    <definedName name="_pg7">#REF!</definedName>
    <definedName name="_PG8">#REF!</definedName>
    <definedName name="_pg9">#REF!</definedName>
    <definedName name="_PGE1">#REF!</definedName>
    <definedName name="_PGE10">#REF!</definedName>
    <definedName name="_PGE2">#REF!</definedName>
    <definedName name="_PGE3">#REF!</definedName>
    <definedName name="_PGE4">#REF!</definedName>
    <definedName name="_PGE5">#REF!</definedName>
    <definedName name="_PGE6">#REF!</definedName>
    <definedName name="_PGE7">#REF!</definedName>
    <definedName name="_PGE8">#REF!</definedName>
    <definedName name="_PGE9">#REF!</definedName>
    <definedName name="_PM1">[9]BUDGET!$CT$1:$DL$77</definedName>
    <definedName name="_qtr4">#REF!</definedName>
    <definedName name="_Regression_Int" hidden="1">1</definedName>
    <definedName name="_Regression_Out" hidden="1">#REF!</definedName>
    <definedName name="_Regression_X" hidden="1">#REF!</definedName>
    <definedName name="_Regression_Y" hidden="1">#REF!</definedName>
    <definedName name="_rpt1">#REF!</definedName>
    <definedName name="_rpt2">#REF!</definedName>
    <definedName name="_sc10">#REF!</definedName>
    <definedName name="_SC13">#REF!</definedName>
    <definedName name="_sc14">#REF!</definedName>
    <definedName name="_sc6">[31]CONS!#REF!</definedName>
    <definedName name="_sc7">#REF!</definedName>
    <definedName name="_sc9">#REF!</definedName>
    <definedName name="_sch1">#REF!</definedName>
    <definedName name="_sch2">#REF!</definedName>
    <definedName name="_sch3">#REF!</definedName>
    <definedName name="_sch4">#REF!</definedName>
    <definedName name="_sch5">#REF!</definedName>
    <definedName name="_sch6">#REF!</definedName>
    <definedName name="_sch7">#REF!</definedName>
    <definedName name="_sch81">'[32]SCHEDULES  BS N '!#REF!</definedName>
    <definedName name="_sch82">'[32]SCHEDULES  BS N '!#REF!</definedName>
    <definedName name="_sch83">'[32]SCHEDULES  BS N '!#REF!</definedName>
    <definedName name="_sch84">'[32]SCHEDULES  BS N '!#REF!</definedName>
    <definedName name="_Sort" hidden="1">#REF!</definedName>
    <definedName name="_Table1_In1" hidden="1">#REF!</definedName>
    <definedName name="_Table1_Out" hidden="1">#REF!</definedName>
    <definedName name="_Table2_Out" hidden="1">#REF!</definedName>
    <definedName name="_tb1000">[33]TBdownload1000!$A$1:$J$1000</definedName>
    <definedName name="_tb33">'[34]LEGACY TB'!#REF!</definedName>
    <definedName name="_tb89">'[34]LEGACY TB'!#REF!</definedName>
    <definedName name="_tct5">#REF!</definedName>
    <definedName name="_tg427">#REF!</definedName>
    <definedName name="_TH20">#REF!</definedName>
    <definedName name="_wrn.Aging._.and._.Trend._.Analysis" hidden="1">{#N/A,#N/A,FALSE,"Aging Summary";#N/A,#N/A,FALSE,"Ratio Analysis";#N/A,#N/A,FALSE,"Test 120 Day Accts";#N/A,#N/A,FALSE,"Tickmarks"}</definedName>
    <definedName name="_wrn3" hidden="1">{#N/A,#N/A,FALSE,"Aging Summary";#N/A,#N/A,FALSE,"Ratio Analysis";#N/A,#N/A,FALSE,"Test 120 Day Accts";#N/A,#N/A,FALSE,"Tickmarks"}</definedName>
    <definedName name="_wz1234">#REF!</definedName>
    <definedName name="_XX2">#REF!</definedName>
    <definedName name="_XX3">#REF!</definedName>
    <definedName name="_zx10">'[35]Jan PL corr'!#REF!</definedName>
    <definedName name="¡Ø_ÃßÈÄ_NAVA__PROJECT´Â__ºÎÇ°_">#REF!</definedName>
    <definedName name="´ëÈ¸">#REF!</definedName>
    <definedName name="¿¹?eAN°y½AÆR¼³ONLY">#REF!</definedName>
    <definedName name="¿¹≫eAN°y½AÆR¼³ONLY">#REF!</definedName>
    <definedName name="¤?¤?">#REF!</definedName>
    <definedName name="¤±1">#REF!</definedName>
    <definedName name="¤·¤?¤¤¤·¤?¤¤">#REF!</definedName>
    <definedName name="¤·¤≪¤¤¤·¤≪¤¤">#REF!</definedName>
    <definedName name="¤A¤A">#REF!</definedName>
    <definedName name="¤μ¤μ">#REF!</definedName>
    <definedName name="【95年">#REF!</definedName>
    <definedName name="【変更の有無の選択】">#REF!</definedName>
    <definedName name="±a¾E°?">#REF!</definedName>
    <definedName name="±a¾E°ⓒ">#REF!</definedName>
    <definedName name="±a¾EA?">#REF!</definedName>
    <definedName name="±a¾EA≫">#REF!</definedName>
    <definedName name="√">"SQRT"</definedName>
    <definedName name="○">#REF!</definedName>
    <definedName name="°a°u">#REF!</definedName>
    <definedName name="·">#REF!</definedName>
    <definedName name="※_추후_NAVA__PROJECT는__부품_">#REF!</definedName>
    <definedName name="¹ß">#REF!</definedName>
    <definedName name="¹Uº¸">#REF!</definedName>
    <definedName name="a">'[36]NOVEMBER SWAMY ORG-I'!#REF!</definedName>
    <definedName name="A?___R3_t">#REF!</definedName>
    <definedName name="a0">#REF!</definedName>
    <definedName name="A01_">#N/A</definedName>
    <definedName name="A01AC">#N/A</definedName>
    <definedName name="A01CAT">#N/A</definedName>
    <definedName name="A01CODE">#N/A</definedName>
    <definedName name="A01DATA">#N/A</definedName>
    <definedName name="A01MI">#N/A</definedName>
    <definedName name="A01TO">#N/A</definedName>
    <definedName name="a277Print_Titles">#REF!</definedName>
    <definedName name="AA">#REF!</definedName>
    <definedName name="AA.Report.Files" hidden="1">#REF!</definedName>
    <definedName name="AA.Reports.Available" hidden="1">#REF!</definedName>
    <definedName name="AA_CF">#REF!</definedName>
    <definedName name="AA_Sch_7">#REF!</definedName>
    <definedName name="AA_Sch_8">#REF!</definedName>
    <definedName name="AAA">#REF!</definedName>
    <definedName name="aaa_new">#REF!</definedName>
    <definedName name="aaaa">#REF!</definedName>
    <definedName name="AAAAA">#REF!</definedName>
    <definedName name="Aaaaaa">#REF!</definedName>
    <definedName name="aaaaaaaaa">#REF!</definedName>
    <definedName name="aaaqa">#REF!</definedName>
    <definedName name="aaD" hidden="1">[37]PL!#REF!</definedName>
    <definedName name="aasd" hidden="1">{#N/A,#N/A,TRUE,"BT M200 da 10x20"}</definedName>
    <definedName name="AB">#REF!</definedName>
    <definedName name="ABA">#REF!</definedName>
    <definedName name="aba_new">#REF!</definedName>
    <definedName name="abbbbb">#REF!</definedName>
    <definedName name="abc">#REF!</definedName>
    <definedName name="abcd">#REF!</definedName>
    <definedName name="abcde">#REF!</definedName>
    <definedName name="AC">#REF!</definedName>
    <definedName name="Access_Button1" hidden="1">"업체현황_카드발송_List"</definedName>
    <definedName name="Access_Button2" hidden="1">"업체현황_카드발송_List"</definedName>
    <definedName name="Access_Button3" hidden="1">"카드발송_카드발송_List1"</definedName>
    <definedName name="Access_Button4" hidden="1">"업체현황_카드발송_List"</definedName>
    <definedName name="AccessDatabase" hidden="1">"C:\trimbak\Excel Files\PERSONNEL.mdb"</definedName>
    <definedName name="Account">#REF!</definedName>
    <definedName name="Account_Balance">'[38]Excess Calc'!#REF!</definedName>
    <definedName name="ACCOUNTEDPERIODTYPE3">#REF!</definedName>
    <definedName name="ACCT">'[39]11 EIFFEL'!$Q$11:$S$54</definedName>
    <definedName name="acd">#REF!</definedName>
    <definedName name="ackcheck">#REF!</definedName>
    <definedName name="Acquisition_Fee_24">#REF!</definedName>
    <definedName name="Acquisition_Fee_36">#REF!</definedName>
    <definedName name="act">[40]Check!$G$2</definedName>
    <definedName name="Activacion">[41]Op_Produccion!$G$6:$G$8,[41]Op_Produccion!$G$10:$G$11,[41]Op_Produccion!$G$13:$G$15,[41]Op_Produccion!$G$17:$G$18,[41]Op_Produccion!$G$20:$G$29,[41]Op_Produccion!$G$31:$G$34,[41]Op_Produccion!$G$36:$G$40,[41]Op_Produccion!$G$42:$G$45,[41]Op_Produccion!$G$47,[41]Op_Produccion!$G$49,[41]Op_Produccion!$G$51:$G$53,[41]Op_Produccion!$G$55:$G$61,[41]Op_Produccion!$G$63,[41]Op_Produccion!$G$65,[41]Op_Produccion!$G$67:$G$69,[41]Op_Produccion!$G$71:$G$74</definedName>
    <definedName name="Activacion_FUNDACION">[41]Op_Fundacion!$G$6:$G$8,[41]Op_Fundacion!$G$10:$G$11,[41]Op_Fundacion!$G$13:$G$15,[41]Op_Fundacion!$G$17:$G$18,[41]Op_Fundacion!$G$20:$G$29,[41]Op_Fundacion!$G$31:$G$34,[41]Op_Fundacion!$G$36:$G$40,[41]Op_Fundacion!$G$42:$G$44,[41]Op_Fundacion!$G$44,[41]Op_Fundacion!$G$45,[41]Op_Fundacion!$G$47,[41]Op_Fundacion!$G$49,[41]Op_Fundacion!$G$51:$G$53,[41]Op_Fundacion!$G$55:$G$61,[41]Op_Fundacion!$G$63,[41]Op_Fundacion!$G$65,[41]Op_Fundacion!$G$67:$G$69,[41]Op_Fundacion!$G$71:$G$74</definedName>
    <definedName name="Activacion_PROCESO">[41]Op_Proceso!$G$6:$G$8,[41]Op_Proceso!$G$10:$G$11,[41]Op_Proceso!$G$13:$G$15,[41]Op_Proceso!$G$17:$G$18,[41]Op_Proceso!$G$20:$G$29,[41]Op_Proceso!$G$31:$G$34,[41]Op_Proceso!$G$36:$G$40,[41]Op_Proceso!$G$42:$G$45,[41]Op_Proceso!$G$47,[41]Op_Proceso!$G$49,[41]Op_Proceso!$G$51:$G$53,[41]Op_Proceso!$G$55:$G$61,[41]Op_Proceso!$G$63,[41]Op_Proceso!$G$65,[41]Op_Proceso!$G$67:$G$69,[41]Op_Proceso!$G$71:$G$74</definedName>
    <definedName name="ACTPROD">#N/A</definedName>
    <definedName name="actual">#REF!</definedName>
    <definedName name="Actual_Variance">#REF!</definedName>
    <definedName name="ADCOMP">#REF!</definedName>
    <definedName name="Address">#REF!</definedName>
    <definedName name="adff">#REF!</definedName>
    <definedName name="ADFUR">#REF!</definedName>
    <definedName name="ADMIN_EXP">#REF!</definedName>
    <definedName name="ADOFFEQ">#REF!</definedName>
    <definedName name="ads\" hidden="1">[42]EXPENSES!#REF!</definedName>
    <definedName name="ADSPL">#REF!</definedName>
    <definedName name="advancetaxhfk">[43]HFK!#REF!</definedName>
    <definedName name="advancetaxjsk">[43]JSK!#REF!</definedName>
    <definedName name="aftbudget">#N/A</definedName>
    <definedName name="AI">#REF!</definedName>
    <definedName name="AI¿ø3">#REF!</definedName>
    <definedName name="AIR_CONDITIONER">#REF!</definedName>
    <definedName name="AIRPL">#REF!</definedName>
    <definedName name="ajay">#REF!</definedName>
    <definedName name="AJKDNFIRNF" hidden="1">{"'I-1 and I-2'!$A$1:$G$190"}</definedName>
    <definedName name="ALG_24">#REF!</definedName>
    <definedName name="ALG_24_low">#REF!</definedName>
    <definedName name="ALG_24_Std">#REF!</definedName>
    <definedName name="ALG_36">#REF!</definedName>
    <definedName name="ALG_36_low">#REF!</definedName>
    <definedName name="ALG_36_Std">#REF!</definedName>
    <definedName name="alg_uplift">#REF!</definedName>
    <definedName name="ALL">#REF!</definedName>
    <definedName name="ALL_ENGGVAL">[44]Sheet2!$B$1:$H$996</definedName>
    <definedName name="All_Foreign_Entites">'[45]Drop_Down Controls'!$D$5:$D$496</definedName>
    <definedName name="All_Item">#REF!</definedName>
    <definedName name="ALL_SCH">[46]scj99!$B$3:$F$65,[46]scj99!$B$67:$F$113,[46]scj99!$B$115:$F$165,[46]scj99!$B$166:$F$188,[46]scj99!$B$189:$F$239,[46]scj99!$B$242:$F$265,[46]scj99!$B$267:$F$315,[46]scj99!$B$323:$F$360,[46]scj99!$B$362:$F$413</definedName>
    <definedName name="AllCells">#REF!</definedName>
    <definedName name="ALPIN">#N/A</definedName>
    <definedName name="ALPJYOU">#N/A</definedName>
    <definedName name="ALPTOI">#N/A</definedName>
    <definedName name="Alt_Ladder">#REF!</definedName>
    <definedName name="ALTSS">#REF!</definedName>
    <definedName name="Aman" hidden="1">{"C COM Detail Qtr of",#N/A,FALSE,"DATA";"D Exp Detail Qtr of",#N/A,FALSE,"DATA"}</definedName>
    <definedName name="AMBL">#REF!</definedName>
    <definedName name="amiang">#REF!</definedName>
    <definedName name="AMNOI">#REF!</definedName>
    <definedName name="AMPL">#REF!</definedName>
    <definedName name="ANM">#REF!</definedName>
    <definedName name="ann">#REF!</definedName>
    <definedName name="Ann1_new">#REF!</definedName>
    <definedName name="ann2AA">[47]MAT!#REF!</definedName>
    <definedName name="ann3AA">[47]MAT!#REF!</definedName>
    <definedName name="Annex">#REF!</definedName>
    <definedName name="ANNEX_10">[48]STALECHEQUES!#REF!</definedName>
    <definedName name="annex_10_new">[48]STALECHEQUES!#REF!</definedName>
    <definedName name="ANNEX_11">[48]STALECHEQUES!#REF!</definedName>
    <definedName name="annex_11_new">[48]STALECHEQUES!#REF!</definedName>
    <definedName name="ANNEX_12">[48]STALECHEQUES!#REF!</definedName>
    <definedName name="annex_12_new">[48]STALECHEQUES!#REF!</definedName>
    <definedName name="ANNEX_13">[48]STALECHEQUES!#REF!</definedName>
    <definedName name="annex_13_new">[48]STALECHEQUES!#REF!</definedName>
    <definedName name="ANNEX_6">[48]STALECHEQUES!#REF!</definedName>
    <definedName name="annex_6_new">[48]STALECHEQUES!#REF!</definedName>
    <definedName name="ANNEX_7">[48]STALECHEQUES!#REF!</definedName>
    <definedName name="annex_7_new">[48]STALECHEQUES!#REF!</definedName>
    <definedName name="ANNEX_8">[48]STALECHEQUES!#REF!</definedName>
    <definedName name="annex_8_new">[48]STALECHEQUES!#REF!</definedName>
    <definedName name="Annex_new">#REF!</definedName>
    <definedName name="annex1">#REF!</definedName>
    <definedName name="annex1_new">#REF!</definedName>
    <definedName name="ANNEXIV">#REF!</definedName>
    <definedName name="ANNEXURE">#REF!</definedName>
    <definedName name="annexure_new">#REF!</definedName>
    <definedName name="ANNEXURE2">#REF!</definedName>
    <definedName name="AnnexurePART1">#REF!</definedName>
    <definedName name="anpha">#REF!</definedName>
    <definedName name="anscount" hidden="1">1</definedName>
    <definedName name="Ao¿?">#REF!</definedName>
    <definedName name="Ao¿￢">#REF!</definedName>
    <definedName name="AP">#REF!</definedName>
    <definedName name="app">#REF!</definedName>
    <definedName name="appl">'[49]P&amp;L2000'!$A$9</definedName>
    <definedName name="Applicable_Model">#REF!</definedName>
    <definedName name="applicable_model_sales">#REF!</definedName>
    <definedName name="APPLICATION">[50]Parameters!$A$5</definedName>
    <definedName name="APPSUSERNAME2">#REF!</definedName>
    <definedName name="APPSUSERNAME3">#REF!</definedName>
    <definedName name="APQP">#REF!</definedName>
    <definedName name="APR">#REF!</definedName>
    <definedName name="APR_24_Pen">#REF!</definedName>
    <definedName name="APR_24_Rate">#REF!</definedName>
    <definedName name="APR_36_Pen">#REF!</definedName>
    <definedName name="APR_36_Rate">#REF!</definedName>
    <definedName name="apr_48_mf">#REF!</definedName>
    <definedName name="APR_48_Pen">#REF!</definedName>
    <definedName name="APR_48_Rate">#REF!</definedName>
    <definedName name="APR_cost">#REF!</definedName>
    <definedName name="apr_cost_24">#REF!</definedName>
    <definedName name="apr_cost_36">#REF!</definedName>
    <definedName name="apr_cost_48">#REF!</definedName>
    <definedName name="APR_Eligibility">#REF!</definedName>
    <definedName name="apr_pen">#REF!</definedName>
    <definedName name="apr_pen_in_lieu">#REF!</definedName>
    <definedName name="apr_pen_mf">#REF!</definedName>
    <definedName name="APR_Program_Pen">#REF!</definedName>
    <definedName name="apr_retail">#REF!</definedName>
    <definedName name="april">#REF!</definedName>
    <definedName name="area_101">#REF!</definedName>
    <definedName name="AREA_102">#REF!</definedName>
    <definedName name="AREA_103">#REF!</definedName>
    <definedName name="AREA_104">#REF!</definedName>
    <definedName name="AREA_105">#REF!</definedName>
    <definedName name="AREA_106">#REF!</definedName>
    <definedName name="AREA_201">#REF!</definedName>
    <definedName name="AREA_202">#REF!</definedName>
    <definedName name="AREA_203">#REF!</definedName>
    <definedName name="AREA_301">#REF!</definedName>
    <definedName name="AREA_302">#REF!</definedName>
    <definedName name="AREA_303">#REF!</definedName>
    <definedName name="AREA_401">#REF!</definedName>
    <definedName name="AREA_402">#REF!</definedName>
    <definedName name="area2">#REF!</definedName>
    <definedName name="area3">#REF!</definedName>
    <definedName name="Argentina_Ariente">#REF!</definedName>
    <definedName name="Argentina_Arvin">#REF!</definedName>
    <definedName name="Argentina_Basso">#REF!</definedName>
    <definedName name="Argentina_Dema">#REF!</definedName>
    <definedName name="Argentina_Edival">#REF!</definedName>
    <definedName name="Argentina_Emu">#REF!</definedName>
    <definedName name="Argentina_Gestamp">#REF!</definedName>
    <definedName name="Argentina_Guidi">#REF!</definedName>
    <definedName name="Argentina_Ilasa">#REF!</definedName>
    <definedName name="Argentina_MagnettiMarelli">#REF!</definedName>
    <definedName name="Argentina_Matrimet">#REF!</definedName>
    <definedName name="Argentina_MetalurgicaRoma">#REF!</definedName>
    <definedName name="Argentina_Parana">#REF!</definedName>
    <definedName name="Argentina_Roma">#REF!</definedName>
    <definedName name="Argentina_SKF">#REF!</definedName>
    <definedName name="Arial">#REF!</definedName>
    <definedName name="arn">'[51]final sheet '!$A$1:$F$1110</definedName>
    <definedName name="ARS">#REF!</definedName>
    <definedName name="arvind">#REF!</definedName>
    <definedName name="as">#REF!</definedName>
    <definedName name="AS2DocOpenMode" hidden="1">"AS2DocumentEdit"</definedName>
    <definedName name="AS2NamedRange" hidden="1">16</definedName>
    <definedName name="AS2ReportLS" hidden="1">1</definedName>
    <definedName name="AS2StaticLS" hidden="1">#REF!</definedName>
    <definedName name="AS2SyncStepLS" hidden="1">0</definedName>
    <definedName name="AS2TickmarkLS" hidden="1">#REF!</definedName>
    <definedName name="AS2VersionLS" hidden="1">300</definedName>
    <definedName name="asasas" localSheetId="0">Scheduled_Payment+Extra_Payment</definedName>
    <definedName name="asasas">Scheduled_Payment+Extra_Payment</definedName>
    <definedName name="ASBL">#REF!</definedName>
    <definedName name="asdd">#REF!</definedName>
    <definedName name="asde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asdsad" hidden="1">{#N/A,#N/A,FALSE,"COMP"}</definedName>
    <definedName name="asfsdf" hidden="1">{#N/A,#N/A,FALSE,"COMP"}</definedName>
    <definedName name="Ashim" hidden="1">{"C COM Detail Qtr of",#N/A,FALSE,"DATA";"D Exp Detail Qtr of",#N/A,FALSE,"DATA"}</definedName>
    <definedName name="ASNOI">#REF!</definedName>
    <definedName name="ASPL">#REF!</definedName>
    <definedName name="ass">#REF!</definedName>
    <definedName name="ass_cc">[52]Sheet1!$A$1:$C$2443</definedName>
    <definedName name="ASSETS">#REF!</definedName>
    <definedName name="ASSETS_WRITTEN_OFF___SALE_AS_ON__30_9_2000">#REF!</definedName>
    <definedName name="assets98">'[53]Cash and Bank - Schedule 7'!$A$16:$Q$44</definedName>
    <definedName name="assets99">'[53]Cash and Bank - Schedule 7'!$A$16:$Q$44</definedName>
    <definedName name="ASSUMPTION">#REF!</definedName>
    <definedName name="ASSY_207">#REF!</definedName>
    <definedName name="atish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attach1">#REF!</definedName>
    <definedName name="attach13">#REF!</definedName>
    <definedName name="attach14">#REF!</definedName>
    <definedName name="attach15">#REF!</definedName>
    <definedName name="attach1a">#REF!</definedName>
    <definedName name="attach9">#REF!</definedName>
    <definedName name="Attachment">#REF!</definedName>
    <definedName name="ATTENTION">#REF!</definedName>
    <definedName name="AUBL">#REF!</definedName>
    <definedName name="AUDIO_VIDEO_ACCESSORIES">#REF!</definedName>
    <definedName name="AUDIO_VIDEO_EQUIPMENT">#REF!</definedName>
    <definedName name="AUG">#REF!</definedName>
    <definedName name="august">#REF!</definedName>
    <definedName name="AUNOI">#REF!</definedName>
    <definedName name="AUPL">#REF!</definedName>
    <definedName name="AUS.___23">[54]_REF!$B$119</definedName>
    <definedName name="AUS.___24">[54]_REF!$B$119</definedName>
    <definedName name="AUS.___25">[54]_REF!$B$119</definedName>
    <definedName name="AUS.___36">[54]_REF!$B$119</definedName>
    <definedName name="AUS__REC">#REF!</definedName>
    <definedName name="Aus_to_Aus">#REF!</definedName>
    <definedName name="Austria">#REF!</definedName>
    <definedName name="aut">#REF!</definedName>
    <definedName name="autoexec">#REF!</definedName>
    <definedName name="AV_SOFTWARE">#REF!</definedName>
    <definedName name="AVGINR">#REF!</definedName>
    <definedName name="avgratesep">#REF!</definedName>
    <definedName name="awser" hidden="1">{#N/A,#N/A,FALSE,"Aging Summary";#N/A,#N/A,FALSE,"Ratio Analysis";#N/A,#N/A,FALSE,"Test 120 Day Accts";#N/A,#N/A,FALSE,"Tickmarks"}</definedName>
    <definedName name="b">'[55]NOVEMBER SWAMY ORG-I'!#REF!</definedName>
    <definedName name="b23RTDKDK">#REF!</definedName>
    <definedName name="BACK">#REF!</definedName>
    <definedName name="Bal">#REF!</definedName>
    <definedName name="balance">[56]Stock!$A$1:$M$10</definedName>
    <definedName name="Balance_Sheet">[57]MODEL!#REF!</definedName>
    <definedName name="BALANCESH" localSheetId="0">Scheduled_Payment+Extra_Payment</definedName>
    <definedName name="BALANCESH">Scheduled_Payment+Extra_Payment</definedName>
    <definedName name="BALC3">[58]AG00060!#REF!</definedName>
    <definedName name="BalFY12">#REF!</definedName>
    <definedName name="BalFY13">#REF!</definedName>
    <definedName name="ban">#REF!</definedName>
    <definedName name="Bang_cly">#REF!</definedName>
    <definedName name="Bang_CVC">#REF!</definedName>
    <definedName name="bang_gia">#REF!</definedName>
    <definedName name="Bang_travl">#REF!</definedName>
    <definedName name="bang1">#REF!</definedName>
    <definedName name="bang2">#REF!</definedName>
    <definedName name="bang3">#REF!</definedName>
    <definedName name="bang4">#REF!</definedName>
    <definedName name="bang5">#REF!</definedName>
    <definedName name="bang6">#REF!</definedName>
    <definedName name="bangtinh">#REF!</definedName>
    <definedName name="BarData">#REF!</definedName>
    <definedName name="BaselinePeriod">#REF!</definedName>
    <definedName name="BaseRevEbitMarginPct">#REF!</definedName>
    <definedName name="BaseRevPriceInc">#REF!</definedName>
    <definedName name="BaseRevVolInc">#REF!</definedName>
    <definedName name="basisvalue1">#REF!</definedName>
    <definedName name="BB">#REF!</definedName>
    <definedName name="bbb">#REF!</definedName>
    <definedName name="bbb_new">[59]BS_Adj!#REF!</definedName>
    <definedName name="bbh">[60]BBH!$B$8:$H$1116</definedName>
    <definedName name="bc">#REF!</definedName>
    <definedName name="BCCODE">[61]JE!$C$5:$C$33</definedName>
    <definedName name="BCCREDIT">[27]JE!$E$5:$E$33</definedName>
    <definedName name="BCDEBIT">[27]JE!$D$5:$D$33</definedName>
    <definedName name="BCPI_">#REF!</definedName>
    <definedName name="BDBL">#REF!</definedName>
    <definedName name="bdbl123">#REF!</definedName>
    <definedName name="BDNOI">#REF!</definedName>
    <definedName name="BDPL">#REF!</definedName>
    <definedName name="Beg_Bal">#REF!</definedName>
    <definedName name="Belgium">#REF!</definedName>
    <definedName name="BerlinDuty5">#REF!</definedName>
    <definedName name="BerlinDuty7">#REF!</definedName>
    <definedName name="BerlinDuty8">#REF!</definedName>
    <definedName name="BerlinStock5">#REF!</definedName>
    <definedName name="BerlinStock7">#REF!</definedName>
    <definedName name="BerlinStock8">#REF!</definedName>
    <definedName name="BerlinVAT5">#REF!</definedName>
    <definedName name="BerlinVAT7">#REF!</definedName>
    <definedName name="BerlinVAT8">#REF!</definedName>
    <definedName name="bery\">#REF!</definedName>
    <definedName name="Besoin_véh_J">#REF!</definedName>
    <definedName name="beta">#REF!</definedName>
    <definedName name="BG_Del" hidden="1">15</definedName>
    <definedName name="BG_Ins" hidden="1">4</definedName>
    <definedName name="BG_Mod" hidden="1">6</definedName>
    <definedName name="BGFB">#REF!</definedName>
    <definedName name="bh">#REF!</definedName>
    <definedName name="bhushan">'[30]Bushan Steel Ltd '!#REF!</definedName>
    <definedName name="BI">[44]Sheet1!$A$1:$Q$7</definedName>
    <definedName name="BIF_0BP211_0211A_CU1">#REF!</definedName>
    <definedName name="BIF_BP0211_0211A_CU2">#REF!</definedName>
    <definedName name="Bilanz">#REF!</definedName>
    <definedName name="bill_prod">#REF!</definedName>
    <definedName name="Bipul2" hidden="1">{"A COM Detail YTD",#N/A,FALSE,"DATA";"B Exp Detail YTD",#N/A,FALSE,"DATA"}</definedName>
    <definedName name="bjcdbw" hidden="1">{"'August 2000'!$A$1:$J$101"}</definedName>
    <definedName name="BK">#REF!</definedName>
    <definedName name="BKR">#REF!</definedName>
    <definedName name="BLACK___DECKER">#REF!</definedName>
    <definedName name="blang">#REF!</definedName>
    <definedName name="BLDPR">#REF!</definedName>
    <definedName name="BLOCK1">#REF!</definedName>
    <definedName name="BLOCK2">#REF!</definedName>
    <definedName name="BLOCK3">#REF!</definedName>
    <definedName name="blong">#REF!</definedName>
    <definedName name="Blower_Asy_Heater">#REF!</definedName>
    <definedName name="BMS">[62]Sheet1!$C$2:$C$214</definedName>
    <definedName name="bn" hidden="1">{"A Performance Report",#N/A,FALSE,"%Performance"}</definedName>
    <definedName name="bolt">#REF!</definedName>
    <definedName name="bombay">#REF!</definedName>
    <definedName name="Bonus">#REF!</definedName>
    <definedName name="Book">#REF!</definedName>
    <definedName name="Book_st_31_3_2001">#REF!</definedName>
    <definedName name="bookprofitcalmar98">#REF!</definedName>
    <definedName name="BOQ">#REF!</definedName>
    <definedName name="BOS">#N/A</definedName>
    <definedName name="BOSCH" localSheetId="0">Scheduled_Payment+Extra_Payment</definedName>
    <definedName name="BOSCH">Scheduled_Payment+Extra_Payment</definedName>
    <definedName name="BP_02_JUL_02">#REF!</definedName>
    <definedName name="bp_jul_02_Without_Matching_tot_cust_Jul02">#REF!</definedName>
    <definedName name="BRANDS">'[63]#REF'!$A$40:$A$110</definedName>
    <definedName name="Brazil_Acotecnica">#REF!</definedName>
    <definedName name="Brazil_Aethra">#REF!</definedName>
    <definedName name="Brazil_ArvinMeritor">#REF!</definedName>
    <definedName name="Brazil_Autocom">#REF!</definedName>
    <definedName name="Brazil_Benteler">#REF!</definedName>
    <definedName name="Brazil_Bolhoff">#REF!</definedName>
    <definedName name="Brazil_Bruning">#REF!</definedName>
    <definedName name="Brazil_Dana">#REF!</definedName>
    <definedName name="Brazil_DaycoPower">#REF!</definedName>
    <definedName name="Brazil_Delphi">#REF!</definedName>
    <definedName name="Brazil_Diehl">#REF!</definedName>
    <definedName name="Brazil_Dura">#REF!</definedName>
    <definedName name="Brazil_Eaton">#REF!</definedName>
    <definedName name="Brazil_EMU">#REF!</definedName>
    <definedName name="Brazil_Faurecia">#REF!</definedName>
    <definedName name="Brazil_FBA">#REF!</definedName>
    <definedName name="Brazil_Fibam">#REF!</definedName>
    <definedName name="Brazil_Forjas">#REF!</definedName>
    <definedName name="Brazil_Galutti\">#REF!</definedName>
    <definedName name="Brazil_Gates">#REF!</definedName>
    <definedName name="Brazil_GKN">#REF!</definedName>
    <definedName name="Brazil_Imbe">#REF!</definedName>
    <definedName name="Brazil_INA">#REF!</definedName>
    <definedName name="Brazil_Itaesbra">#REF!</definedName>
    <definedName name="Brazil_Krupp">#REF!</definedName>
    <definedName name="Brazil_Litens">#REF!</definedName>
    <definedName name="Brazil_MagnettiMarelli">#REF!</definedName>
    <definedName name="Brazil_MahleMetal">#REF!</definedName>
    <definedName name="Brazil_MahleMMG">#REF!</definedName>
    <definedName name="Brazil_Maxion">#REF!</definedName>
    <definedName name="Brazil_Metalac">#REF!</definedName>
    <definedName name="Brazil_Metalbages">#REF!</definedName>
    <definedName name="Brazil_Metalkraft">#REF!</definedName>
    <definedName name="Brazil_Montepino">#REF!</definedName>
    <definedName name="Brazil_Musashi">#REF!</definedName>
    <definedName name="Brazil_Onca">#REF!</definedName>
    <definedName name="Brazil_Polimetri">#REF!</definedName>
    <definedName name="Brazil_Pressac">#REF!</definedName>
    <definedName name="Brazil_SadaForjas">#REF!</definedName>
    <definedName name="Brazil_Sifco">#REF!</definedName>
    <definedName name="Brazil_SNR">#REF!</definedName>
    <definedName name="Brazil_Tekfor">#REF!</definedName>
    <definedName name="Brazil_TeksidAluminio">#REF!</definedName>
    <definedName name="Brazil_Tenneco">#REF!</definedName>
    <definedName name="Brazil_Tower">#REF!</definedName>
    <definedName name="Brazil_TRW">#REF!</definedName>
    <definedName name="Brazil_Visteon">#REF!</definedName>
    <definedName name="Brazil_Zanettini">#REF!</definedName>
    <definedName name="Brazil_ZMLemforder">#REF!</definedName>
    <definedName name="Breakage">#REF!</definedName>
    <definedName name="Breakage_Discount">#REF!</definedName>
    <definedName name="BRIPL">#REF!</definedName>
    <definedName name="BRKT_ASST">#REF!</definedName>
    <definedName name="bRTDKDK">#REF!</definedName>
    <definedName name="bs">#REF!</definedName>
    <definedName name="BS." localSheetId="0">Scheduled_Payment+Extra_Payment</definedName>
    <definedName name="BS.">Scheduled_Payment+Extra_Payment</definedName>
    <definedName name="BS_DETAIL">#REF!</definedName>
    <definedName name="BS_DETL_BORDER">'[64]GP-PL'!#REF!</definedName>
    <definedName name="bs_new">#REF!</definedName>
    <definedName name="BSG">#REF!</definedName>
    <definedName name="bson">#REF!</definedName>
    <definedName name="BSPL">[46]bspld99!$C$15:$H$74,[46]bspld99!$C$100:$H$160</definedName>
    <definedName name="BSR_II">#REF!</definedName>
    <definedName name="bt">#REF!</definedName>
    <definedName name="btai">#REF!</definedName>
    <definedName name="btham">#REF!</definedName>
    <definedName name="BUIL">#REF!</definedName>
    <definedName name="build_quantity">#REF!</definedName>
    <definedName name="buildings">[65]Details!$D$9</definedName>
    <definedName name="BuiltIn_Print_Area">#REF!</definedName>
    <definedName name="Business">[66]Criteria!$B$3:$B$9</definedName>
    <definedName name="Button_1">"ADBK_Sheet15_List"</definedName>
    <definedName name="Button_2">"ADBK_Sheet15_List1"</definedName>
    <definedName name="BVA">#REF!</definedName>
    <definedName name="BVCISUMMARY">#REF!</definedName>
    <definedName name="BZ">#REF!</definedName>
    <definedName name="CA">#REF!</definedName>
    <definedName name="CALC3">[67]AG00060!#REF!</definedName>
    <definedName name="calculation">#REF!</definedName>
    <definedName name="Cam_Heater_Air_Control">#REF!</definedName>
    <definedName name="CAMERA_EQUIPMENT">#REF!</definedName>
    <definedName name="CANOATAR">#REF!</definedName>
    <definedName name="CANOLA">#REF!</definedName>
    <definedName name="cap">#REF!</definedName>
    <definedName name="cap0.7">#REF!</definedName>
    <definedName name="Capex4">'[68]Capex &amp; Opex'!#REF!</definedName>
    <definedName name="capexsummary">#REF!</definedName>
    <definedName name="caphr">[69]CALCULATIONS!$E$26:$F$31</definedName>
    <definedName name="CAPINVEST">#N/A</definedName>
    <definedName name="CAPITAL">#REF!</definedName>
    <definedName name="Capital_Working_in_Progress">#REF!</definedName>
    <definedName name="CapitalExpplan" hidden="1">{"'I-1 and I-2'!$A$1:$G$190"}</definedName>
    <definedName name="CarbonConfig">#REF!</definedName>
    <definedName name="carryforw">#REF!</definedName>
    <definedName name="Case_1">#REF!</definedName>
    <definedName name="Case_2">#REF!</definedName>
    <definedName name="Case_3">#REF!</definedName>
    <definedName name="Case_4">#REF!</definedName>
    <definedName name="Cash">#REF!</definedName>
    <definedName name="CASH__FLOW__STATEMENT">[57]MODEL!#REF!</definedName>
    <definedName name="CASHFLOW">#N/A</definedName>
    <definedName name="Cat">#REF!</definedName>
    <definedName name="Catalyser">#REF!</definedName>
    <definedName name="category">#REF!</definedName>
    <definedName name="Category_All">#REF!</definedName>
    <definedName name="category1">#REF!</definedName>
    <definedName name="CATIN">#N/A</definedName>
    <definedName name="CATJYOU">#N/A</definedName>
    <definedName name="CATREC">#N/A</definedName>
    <definedName name="CATSYU">#N/A</definedName>
    <definedName name="cbm">#REF!</definedName>
    <definedName name="CBM_40FT">#REF!</definedName>
    <definedName name="CBMT">#REF!</definedName>
    <definedName name="cc">#REF!</definedName>
    <definedName name="CC.QQ">#REF!</definedName>
    <definedName name="CCAR">#REF!</definedName>
    <definedName name="ccc">#REF!</definedName>
    <definedName name="ccc_new">[59]BS_IUT!#REF!</definedName>
    <definedName name="cd">#REF!</definedName>
    <definedName name="cde">#REF!</definedName>
    <definedName name="cdn">#REF!</definedName>
    <definedName name="CE">#N/A</definedName>
    <definedName name="CF">#REF!</definedName>
    <definedName name="CFActM10Y1">#REF!</definedName>
    <definedName name="CFActM10Y2">#REF!</definedName>
    <definedName name="CFActM11Y1">#REF!</definedName>
    <definedName name="CFActM11Y2">#REF!</definedName>
    <definedName name="CFActM12Y1">#REF!</definedName>
    <definedName name="CFActM12Y2">#REF!</definedName>
    <definedName name="CFActM1Y1">#REF!</definedName>
    <definedName name="CFActM1Y2">#REF!</definedName>
    <definedName name="CFActM2Y1">#REF!</definedName>
    <definedName name="CFActM2Y2">#REF!</definedName>
    <definedName name="CFActM3Y1">#REF!</definedName>
    <definedName name="CFActM3Y2">#REF!</definedName>
    <definedName name="CFActM4Y1">#REF!</definedName>
    <definedName name="CFActM4Y2">#REF!</definedName>
    <definedName name="CFActM5Y1">#REF!</definedName>
    <definedName name="CFActM5Y2">#REF!</definedName>
    <definedName name="CFActM6Y1">#REF!</definedName>
    <definedName name="CFActM6Y2">#REF!</definedName>
    <definedName name="CFActM7Y1">#REF!</definedName>
    <definedName name="CFActM7Y2">#REF!</definedName>
    <definedName name="CFActM8Y1">#REF!</definedName>
    <definedName name="CFActM8Y2">#REF!</definedName>
    <definedName name="CFActM9Y1">#REF!</definedName>
    <definedName name="CFActM9Y2">#REF!</definedName>
    <definedName name="CFcomp">[50]Parameters!$A$8</definedName>
    <definedName name="CFFcstM10Y1">#REF!</definedName>
    <definedName name="CFFcstM10Y2">#REF!</definedName>
    <definedName name="CFFcstM11Y1">#REF!</definedName>
    <definedName name="CFFcstM11Y2">#REF!</definedName>
    <definedName name="CFFcstM12Y1">#REF!</definedName>
    <definedName name="CFFcstM12Y2">#REF!</definedName>
    <definedName name="CFFcstM1Y1">#REF!</definedName>
    <definedName name="CFFcstM1Y2">#REF!</definedName>
    <definedName name="CFFcstM2Y1">#REF!</definedName>
    <definedName name="CFFcstM2Y2">#REF!</definedName>
    <definedName name="CFFcstM3Y1">#REF!</definedName>
    <definedName name="CFFcstM3Y2">#REF!</definedName>
    <definedName name="CFFcstM4Y1">#REF!</definedName>
    <definedName name="CFFcstM4Y2">#REF!</definedName>
    <definedName name="CFFcstM5Y1">#REF!</definedName>
    <definedName name="CFFcstM5Y2">#REF!</definedName>
    <definedName name="CFFcstM6Y1">#REF!</definedName>
    <definedName name="CFFcstM6Y2">#REF!</definedName>
    <definedName name="CFFcstM7Y1">#REF!</definedName>
    <definedName name="CFFcstM7Y2">#REF!</definedName>
    <definedName name="CFFcstM8Y1">#REF!</definedName>
    <definedName name="CFFcstM8Y2">#REF!</definedName>
    <definedName name="CFFcstM9Y1">#REF!</definedName>
    <definedName name="CFFcstM9Y2">#REF!</definedName>
    <definedName name="cfk">#REF!</definedName>
    <definedName name="CFS">[70]MODEL!#REF!</definedName>
    <definedName name="CHA">#REF!</definedName>
    <definedName name="change">#REF!</definedName>
    <definedName name="changes_on_PO_Price">#REF!</definedName>
    <definedName name="CHART">#REF!</definedName>
    <definedName name="CHARTOFACCOUNTSID2">#REF!</definedName>
    <definedName name="CHARTOFACCOUNTSID3">#REF!</definedName>
    <definedName name="chay1">#REF!</definedName>
    <definedName name="chay10">#REF!</definedName>
    <definedName name="chay2">#REF!</definedName>
    <definedName name="chay3">#REF!</definedName>
    <definedName name="chay4">#REF!</definedName>
    <definedName name="chay5">#REF!</definedName>
    <definedName name="chay6">#REF!</definedName>
    <definedName name="chay7">#REF!</definedName>
    <definedName name="chay8">#REF!</definedName>
    <definedName name="chay9">#REF!</definedName>
    <definedName name="CheckFirst">#REF!</definedName>
    <definedName name="CheckLast">#REF!</definedName>
    <definedName name="China_AsimcoCasting">#REF!</definedName>
    <definedName name="China_FedMogul">#REF!</definedName>
    <definedName name="China_HuzhouAnda">#REF!</definedName>
    <definedName name="China_JiaXing">#REF!</definedName>
    <definedName name="China_NanjingTeksid">#REF!</definedName>
    <definedName name="China_ShanghaiCos">#REF!</definedName>
    <definedName name="China_ShanghaiPierburg">#REF!</definedName>
    <definedName name="CHKGSTD1_Click">#N/A</definedName>
    <definedName name="CHKGSTD2_Click">#N/A</definedName>
    <definedName name="CHKGSTD3_Click">#N/A</definedName>
    <definedName name="CHLPL">#REF!</definedName>
    <definedName name="chotu">'[1]PSO-Scedule-6'!#REF!</definedName>
    <definedName name="City">#REF!</definedName>
    <definedName name="CITY__STATE__ZIP">#REF!</definedName>
    <definedName name="City_St_Zip">#REF!</definedName>
    <definedName name="CJAQN">#REF!</definedName>
    <definedName name="CL">#REF!</definedName>
    <definedName name="CLAIM">3</definedName>
    <definedName name="clause10">#REF!</definedName>
    <definedName name="CLAUSE13">#REF!</definedName>
    <definedName name="CLAUSE13b">#REF!</definedName>
    <definedName name="clause14">#REF!</definedName>
    <definedName name="clause14d">#REF!</definedName>
    <definedName name="clause15">#REF!</definedName>
    <definedName name="clause16b">#REF!</definedName>
    <definedName name="clause17a">#REF!</definedName>
    <definedName name="clause17B">#REF!</definedName>
    <definedName name="clause17C">#REF!</definedName>
    <definedName name="CLAUSE17D">#REF!</definedName>
    <definedName name="clause17E">#REF!</definedName>
    <definedName name="clause17F">#REF!</definedName>
    <definedName name="clause17h">#REF!</definedName>
    <definedName name="clause17K">#REF!</definedName>
    <definedName name="clause18">#REF!</definedName>
    <definedName name="CLAUSE20">#REF!</definedName>
    <definedName name="clause21">#REF!</definedName>
    <definedName name="CLAUSE22A">#REF!</definedName>
    <definedName name="CLAUSE22B">#REF!</definedName>
    <definedName name="clause23">#REF!</definedName>
    <definedName name="clause24">#REF!</definedName>
    <definedName name="clause24b">#REF!</definedName>
    <definedName name="clause25">#REF!</definedName>
    <definedName name="clause26">#REF!</definedName>
    <definedName name="clause27">#REF!</definedName>
    <definedName name="clause28">#REF!</definedName>
    <definedName name="clause28b">#REF!</definedName>
    <definedName name="CLIENT">#REF!</definedName>
    <definedName name="Client_data">#REF!</definedName>
    <definedName name="ClientName">#REF!</definedName>
    <definedName name="Clip_9.4_Spl_Stl">#REF!</definedName>
    <definedName name="CLOSINGRATE">#REF!</definedName>
    <definedName name="clrate">#REF!</definedName>
    <definedName name="cmb_TDS2.StateCode">[71]IT_FBT_DDTP!$H$65:$H$100</definedName>
    <definedName name="CMBL">#REF!</definedName>
    <definedName name="CMGPL">#REF!</definedName>
    <definedName name="CMNOI">#REF!</definedName>
    <definedName name="CMPL">#REF!</definedName>
    <definedName name="CMPPL">#REF!</definedName>
    <definedName name="Co">#REF!</definedName>
    <definedName name="COA">'[72]lov-COAct'!$A$2:$A$24</definedName>
    <definedName name="coc">#REF!</definedName>
    <definedName name="Codes">#REF!</definedName>
    <definedName name="COGR">#REF!</definedName>
    <definedName name="COGSActM10Y1">#REF!</definedName>
    <definedName name="COGSActM10Y2">#REF!</definedName>
    <definedName name="COGSActM11Y1">#REF!</definedName>
    <definedName name="COGSActM11Y2">#REF!</definedName>
    <definedName name="COGSActM12Y1">#REF!</definedName>
    <definedName name="COGSActM12Y2">#REF!</definedName>
    <definedName name="COGSActM1Y1">#REF!</definedName>
    <definedName name="COGSActM1Y2">#REF!</definedName>
    <definedName name="COGSActM2Y1">#REF!</definedName>
    <definedName name="COGSActM2Y2">#REF!</definedName>
    <definedName name="COGSActM3Y1">#REF!</definedName>
    <definedName name="COGSActM4Y1">#REF!</definedName>
    <definedName name="COGSActM4Y2">#REF!</definedName>
    <definedName name="COGSActM5Y1">#REF!</definedName>
    <definedName name="COGSActM5Y2">#REF!</definedName>
    <definedName name="COGSActM6Y1">#REF!</definedName>
    <definedName name="COGSActM6Y2">#REF!</definedName>
    <definedName name="COGSActM7Y1">#REF!</definedName>
    <definedName name="COGSActM7Y2">#REF!</definedName>
    <definedName name="COGSActM8Y1">#REF!</definedName>
    <definedName name="COGSActM8Y2">#REF!</definedName>
    <definedName name="COGSActM9Y1">#REF!</definedName>
    <definedName name="COGSActM9Y2">#REF!</definedName>
    <definedName name="COGSFcstM10Y1">#REF!</definedName>
    <definedName name="COGSFcstM10Y2">#REF!</definedName>
    <definedName name="COGSFcstM11Y1">#REF!</definedName>
    <definedName name="COGSFcstM11Y2">#REF!</definedName>
    <definedName name="COGSFcstM12Y1">#REF!</definedName>
    <definedName name="COGSFcstM12Y2">#REF!</definedName>
    <definedName name="COGSFcstM1Y1">#REF!</definedName>
    <definedName name="COGSFcstM1Y2">#REF!</definedName>
    <definedName name="COGSFcstM2Y1">#REF!</definedName>
    <definedName name="COGSFcstM2Y2">#REF!</definedName>
    <definedName name="COGSFcstM3Y1">#REF!</definedName>
    <definedName name="COGSFcstM3Y2">#REF!</definedName>
    <definedName name="COGSFcstM4Y1">#REF!</definedName>
    <definedName name="COGSFcstM4Y2">#REF!</definedName>
    <definedName name="COGSFcstM5Y1">#REF!</definedName>
    <definedName name="COGSFcstM5Y2">#REF!</definedName>
    <definedName name="COGSFcstM6Y1">#REF!</definedName>
    <definedName name="COGSFcstM6Y2">#REF!</definedName>
    <definedName name="COGSFcstM7Y1">#REF!</definedName>
    <definedName name="COGSFcstM7Y2">#REF!</definedName>
    <definedName name="COGSFcstM8Y1">#REF!</definedName>
    <definedName name="COGSFcstM8Y2">#REF!</definedName>
    <definedName name="COGSFcstM9Y1">#REF!</definedName>
    <definedName name="COGSFcstM9Y2">#REF!</definedName>
    <definedName name="collection">#REF!</definedName>
    <definedName name="COMERCIALES">#REF!</definedName>
    <definedName name="COMMON">#REF!</definedName>
    <definedName name="COMMUNICATION_EQUIPMENT">#REF!</definedName>
    <definedName name="COMP">#REF!</definedName>
    <definedName name="comp_data_2001_TABLES_List">#REF!</definedName>
    <definedName name="comp1">#REF!</definedName>
    <definedName name="comp2">#REF!</definedName>
    <definedName name="Company">#REF!</definedName>
    <definedName name="COMPANY_NAME">#REF!</definedName>
    <definedName name="COMPARISION">[73]TGT!#REF!</definedName>
    <definedName name="compound">[74]Data!#REF!</definedName>
    <definedName name="COMPUTATION">#REF!</definedName>
    <definedName name="COMPUTATION_OF_INTEREST_UNDER_SECTION_234_C">#REF!</definedName>
    <definedName name="COMPUTER___ACESSORIES">#REF!</definedName>
    <definedName name="CON">#REF!</definedName>
    <definedName name="CON_EQP_COS">#REF!</definedName>
    <definedName name="CON_EQP_COST">#REF!</definedName>
    <definedName name="concats">#REF!</definedName>
    <definedName name="Concern">#REF!</definedName>
    <definedName name="config">'[75]Site config'!#REF!</definedName>
    <definedName name="Cong_HM_DTCT">#REF!</definedName>
    <definedName name="Cong_M_DTCT">#REF!</definedName>
    <definedName name="Cong_NC_DTCT">#REF!</definedName>
    <definedName name="Cong_VL_DTCT">#REF!</definedName>
    <definedName name="CONNECTSTRING2">#REF!</definedName>
    <definedName name="CONNECTSTRING3">#REF!</definedName>
    <definedName name="CONS">#REF!</definedName>
    <definedName name="CONSOL">[44]Sheet1!$V$1:$AC$51</definedName>
    <definedName name="CONST_EQ">#REF!</definedName>
    <definedName name="consumable">#REF!</definedName>
    <definedName name="Contents">#REF!</definedName>
    <definedName name="CONVAL">#N/A</definedName>
    <definedName name="Core___Seal_Asy_Heater">#REF!</definedName>
    <definedName name="COST">[76]MAIN!#REF!</definedName>
    <definedName name="CostM10ActY1">#REF!</definedName>
    <definedName name="CostM10ActY2">#REF!</definedName>
    <definedName name="CostM10Fcst">#REF!</definedName>
    <definedName name="CostM10FcstY2">#REF!</definedName>
    <definedName name="CostM11ActY1">#REF!</definedName>
    <definedName name="CostM11ActY2">#REF!</definedName>
    <definedName name="CostM11Fcst">#REF!</definedName>
    <definedName name="CostM11FcstY2">#REF!</definedName>
    <definedName name="CostM12ActY1">#REF!</definedName>
    <definedName name="CostM12ActY2">#REF!</definedName>
    <definedName name="CostM12Fcst">#REF!</definedName>
    <definedName name="CostM12FcstY2">#REF!</definedName>
    <definedName name="CostM1ActY1">#REF!</definedName>
    <definedName name="CostM1ActY2">#REF!</definedName>
    <definedName name="CostM1Fcst">#REF!</definedName>
    <definedName name="CostM1FcstY2">#REF!</definedName>
    <definedName name="CostM2ActY1">#REF!</definedName>
    <definedName name="CostM2ActY2">#REF!</definedName>
    <definedName name="CostM2Fcst">#REF!</definedName>
    <definedName name="CostM2FcstY2">#REF!</definedName>
    <definedName name="CostM3ActY1">#REF!</definedName>
    <definedName name="CostM3ActY2">#REF!</definedName>
    <definedName name="CostM3Fcst">#REF!</definedName>
    <definedName name="CostM3FcstY2">#REF!</definedName>
    <definedName name="CostM4ActY1">#REF!</definedName>
    <definedName name="CostM4ActY2">#REF!</definedName>
    <definedName name="CostM4Fcst">#REF!</definedName>
    <definedName name="CostM4FcstY2">#REF!</definedName>
    <definedName name="CostM5ActY1">#REF!</definedName>
    <definedName name="CostM5ActY2">#REF!</definedName>
    <definedName name="CostM5Fcst">#REF!</definedName>
    <definedName name="CostM5FcstY2">#REF!</definedName>
    <definedName name="CostM6ActY1">#REF!</definedName>
    <definedName name="CostM6ActY2">#REF!</definedName>
    <definedName name="CostM6Fcst">#REF!</definedName>
    <definedName name="CostM6FcstY2">#REF!</definedName>
    <definedName name="CostM7ActY1">#REF!</definedName>
    <definedName name="CostM7ActY2">#REF!</definedName>
    <definedName name="CostM7Fcst">#REF!</definedName>
    <definedName name="CostM7FcstY2">#REF!</definedName>
    <definedName name="CostM8ActY1">#REF!</definedName>
    <definedName name="CostM8ActY2">#REF!</definedName>
    <definedName name="CostM8Fcst">#REF!</definedName>
    <definedName name="CostM8FcstY2">#REF!</definedName>
    <definedName name="CostM9ActY1">#REF!</definedName>
    <definedName name="CostM9ActY2">#REF!</definedName>
    <definedName name="CostM9Fcst">#REF!</definedName>
    <definedName name="CostM9FcstY2">#REF!</definedName>
    <definedName name="Country">#REF!</definedName>
    <definedName name="cover">#REF!</definedName>
    <definedName name="cpdd1">#REF!</definedName>
    <definedName name="cpdd2">#REF!</definedName>
    <definedName name="CPPPL">#REF!</definedName>
    <definedName name="CREATESUMMARYJNLS3">#REF!</definedName>
    <definedName name="creditors">#REF!</definedName>
    <definedName name="credotor">#REF!</definedName>
    <definedName name="Cres_24">#REF!</definedName>
    <definedName name="Cres_36">#REF!</definedName>
    <definedName name="_xlnm.Criteria">#REF!</definedName>
    <definedName name="CRITERIACOLUMN2">#REF!</definedName>
    <definedName name="CRITERIACOLUMN3">#REF!</definedName>
    <definedName name="CRITINST">#REF!</definedName>
    <definedName name="CRITPURC">#REF!</definedName>
    <definedName name="CROWN">#REF!</definedName>
    <definedName name="CS">[70]MODEL!#REF!</definedName>
    <definedName name="CS_10">#REF!</definedName>
    <definedName name="CS_100">#REF!</definedName>
    <definedName name="CS_10S">#REF!</definedName>
    <definedName name="CS_120">#REF!</definedName>
    <definedName name="CS_140">#REF!</definedName>
    <definedName name="CS_160">#REF!</definedName>
    <definedName name="CS_20">#REF!</definedName>
    <definedName name="CS_30">#REF!</definedName>
    <definedName name="CS_40">#REF!</definedName>
    <definedName name="CS_40S">#REF!</definedName>
    <definedName name="CS_5S">#REF!</definedName>
    <definedName name="CS_60">#REF!</definedName>
    <definedName name="CS_80">#REF!</definedName>
    <definedName name="CS_80S">#REF!</definedName>
    <definedName name="CS_STD">#REF!</definedName>
    <definedName name="CS_XS">#REF!</definedName>
    <definedName name="CS_XXS">#REF!</definedName>
    <definedName name="csAllowDetailBudgeting">1</definedName>
    <definedName name="csAllowLocalConsolidation">1</definedName>
    <definedName name="csAppName">"BudgetWeb"</definedName>
    <definedName name="csDesignMode">1</definedName>
    <definedName name="csDetailBudgetingURL">"http://server/deciweb/tr/trmain.asp?App=BudgetWeb&amp;Cat=Detail+Budgeting"</definedName>
    <definedName name="csKeepAlive">480</definedName>
    <definedName name="csLocalConsolidationOnSubmit">1</definedName>
    <definedName name="CSPL">'[72]lov-cspl'!$A$2:$A$24</definedName>
    <definedName name="csRefreshOnOpen">0</definedName>
    <definedName name="csRefreshOnRotate">1</definedName>
    <definedName name="csROU_DE_Budget__Med_DIM__Dim01">"="</definedName>
    <definedName name="csROU_DE_Budget__Med_DIM__Dim03">"="</definedName>
    <definedName name="csROU_DE_Budget__Uden_DIM__Dim01">"="</definedName>
    <definedName name="csROU_DE_Budget__Uden_DIM__Dim02">"="</definedName>
    <definedName name="csROU_DE_Budget__Uden_DIM__Dim07">"="</definedName>
    <definedName name="csROU_DE_Budget__Uden_DIM__Dim09">"="</definedName>
    <definedName name="csROU_DE_Budget__Uden_DIM__Dim10">"="</definedName>
    <definedName name="csROU_DE_Budget_Fixed_Assets_Dim01">"="</definedName>
    <definedName name="csROU_DE_Budget_Fixed_Assets_Dim03">"="</definedName>
    <definedName name="csROU_DE_Budget_Fixed_Assets_Dim08">"="</definedName>
    <definedName name="csROU_DE_Budget_Fixed_Assets_Dim09">"="</definedName>
    <definedName name="csROU_DE_Budget_Fixed_Assets_Dim10">"="</definedName>
    <definedName name="csROU_DE_Budget_Rate_CP_Dim01">"="</definedName>
    <definedName name="csROU_DE_Budget_Rate_CP_Dim02">"="</definedName>
    <definedName name="csROU_DE_Estimat_Rate_CP1_Dim01">"="</definedName>
    <definedName name="csROU_DE_Estimat_Rate_CP1_Dim02">"="</definedName>
    <definedName name="csROU_XDE_Excel_Services__Uden_DIM__Dim03">"="</definedName>
    <definedName name="ctdn9697">#REF!</definedName>
    <definedName name="CTGRY">#REF!</definedName>
    <definedName name="ctiep">#REF!</definedName>
    <definedName name="ctmai">#REF!</definedName>
    <definedName name="ctong">#REF!</definedName>
    <definedName name="ctre">#REF!</definedName>
    <definedName name="CU_LY">#REF!</definedName>
    <definedName name="cui">#REF!</definedName>
    <definedName name="cuoc_vc">#REF!</definedName>
    <definedName name="currency">#REF!</definedName>
    <definedName name="Current">[50]Parameters!$B$12</definedName>
    <definedName name="CurrentStatus">#REF!</definedName>
    <definedName name="CURT">#REF!</definedName>
    <definedName name="CUSRATE">#N/A</definedName>
    <definedName name="cust_trans_price_lease">#REF!</definedName>
    <definedName name="cust_trans_price_retail">#REF!</definedName>
    <definedName name="Customer_Service_Costs">[57]MODEL!#REF!</definedName>
    <definedName name="CustToolCost">#REF!</definedName>
    <definedName name="CustToolMargin">#REF!</definedName>
    <definedName name="cvp">#REF!</definedName>
    <definedName name="cx">#REF!</definedName>
    <definedName name="d">[77]Stock!$A$1:$M$10</definedName>
    <definedName name="D_7101A_B">#REF!</definedName>
    <definedName name="D_TB">#REF!</definedName>
    <definedName name="dadas">#REF!</definedName>
    <definedName name="damanprofit80iamar98">'[78]80hhiia'!#REF!</definedName>
    <definedName name="DAMANPROFITS">#REF!</definedName>
    <definedName name="damanwvl">#REF!</definedName>
    <definedName name="data">[79]Sheet1!$C$2:$C$39</definedName>
    <definedName name="Data.Dump" localSheetId="0" hidden="1">OFFSET([80]!Data.Top.Left,1,0)</definedName>
    <definedName name="Data.Dump" hidden="1">OFFSET([80]!Data.Top.Left,1,0)</definedName>
    <definedName name="DATA_DATA2_List">#REF!</definedName>
    <definedName name="data1" hidden="1">#REF!</definedName>
    <definedName name="DATA10">[81]Advance!#REF!</definedName>
    <definedName name="DATA11">#REF!</definedName>
    <definedName name="DATA12">'[82] MIGO listing as per MB51'!$H$6:$H$13296</definedName>
    <definedName name="data125">'[83]Master Data Entry'!$I$41</definedName>
    <definedName name="DATA13">'[82] MIGO listing as per MB51'!$I$6:$I$13296</definedName>
    <definedName name="DATA14">#REF!</definedName>
    <definedName name="DATA15">#REF!</definedName>
    <definedName name="DATA16">#REF!</definedName>
    <definedName name="DATA17">'[84]FG VALUATION 31.12.08'!#REF!</definedName>
    <definedName name="DATA18">[81]Advance!#REF!</definedName>
    <definedName name="data2" hidden="1">#REF!</definedName>
    <definedName name="DATA20">[81]Advance!#REF!</definedName>
    <definedName name="data3" hidden="1">#REF!</definedName>
    <definedName name="DATA4">[81]Advance!#REF!</definedName>
    <definedName name="Data41">#REF!</definedName>
    <definedName name="DATA5">[85]Ark1!#REF!</definedName>
    <definedName name="DATA6">[81]Advance!#REF!</definedName>
    <definedName name="DATA7">[81]Advance!#REF!</definedName>
    <definedName name="DATA8">[81]Advance!#REF!</definedName>
    <definedName name="DATA9">[81]Advance!#REF!</definedName>
    <definedName name="_xlnm.Database">#REF!</definedName>
    <definedName name="Database.File" hidden="1">#REF!</definedName>
    <definedName name="database1">#REF!</definedName>
    <definedName name="Database3" hidden="1">#REF!</definedName>
    <definedName name="datak">#REF!</definedName>
    <definedName name="datal">#REF!</definedName>
    <definedName name="datanase">#REF!</definedName>
    <definedName name="DATE">#REF!</definedName>
    <definedName name="Dated">'[86]Purchase Order'!$D$2</definedName>
    <definedName name="DATEENG">#REF!</definedName>
    <definedName name="DATEFRM">#REF!</definedName>
    <definedName name="DATEMISS">#REF!</definedName>
    <definedName name="DATENBANK_DB">#REF!</definedName>
    <definedName name="DATENBANK_DF">#REF!</definedName>
    <definedName name="DATENBANK_EM">#REF!</definedName>
    <definedName name="DATENBANK_HP">#REF!</definedName>
    <definedName name="DATENBANK_KR">#REF!</definedName>
    <definedName name="DATENBANK_OB">#REF!</definedName>
    <definedName name="db">#N/A</definedName>
    <definedName name="DB_品番情報">#REF!</definedName>
    <definedName name="DB_回路">#REF!</definedName>
    <definedName name="DB_回路__AB端_ｺﾈｸﾀ情報付き">#REF!</definedName>
    <definedName name="DB_回路__AB端_ｺﾈｸﾀ端子情報付き">#REF!</definedName>
    <definedName name="DB_回路_AB端_ｺﾈｸﾀ情報付き">#REF!</definedName>
    <definedName name="DB_部品">#REF!</definedName>
    <definedName name="DBDB">#REF!</definedName>
    <definedName name="DBDGB">[87]MODEL!#REF!</definedName>
    <definedName name="dbi">#REF!</definedName>
    <definedName name="DBNAME1">[88]CRITERIA1!$B$11</definedName>
    <definedName name="DBNAME2">#REF!</definedName>
    <definedName name="DBNAME3">#REF!</definedName>
    <definedName name="DBNAME4">[89]CRITERIA4!$B$11</definedName>
    <definedName name="DBUSERNAME2">#REF!</definedName>
    <definedName name="DBUSERNAME3">#REF!</definedName>
    <definedName name="DCEPL">#REF!</definedName>
    <definedName name="dche">#REF!</definedName>
    <definedName name="dcwdwdyig">[90]software!$J$38</definedName>
    <definedName name="dd4x6">#REF!</definedName>
    <definedName name="dday">#REF!</definedName>
    <definedName name="DDBL">#REF!</definedName>
    <definedName name="ddd">#REF!</definedName>
    <definedName name="dddefef2f" hidden="1">#REF!</definedName>
    <definedName name="dden">#REF!</definedName>
    <definedName name="ddes">#REF!</definedName>
    <definedName name="ddia">#REF!</definedName>
    <definedName name="DDNOI">#REF!</definedName>
    <definedName name="DDPL">#REF!</definedName>
    <definedName name="DDT.AmtAnyDividDeclarOrPaid">#REF!</definedName>
    <definedName name="DDT.DateOfDeclareDividProfDomesComp">#REF!</definedName>
    <definedName name="DDT.EducationCess">#REF!</definedName>
    <definedName name="DDT.IntPayUs115P">#REF!</definedName>
    <definedName name="DDT.NetDDTPayableOrRefund">#REF!</definedName>
    <definedName name="DDT.RateDividPrevYr">#REF!</definedName>
    <definedName name="DDT.RateDividPrevYrType">#REF!</definedName>
    <definedName name="DDT.Surcharge">#REF!</definedName>
    <definedName name="DDT.TaxAndInterestPaid">#REF!</definedName>
    <definedName name="DDT.TotDDTPayable">#REF!</definedName>
    <definedName name="Dealer_Gross_Retail">#REF!</definedName>
    <definedName name="DEBL">#REF!</definedName>
    <definedName name="december">#REF!</definedName>
    <definedName name="ded80hhcdec97">#REF!</definedName>
    <definedName name="DED80HHCFULLFIG">#REF!</definedName>
    <definedName name="ded80hhcmar98esti">#REF!</definedName>
    <definedName name="DED80HHIIA">#REF!</definedName>
    <definedName name="deep">#N/A</definedName>
    <definedName name="DEEPIKA">#REF!</definedName>
    <definedName name="DEER">#REF!</definedName>
    <definedName name="def">#REF!</definedName>
    <definedName name="defrost_d">#REF!</definedName>
    <definedName name="DEGREASING">[91]Degreasing!$A$27:$H$43</definedName>
    <definedName name="dek">#REF!</definedName>
    <definedName name="DELETELOGICTYPE3">#REF!</definedName>
    <definedName name="Delivery">#REF!</definedName>
    <definedName name="DELPHI">#N/A</definedName>
    <definedName name="den_bu">#REF!</definedName>
    <definedName name="DENOI">#REF!</definedName>
    <definedName name="dep">#N/A</definedName>
    <definedName name="dep_pm">#REF!</definedName>
    <definedName name="DEP_SCHEDULE_INCOMETAX_ACT">#REF!</definedName>
    <definedName name="depcom_pa">#REF!</definedName>
    <definedName name="DEPL">#REF!</definedName>
    <definedName name="DEPR">#REF!</definedName>
    <definedName name="depre">'[92]Jul-02 tb'!$N$2:$V$7</definedName>
    <definedName name="Depreciation">#REF!</definedName>
    <definedName name="DEPRI" hidden="1">[93]EXPENSES!#REF!</definedName>
    <definedName name="depsch_pa">#REF!</definedName>
    <definedName name="depveh_pa">#REF!</definedName>
    <definedName name="des_oq">#REF!</definedName>
    <definedName name="des_os">#REF!</definedName>
    <definedName name="Design._pièce">#REF!</definedName>
    <definedName name="Design_Engineer">'[94]Actual Payout'!#REF!</definedName>
    <definedName name="designation_function">#REF!</definedName>
    <definedName name="designation_kit">#REF!</definedName>
    <definedName name="DESMA">'[95]Inj. Mould.'!$A$27:$I$46</definedName>
    <definedName name="DET">#REF!</definedName>
    <definedName name="Det32x3">#REF!</definedName>
    <definedName name="Det35x3">#REF!</definedName>
    <definedName name="Det40x4">#REF!</definedName>
    <definedName name="Det50x5">#REF!</definedName>
    <definedName name="Det63x6">#REF!</definedName>
    <definedName name="Det75x6">#REF!</definedName>
    <definedName name="dev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evice">[96]list!$F$2:$F$26</definedName>
    <definedName name="df">#REF!</definedName>
    <definedName name="dfa">#REF!</definedName>
    <definedName name="dfa_new">#REF!</definedName>
    <definedName name="dfd">#REF!</definedName>
    <definedName name="dfdsdsfaf" hidden="1">#REF!</definedName>
    <definedName name="dff">#REF!</definedName>
    <definedName name="dfg" hidden="1">{"A COM Detail YTD",#N/A,FALSE,"DATA";"B Exp Detail YTD",#N/A,FALSE,"DATA";"C COM Detail Qtr of",#N/A,FALSE,"DATA";"D Exp Detail Qtr of",#N/A,FALSE,"DATA";"A Performance Report",#N/A,FALSE,"%Performance"}</definedName>
    <definedName name="DFGHJK" hidden="1">8</definedName>
    <definedName name="dg">#REF!</definedName>
    <definedName name="DGCTI592">#REF!</definedName>
    <definedName name="DGHS">[97]MODEL!#REF!</definedName>
    <definedName name="dh">#REF!</definedName>
    <definedName name="dien">#REF!</definedName>
    <definedName name="Difference">'[98]BS Schedule 1-4'!#REF!</definedName>
    <definedName name="Difference2">'[98]BS Schedule 1-4'!#REF!</definedName>
    <definedName name="digit_18">"テキスト 21"</definedName>
    <definedName name="DIM">'[8]Rent -01'!#REF!</definedName>
    <definedName name="Dim_X">#REF!</definedName>
    <definedName name="Dim_Y">#REF!</definedName>
    <definedName name="Dim_Z">#REF!</definedName>
    <definedName name="dir" hidden="1">{#N/A,#N/A,FALSE,"COMP"}</definedName>
    <definedName name="DirectLab">#REF!</definedName>
    <definedName name="DIS">#N/A</definedName>
    <definedName name="Discount" hidden="1">#REF!</definedName>
    <definedName name="DISH_ANTENNA">#REF!</definedName>
    <definedName name="display_area_2" hidden="1">#REF!</definedName>
    <definedName name="Disposition_Fee_24">#REF!</definedName>
    <definedName name="Disposition_Fee_36">#REF!</definedName>
    <definedName name="DISTRIBUTION_EQUIPMENT">#REF!</definedName>
    <definedName name="dividendjsk">[43]JSK!#REF!</definedName>
    <definedName name="djdjdjjdjd">[99]Sheet1!#REF!</definedName>
    <definedName name="DK_NKBH">#REF!</definedName>
    <definedName name="DK_NKC">#REF!</definedName>
    <definedName name="DK_NKC1">#REF!</definedName>
    <definedName name="DK_NKCT">#REF!</definedName>
    <definedName name="DK_NKMH">#REF!</definedName>
    <definedName name="DK_NKTT">#REF!</definedName>
    <definedName name="DK_SC">#REF!</definedName>
    <definedName name="DK_SQTM">#REF!</definedName>
    <definedName name="dkdkdkdkdkd">#REF!</definedName>
    <definedName name="DKDKFG8TBTB2RT">#REF!</definedName>
    <definedName name="DL_NKBH">#REF!</definedName>
    <definedName name="DL_NKC">#REF!</definedName>
    <definedName name="DL_NKC1">#REF!</definedName>
    <definedName name="DL_NKCT">#REF!</definedName>
    <definedName name="DL_NKMH">#REF!</definedName>
    <definedName name="DL_NKTT">#REF!</definedName>
    <definedName name="DL_SC">#REF!</definedName>
    <definedName name="DL_SQTM">#REF!</definedName>
    <definedName name="DLabActY1">#REF!</definedName>
    <definedName name="DLabActY2">#REF!</definedName>
    <definedName name="DLabBaseline">#REF!</definedName>
    <definedName name="DLabFcstY1">#REF!</definedName>
    <definedName name="DLabFcstY2">#REF!</definedName>
    <definedName name="DlrNet">#REF!</definedName>
    <definedName name="DlrProfit">#REF!</definedName>
    <definedName name="DM">#REF!</definedName>
    <definedName name="Dm_to_Oz">#REF!</definedName>
    <definedName name="dma_cluster">#REF!</definedName>
    <definedName name="dmat">#REF!</definedName>
    <definedName name="dmdv">#REF!</definedName>
    <definedName name="DMHH">#REF!</definedName>
    <definedName name="dmoi">#REF!</definedName>
    <definedName name="dn">#REF!</definedName>
    <definedName name="dn_new">#REF!</definedName>
    <definedName name="DÑt45x4">#REF!</definedName>
    <definedName name="dobt">#REF!</definedName>
    <definedName name="DOC">#REF!</definedName>
    <definedName name="Document_array">{"Book1"}</definedName>
    <definedName name="DOL">#REF!</definedName>
    <definedName name="DOLLAR">#REF!</definedName>
    <definedName name="DOM">#N/A</definedName>
    <definedName name="DOM??">#N/A</definedName>
    <definedName name="DOMUSA??">#N/A</definedName>
    <definedName name="DOMUSAGER">#N/A</definedName>
    <definedName name="DOMUSA저장">#N/A</definedName>
    <definedName name="DOM전장">#N/A</definedName>
    <definedName name="Door_Asy_Htr_Air_Outlet__Floor">#REF!</definedName>
    <definedName name="Door_Asy_Htr_Blower_Inlet">#REF!</definedName>
    <definedName name="Door_Asy_Windshield_Defroster">#REF!</definedName>
    <definedName name="DownButton">#N/A</definedName>
    <definedName name="DP">#REF!</definedName>
    <definedName name="DPC">#REF!</definedName>
    <definedName name="DPR">#REF!</definedName>
    <definedName name="DRAW">[76]MAIN!#REF!</definedName>
    <definedName name="DrReddyDuty5">#REF!</definedName>
    <definedName name="DrReddyDuty7">#REF!</definedName>
    <definedName name="DrReddyDuty8">#REF!</definedName>
    <definedName name="DrReddyStock5">#REF!</definedName>
    <definedName name="DrReddyStock7">#REF!</definedName>
    <definedName name="DrReddyStock8">#REF!</definedName>
    <definedName name="DrReddyVAT5">#REF!</definedName>
    <definedName name="DrReddyVAT7">#REF!</definedName>
    <definedName name="DrReddyVAT8">#REF!</definedName>
    <definedName name="Drucktitel_MI">#REF!</definedName>
    <definedName name="DS">[9]BUDGET!$BB$260:$CJ$300</definedName>
    <definedName name="dsfsaf">#REF!</definedName>
    <definedName name="DSUMDATA">#REF!</definedName>
    <definedName name="DTAX" hidden="1">{"'I-1 and I-2'!$A$1:$G$190"}</definedName>
    <definedName name="DTBH">#REF!</definedName>
    <definedName name="DTGraph_Show">#N/A</definedName>
    <definedName name="DTGSTD1_Click">#N/A</definedName>
    <definedName name="Duct_Heater_Outlet">#REF!</definedName>
    <definedName name="Duct_Htr_Outlet_Rear">#REF!</definedName>
    <definedName name="Duct_Window_Defog">#REF!</definedName>
    <definedName name="E_NO.">#REF!</definedName>
    <definedName name="E111a67">'[100]wip-Dec.'!$I$167</definedName>
    <definedName name="Eagle_Optics">#REF!</definedName>
    <definedName name="ECCD_I_10525219_000">#REF!</definedName>
    <definedName name="ED3__??_71.4_??_4.9">#REF!</definedName>
    <definedName name="ED3__회훈_71.4_신창_4.9">#REF!</definedName>
    <definedName name="EDITING_EQUIPMENTS">#REF!</definedName>
    <definedName name="edws">#REF!</definedName>
    <definedName name="EE">#REF!</definedName>
    <definedName name="eeeee">#REF!</definedName>
    <definedName name="EEFVEF">#REF!</definedName>
    <definedName name="efd" hidden="1">{"C COM Detail Qtr of",#N/A,FALSE,"DATA";"D Exp Detail Qtr of",#N/A,FALSE,"DATA"}</definedName>
    <definedName name="EFEABF">#REF!</definedName>
    <definedName name="eifel">#REF!</definedName>
    <definedName name="EIFEL903">#REF!</definedName>
    <definedName name="EIFFEL">#REF!</definedName>
    <definedName name="eiffel5">#REF!</definedName>
    <definedName name="EIFINTRA">#REF!</definedName>
    <definedName name="EIFL">'[101]204eiffel'!#REF!</definedName>
    <definedName name="Eight">'[95]Packing Norms'!$I$25:$N$41</definedName>
    <definedName name="Electric_Installation">#REF!</definedName>
    <definedName name="electrical">[65]Details!$D$10</definedName>
    <definedName name="ELGI">#REF!</definedName>
    <definedName name="Email">#REF!</definedName>
    <definedName name="EMP_BENFIT_EXP">#REF!</definedName>
    <definedName name="END">#REF!</definedName>
    <definedName name="End_1">#REF!</definedName>
    <definedName name="End_10">#REF!</definedName>
    <definedName name="End_11">#REF!</definedName>
    <definedName name="End_12">#REF!</definedName>
    <definedName name="End_13">#REF!</definedName>
    <definedName name="End_2">#REF!</definedName>
    <definedName name="End_3">#REF!</definedName>
    <definedName name="End_4">#REF!</definedName>
    <definedName name="End_5">#REF!</definedName>
    <definedName name="End_6">#REF!</definedName>
    <definedName name="End_7">#REF!</definedName>
    <definedName name="End_8">#REF!</definedName>
    <definedName name="End_9">#REF!</definedName>
    <definedName name="End_Bal">#REF!</definedName>
    <definedName name="END_ITEM_NMC">#REF!</definedName>
    <definedName name="End_Shareholding_SKG_Associates">'[102]Investment Details'!#REF!</definedName>
    <definedName name="EndFSPeriod">'[103]Attribute Worksheet'!$E$2:$G$2</definedName>
    <definedName name="EndShareholding_SKG_Associates">'[102]Investment Details'!#REF!</definedName>
    <definedName name="ENG_COOLG">#REF!</definedName>
    <definedName name="ENGG">[24]ENGG.!$A$1:$AH$65</definedName>
    <definedName name="engineer">#REF!</definedName>
    <definedName name="engineerwise_target_total">#REF!</definedName>
    <definedName name="ENGPL">#REF!</definedName>
    <definedName name="entities">#REF!</definedName>
    <definedName name="Entity_Info">#REF!</definedName>
    <definedName name="EO??" hidden="1">#REF!</definedName>
    <definedName name="EO???">#REF!</definedName>
    <definedName name="EO관리신">#REF!</definedName>
    <definedName name="Ep_pièce">#REF!</definedName>
    <definedName name="EPABX">[65]Details!#REF!</definedName>
    <definedName name="Epaisseur">#REF!</definedName>
    <definedName name="er" hidden="1">{"A COM Detail YTD",#N/A,FALSE,"DATA";"B Exp Detail YTD",#N/A,FALSE,"DATA"}</definedName>
    <definedName name="erg">'[104]Expansion needed'!$J$5:$L$12</definedName>
    <definedName name="erl">'[105]Erlang B'!$A$1:$M$65536</definedName>
    <definedName name="ErstattungEntwicklung">#REF!</definedName>
    <definedName name="ETUDE_No">#REF!</definedName>
    <definedName name="Eur_to_Oz">#REF!</definedName>
    <definedName name="EV__LASTREFTIME__" hidden="1">40280.3830671296</definedName>
    <definedName name="Evap_asy___A_C">#REF!</definedName>
    <definedName name="Evaporator___Blower__Asy">#REF!</definedName>
    <definedName name="Evaporator_Asy_A_C">#REF!</definedName>
    <definedName name="EX_SUMMARY">#REF!</definedName>
    <definedName name="EX9091_">#N/A</definedName>
    <definedName name="EXBL">#REF!</definedName>
    <definedName name="Excel_BuiltIn_Print_Area_6">[23]Stock!$A$1:$M$10</definedName>
    <definedName name="Excel_BuiltIn_Print_Area_7">[23]Stock!$A$1:$M$10</definedName>
    <definedName name="Exch_R">#REF!</definedName>
    <definedName name="EXHPL">#REF!</definedName>
    <definedName name="EXNOI">#REF!</definedName>
    <definedName name="EXP">#REF!</definedName>
    <definedName name="EXPL">#REF!</definedName>
    <definedName name="Extra_Pay">#REF!</definedName>
    <definedName name="Extra_Shift_Depreciation_on_Studio">#REF!</definedName>
    <definedName name="_xlnm.Extract">#REF!</definedName>
    <definedName name="f">#REF!</definedName>
    <definedName name="F_SHIFT_SUM">[44]Sheet1!$A$1625:$M$1681</definedName>
    <definedName name="FA">#REF!</definedName>
    <definedName name="FACTOR">#REF!</definedName>
    <definedName name="fafd">#REF!</definedName>
    <definedName name="FASch">#REF!</definedName>
    <definedName name="fasjdf">#N/A</definedName>
    <definedName name="Fax">#REF!</definedName>
    <definedName name="FAX_MACHINE">#REF!</definedName>
    <definedName name="FC_01">70700</definedName>
    <definedName name="FC_02">74700</definedName>
    <definedName name="FC_03">76300</definedName>
    <definedName name="FC_04">77700</definedName>
    <definedName name="FC_05">78200</definedName>
    <definedName name="FC_06">78300</definedName>
    <definedName name="FC_07">3900+79200</definedName>
    <definedName name="FC_99">0</definedName>
    <definedName name="FCBL">#REF!</definedName>
    <definedName name="FCNOI">#REF!</definedName>
    <definedName name="FCode" hidden="1">#REF!</definedName>
    <definedName name="FCPL">#REF!</definedName>
    <definedName name="fdf">#REF!</definedName>
    <definedName name="FDRGraph_Show">#N/A</definedName>
    <definedName name="feujj">#REF!</definedName>
    <definedName name="FF">#REF!</definedName>
    <definedName name="FF_945_956">#REF!</definedName>
    <definedName name="FF_967">#REF!</definedName>
    <definedName name="FFAPPCOLNAME1_2">#REF!</definedName>
    <definedName name="FFAPPCOLNAME1_3">#REF!</definedName>
    <definedName name="FFAPPCOLNAME2_2">#REF!</definedName>
    <definedName name="FFAPPCOLNAME2_3">#REF!</definedName>
    <definedName name="FFAPPCOLNAME3_2">#REF!</definedName>
    <definedName name="FFAPPCOLNAME3_3">#REF!</definedName>
    <definedName name="FFAPPCOLNAME4_2">#REF!</definedName>
    <definedName name="FFAPPCOLNAME4_3">#REF!</definedName>
    <definedName name="FFAPPCOLNAME5_2">#REF!</definedName>
    <definedName name="FFAPPCOLNAME5_3">#REF!</definedName>
    <definedName name="FFAPPCOLNAME6_2">#REF!</definedName>
    <definedName name="FFAPPCOLNAME6_3">#REF!</definedName>
    <definedName name="FFF">#REF!</definedName>
    <definedName name="ffff">#REF!</definedName>
    <definedName name="FFSEGMENT1_2">#REF!</definedName>
    <definedName name="FFSEGMENT1_3">#REF!</definedName>
    <definedName name="FFSEGMENT2_2">#REF!</definedName>
    <definedName name="FFSEGMENT2_3">#REF!</definedName>
    <definedName name="FFSEGMENT3_2">#REF!</definedName>
    <definedName name="FFSEGMENT3_3">#REF!</definedName>
    <definedName name="FFSEGMENT4_2">#REF!</definedName>
    <definedName name="FFSEGMENT4_3">#REF!</definedName>
    <definedName name="FFSEGMENT5_2">#REF!</definedName>
    <definedName name="FFSEGMENT5_3">#REF!</definedName>
    <definedName name="FFSEGMENT6_2">#REF!</definedName>
    <definedName name="FFSEGMENT6_3">#REF!</definedName>
    <definedName name="FFSEGSEPARATOR2">#REF!</definedName>
    <definedName name="FFSEGSEPARATOR3">#REF!</definedName>
    <definedName name="fg">#REF!</definedName>
    <definedName name="FG10TBTB2RT">#REF!</definedName>
    <definedName name="FG12TBTB2RTDKDKGMLRT">#REF!</definedName>
    <definedName name="FG24RTDKDK">#REF!</definedName>
    <definedName name="FG46TBTB4RTDKDK">#REF!</definedName>
    <definedName name="FGF">2</definedName>
    <definedName name="FGPRRKRKTBTB2RTDKDK">#REF!</definedName>
    <definedName name="FGPRTBTB1RTDKDK">#REF!</definedName>
    <definedName name="FGR12C15TBTB1RTDKDK">#REF!</definedName>
    <definedName name="FGRKBS11TBTB3RTDKDK">#REF!</definedName>
    <definedName name="fgRKBS8TBTB3RT">#REF!</definedName>
    <definedName name="fgRKRKRKRKRKTBTB2RTDKDK">#REF!</definedName>
    <definedName name="FGRKRKRKTBTB1RTDKDK">#REF!</definedName>
    <definedName name="FGRKRKTBTB3RTDKDK">#REF!</definedName>
    <definedName name="fgTBTB3RTDKDK">#REF!</definedName>
    <definedName name="fgTBTB4RTDKDK">#REF!</definedName>
    <definedName name="FGtbtbspspsprtdkdk">#REF!</definedName>
    <definedName name="FI">[44]Sheet1!$B$2:$K$7</definedName>
    <definedName name="FICHE">#REF!</definedName>
    <definedName name="FICHE_EVO">#REF!</definedName>
    <definedName name="FICHE_EVO__N">#REF!</definedName>
    <definedName name="FIELDNAMECOLUMN2">#REF!</definedName>
    <definedName name="FIELDNAMECOLUMN3">#REF!</definedName>
    <definedName name="FIELDNAMEROW2">#REF!</definedName>
    <definedName name="FIELDNAMEROW3">#REF!</definedName>
    <definedName name="file">#REF!</definedName>
    <definedName name="File.Type" hidden="1">#REF!</definedName>
    <definedName name="filepath">#REF!</definedName>
    <definedName name="final">[106]trial03!#REF!</definedName>
    <definedName name="final1">#REF!</definedName>
    <definedName name="final2">[107]trial!#REF!</definedName>
    <definedName name="Finance_Type">#REF!</definedName>
    <definedName name="Finishing">#REF!</definedName>
    <definedName name="Finland">#REF!</definedName>
    <definedName name="FINSUM">#REF!</definedName>
    <definedName name="first_cut_aging">#REF!</definedName>
    <definedName name="FIRSTDATAROW3">#REF!</definedName>
    <definedName name="firstmnthqtr">#REF!</definedName>
    <definedName name="FirstVariant">#REF!</definedName>
    <definedName name="fiscal_year">#REF!</definedName>
    <definedName name="fjkjafkljas">#REF!</definedName>
    <definedName name="FLOW0">#REF!</definedName>
    <definedName name="FMGraph_Show">#N/A</definedName>
    <definedName name="FNDNAM2">#REF!</definedName>
    <definedName name="FNDNAM3">#REF!</definedName>
    <definedName name="FNDUSERID2">#REF!</definedName>
    <definedName name="FNDUSERID3">#REF!</definedName>
    <definedName name="FO????">#REF!</definedName>
    <definedName name="FO_00">56900</definedName>
    <definedName name="FO_01">60800</definedName>
    <definedName name="FO_02">68700</definedName>
    <definedName name="FO_03">70200</definedName>
    <definedName name="FO_04">69200</definedName>
    <definedName name="FO_05">36300</definedName>
    <definedName name="FO_06">0</definedName>
    <definedName name="FO_07">0</definedName>
    <definedName name="FO_99">23700</definedName>
    <definedName name="FOB">#N/A</definedName>
    <definedName name="FolderItemNumber">'[103]Attribute Worksheet'!$E$3:$G$3</definedName>
    <definedName name="FolderItemTitle">'[103]Attribute Worksheet'!$B$3</definedName>
    <definedName name="fonance">[108]Sheet1!$B$46:$H$59</definedName>
    <definedName name="FONCTION">#REF!</definedName>
    <definedName name="FORE">#N/A</definedName>
    <definedName name="FOREEXRS">#N/A</definedName>
    <definedName name="FOREEXUS">#N/A</definedName>
    <definedName name="Format">#REF!</definedName>
    <definedName name="FORMAT1">[44]Sheet1!$A$8:$I$14</definedName>
    <definedName name="FORMAT2">[44]Sheet1!$A$16:$I$65</definedName>
    <definedName name="FORRAJ90">#REF!</definedName>
    <definedName name="FORRAJERAS">#REF!</definedName>
    <definedName name="Fortythree">'[109]Packing Norms'!$A$25:$G$41</definedName>
    <definedName name="Fortytwo">'[95]Packing Norms'!$A$25:$G$41</definedName>
    <definedName name="foxdata">#REF!</definedName>
    <definedName name="FO집행예산">#REF!</definedName>
    <definedName name="fre">#REF!</definedName>
    <definedName name="FreeGood_01">#REF!</definedName>
    <definedName name="freight">#REF!</definedName>
    <definedName name="Frequency">#REF!</definedName>
    <definedName name="FRTDRFC3">#REF!</definedName>
    <definedName name="FRTDRFC4">#REF!</definedName>
    <definedName name="fsdfasd">'[110]1072'!#REF!</definedName>
    <definedName name="fsdfsd">#REF!</definedName>
    <definedName name="FSI" localSheetId="0">Scheduled_Payment+Extra_Payment</definedName>
    <definedName name="FSI">Scheduled_Payment+Extra_Payment</definedName>
    <definedName name="FSSPL">#REF!</definedName>
    <definedName name="Full_Print">#REF!</definedName>
    <definedName name="FUNCTIONALCURRENCY2">#REF!</definedName>
    <definedName name="FUNCTIONALCURRENCY3">#REF!</definedName>
    <definedName name="FUNDS">#REF!</definedName>
    <definedName name="Funds_new">#REF!</definedName>
    <definedName name="furniture">[65]Details!$D$12</definedName>
    <definedName name="Furniture___Fixture">#REF!</definedName>
    <definedName name="FW2RTRK">#REF!</definedName>
    <definedName name="g">#REF!</definedName>
    <definedName name="G.80">[28]Q!$EL$18</definedName>
    <definedName name="g40g40">#REF!</definedName>
    <definedName name="gas">#REF!</definedName>
    <definedName name="Gasket_Fresh_Air_Inlet">#REF!</definedName>
    <definedName name="Gasket_Heater_Air_Inlet_Duct_Flng">#REF!</definedName>
    <definedName name="Gasket_Htr_Defr_Outlet_Mtng_Flange">#REF!</definedName>
    <definedName name="gchi">#REF!</definedName>
    <definedName name="gd">#REF!</definedName>
    <definedName name="gDataRange">#REF!</definedName>
    <definedName name="GDF" hidden="1">{#N/A,#N/A,FALSE,"COMP"}</definedName>
    <definedName name="GDP">#REF!</definedName>
    <definedName name="geeta">#REF!</definedName>
    <definedName name="GELALL">#N/A</definedName>
    <definedName name="GELALL??2">#N/A</definedName>
    <definedName name="GELALL전장2">#N/A</definedName>
    <definedName name="General__Admin__Premises_Bad_Debt">[57]MODEL!#REF!</definedName>
    <definedName name="GER??">#N/A</definedName>
    <definedName name="Germany">#REF!</definedName>
    <definedName name="germany_">#REF!</definedName>
    <definedName name="GER전장">#N/A</definedName>
    <definedName name="gf">[81]Advance!#REF!</definedName>
    <definedName name="GFDGFSDAG">#REF!</definedName>
    <definedName name="gfrt">#REF!</definedName>
    <definedName name="gg">#REF!</definedName>
    <definedName name="GGH">14</definedName>
    <definedName name="GGN">#REF!</definedName>
    <definedName name="GH">#REF!</definedName>
    <definedName name="ghds">#REF!</definedName>
    <definedName name="GHGH">#REF!</definedName>
    <definedName name="ghhj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GHJ">#REF!</definedName>
    <definedName name="gia_tien">#REF!</definedName>
    <definedName name="gia_tien_BTN">#REF!</definedName>
    <definedName name="GIRATAR">#REF!</definedName>
    <definedName name="GIT">'[111]NOVEMBER SWAMY ORG-I'!#REF!</definedName>
    <definedName name="gjygj" hidden="1">{#N/A,#N/A,FALSE,"COMP"}</definedName>
    <definedName name="gld">#REF!</definedName>
    <definedName name="GLS">#REF!</definedName>
    <definedName name="Goc32x3">#REF!</definedName>
    <definedName name="Goc35x3">#REF!</definedName>
    <definedName name="Goc40x4">#REF!</definedName>
    <definedName name="Goc45x4">#REF!</definedName>
    <definedName name="Goc50x5">#REF!</definedName>
    <definedName name="Goc63x6">#REF!</definedName>
    <definedName name="Goc75x6">#REF!</definedName>
    <definedName name="GODREJ">#REF!</definedName>
    <definedName name="gohs\" localSheetId="0">Scheduled_Payment+Extra_Payment</definedName>
    <definedName name="gohs\">Scheduled_Payment+Extra_Payment</definedName>
    <definedName name="GOILOAN">#N/A</definedName>
    <definedName name="graph" hidden="1">'[112]S &amp; A'!$A$4:$A$8</definedName>
    <definedName name="GRAPHIC_EQUIPMENT">#REF!</definedName>
    <definedName name="grosstaxincomemar98">#REF!</definedName>
    <definedName name="GROUP">#REF!</definedName>
    <definedName name="grouping">#REF!</definedName>
    <definedName name="grouping2">#REF!</definedName>
    <definedName name="GroupsOfVariantsInput">#REF!</definedName>
    <definedName name="GS">#REF!</definedName>
    <definedName name="GTBL">#REF!</definedName>
    <definedName name="gtc">#REF!</definedName>
    <definedName name="GTNOI">#REF!</definedName>
    <definedName name="GTPL">#REF!</definedName>
    <definedName name="GTXL">#REF!</definedName>
    <definedName name="guest_2">#N/A</definedName>
    <definedName name="guest_3">#N/A</definedName>
    <definedName name="guest_4">#N/A</definedName>
    <definedName name="gumsealquantity">#REF!</definedName>
    <definedName name="GWYUID2">#REF!</definedName>
    <definedName name="GWYUID3">#REF!</definedName>
    <definedName name="gxm">#REF!</definedName>
    <definedName name="h">#REF!</definedName>
    <definedName name="H11A01K">#REF!</definedName>
    <definedName name="Ha">#REF!</definedName>
    <definedName name="Har">#REF!</definedName>
    <definedName name="hari">"グラフ 6"</definedName>
    <definedName name="Harish" hidden="1">{"C COM Detail Qtr of",#N/A,FALSE,"DATA";"D Exp Detail Qtr of",#N/A,FALSE,"DATA"}</definedName>
    <definedName name="HC">[113]MODEL!#REF!</definedName>
    <definedName name="HCM">#REF!</definedName>
    <definedName name="HCV">'[24]LCV MCV HCV'!$A$1:$AU$72</definedName>
    <definedName name="hdoihd\" hidden="1">[42]EXPENSES!#REF!</definedName>
    <definedName name="HEAD_1">#REF!</definedName>
    <definedName name="Header">#REF!</definedName>
    <definedName name="Header_Row">ROW(#REF!)</definedName>
    <definedName name="HEADING">#REF!</definedName>
    <definedName name="HealolDuty5">#REF!</definedName>
    <definedName name="HealolDuty7">#REF!</definedName>
    <definedName name="HealolDuty8">#REF!</definedName>
    <definedName name="HealolStock5">#REF!</definedName>
    <definedName name="HealolStock7">#REF!</definedName>
    <definedName name="HealolStock8">#REF!</definedName>
    <definedName name="HealolVAT5">#REF!</definedName>
    <definedName name="HealolVAT7">#REF!</definedName>
    <definedName name="HealolVAT8">#REF!</definedName>
    <definedName name="HEIDT">#N/A</definedName>
    <definedName name="Height">30</definedName>
    <definedName name="Hemas" hidden="1">{"'August 2000'!$A$1:$J$101"}</definedName>
    <definedName name="henkou">#REF!</definedName>
    <definedName name="HF1_HARN">#N/A</definedName>
    <definedName name="hh" hidden="1">{"C COM Detail Qtr of",#N/A,FALSE,"DATA";"D Exp Detail Qtr of",#N/A,FALSE,"DATA"}</definedName>
    <definedName name="HHH">#REF!</definedName>
    <definedName name="hhhh">#REF!</definedName>
    <definedName name="Hi_TECH">#REF!</definedName>
    <definedName name="HiddenRows" hidden="1">#REF!</definedName>
    <definedName name="hien">#REF!</definedName>
    <definedName name="hihiofhasdioh">#REF!</definedName>
    <definedName name="HII">#REF!</definedName>
    <definedName name="hind">#REF!</definedName>
    <definedName name="histo">#REF!</definedName>
    <definedName name="hitesh">#REF!</definedName>
    <definedName name="hjg" hidden="1">{"C COM Detail Qtr of",#N/A,FALSE,"DATA";"D Exp Detail Qtr of",#N/A,FALSE,"DATA"}</definedName>
    <definedName name="hjj" hidden="1">{"C COM Detail Qtr of",#N/A,FALSE,"DATA";"D Exp Detail Qtr of",#N/A,FALSE,"DATA"}</definedName>
    <definedName name="hjkfh_control" hidden="1">{"'August 2000'!$A$1:$J$101"}</definedName>
    <definedName name="hjkk" hidden="1">{"A Performance Report",#N/A,FALSE,"%Performance"}</definedName>
    <definedName name="hjoo" hidden="1">{"A Performance Report",#N/A,FALSE,"%Performance"}</definedName>
    <definedName name="hlh" hidden="1">[114]EXPENSES!#REF!</definedName>
    <definedName name="HOME_MANP">#REF!</definedName>
    <definedName name="HOMEOFFICE_COST">#REF!</definedName>
    <definedName name="hoten">#REF!</definedName>
    <definedName name="Hoü_vaì_tãn">#REF!</definedName>
    <definedName name="Housing_Asy_Heater">#REF!</definedName>
    <definedName name="Housing_Asy_Heater_Blower">#REF!</definedName>
    <definedName name="Housing_Asy_Heater_Evaporator">#REF!</definedName>
    <definedName name="Housing_Heater_LH__LHD">#REF!</definedName>
    <definedName name="Housing_Heater_LH__RHD">#REF!</definedName>
    <definedName name="Housing_Heater_RH__LHD">#REF!</definedName>
    <definedName name="Housing_Heater_RH__RHD">#REF!</definedName>
    <definedName name="Housing_Htr_Inlet_Duct__LHD_LH_REC">#REF!</definedName>
    <definedName name="Housing_Htr_Inlet_Duct__LHD_RH_REC">#REF!</definedName>
    <definedName name="Housing_Htr_Inlet_Duct__RHD_LH_REC">#REF!</definedName>
    <definedName name="Housing_Htr_Inlet_Duct__RHD_RH_REC">#REF!</definedName>
    <definedName name="Housing_Htr_Lower">#REF!</definedName>
    <definedName name="hr">[115]Sheet2!$K$5:$L$11</definedName>
    <definedName name="HRD">[24]HRD!$A$1:$BE$45</definedName>
    <definedName name="HSG">[116]Sheet1!$A$1:$B$29</definedName>
    <definedName name="HTML_CodePage" hidden="1">1252</definedName>
    <definedName name="HTML_Control" hidden="1">{"'Income Statement'!$D$96:$E$101"}</definedName>
    <definedName name="HTML_Description" hidden="1">""</definedName>
    <definedName name="HTML_Email" hidden="1">""</definedName>
    <definedName name="HTML_Header" hidden="1">""</definedName>
    <definedName name="HTML_LastUpdate" hidden="1">"22-8-98"</definedName>
    <definedName name="HTML_LineAfter" hidden="1">FALSE</definedName>
    <definedName name="HTML_LineBefore" hidden="1">FALSE</definedName>
    <definedName name="HTML_Name" hidden="1">"RAKESH AGRAWAL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hidden="1">"C:\Users\MyHTML.htm"</definedName>
    <definedName name="HTML_PathTemplate" hidden="1">"C:\WINDOWS\Profiles\Kartikj\My Documents\HTMLTemp.htm"</definedName>
    <definedName name="HTML_Title" hidden="1">"List of Banks"</definedName>
    <definedName name="Htr._Assy_LHD">#REF!</definedName>
    <definedName name="Htr._Assy_RHD">#REF!</definedName>
    <definedName name="hufk">#REF!</definedName>
    <definedName name="HUNT">#N/A</definedName>
    <definedName name="huy" hidden="1">{"'Sheet1'!$L$16"}</definedName>
    <definedName name="HYUNDAI">#REF!</definedName>
    <definedName name="I">#REF!</definedName>
    <definedName name="IAFBL">#REF!</definedName>
    <definedName name="IAFNOI">#REF!</definedName>
    <definedName name="IAFPL">#REF!</definedName>
    <definedName name="iaj">'[110]1072'!#REF!</definedName>
    <definedName name="ICAPL">#REF!</definedName>
    <definedName name="ICBL">#REF!</definedName>
    <definedName name="ICNOI">#REF!</definedName>
    <definedName name="ICPL">#REF!</definedName>
    <definedName name="IDLAB_COST">#REF!</definedName>
    <definedName name="IHBL">#REF!</definedName>
    <definedName name="IHNOI">#REF!</definedName>
    <definedName name="IHPL">#REF!</definedName>
    <definedName name="IHPPL">#REF!</definedName>
    <definedName name="II_control" hidden="1">{"'August 2000'!$A$1:$J$101"}</definedName>
    <definedName name="III_control" hidden="1">{"'August 2000'!$A$1:$J$101"}</definedName>
    <definedName name="Im_control" hidden="1">{"'August 2000'!$A$1:$J$101"}</definedName>
    <definedName name="IMP">[9]BUDGET!$BB$307:$CJ$350</definedName>
    <definedName name="IMPORTDFF3">#REF!</definedName>
    <definedName name="Imports">#REF!</definedName>
    <definedName name="InbDuty">#REF!</definedName>
    <definedName name="InbFreight">#REF!</definedName>
    <definedName name="INCOMTAX">'[117]C.O.'!#REF!</definedName>
    <definedName name="Ind_Comp">#REF!</definedName>
    <definedName name="IND_LAB">#REF!</definedName>
    <definedName name="Ind_Sales">#REF!</definedName>
    <definedName name="INDEX">#N/A</definedName>
    <definedName name="India_BiMetal">#REF!</definedName>
    <definedName name="India_Gabriel">#REF!</definedName>
    <definedName name="India_RGBronze">#REF!</definedName>
    <definedName name="INDIG">#N/A</definedName>
    <definedName name="INDMANP">#REF!</definedName>
    <definedName name="INDPL">#REF!</definedName>
    <definedName name="Inputs">#REF!</definedName>
    <definedName name="INRATE1">'[61]Exchange rates'!$C$142</definedName>
    <definedName name="INSTR">'[118]COVER:STB4'!$A$47:$GR$8112</definedName>
    <definedName name="Int">#REF!</definedName>
    <definedName name="int234C">#REF!</definedName>
    <definedName name="Intangibles" hidden="1">{"'I-1 and I-2'!$A$1:$G$190"}</definedName>
    <definedName name="Interest">#REF!</definedName>
    <definedName name="Interest___Finance_Charges__excluding_rebate">#REF!</definedName>
    <definedName name="interest_new">#REF!</definedName>
    <definedName name="Interest_Rate">#REF!</definedName>
    <definedName name="intra">#REF!</definedName>
    <definedName name="INTRA05">#REF!</definedName>
    <definedName name="intra4">#REF!</definedName>
    <definedName name="intra5">#REF!</definedName>
    <definedName name="intra6">#REF!</definedName>
    <definedName name="INTRAC">#REF!</definedName>
    <definedName name="INTT_EXP">#REF!</definedName>
    <definedName name="INV">#REF!</definedName>
    <definedName name="inven">'[1]PSO-Scedule-6'!#REF!</definedName>
    <definedName name="inventory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Inverece">#REF!</definedName>
    <definedName name="invoice">#REF!</definedName>
    <definedName name="invoices_issued">#REF!</definedName>
    <definedName name="ioc">#REF!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ACT_OR_EST" hidden="1">"c2217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ACT_OR_EST" hidden="1">"c2219"</definedName>
    <definedName name="IQ_EBIT_EST" hidden="1">"c1681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1369"</definedName>
    <definedName name="IQ_EBIT_STDDEV_EST" hidden="1">"c1686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1370"</definedName>
    <definedName name="IQ_EBITDA_EST" hidden="1">"c369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1371"</definedName>
    <definedName name="IQ_EBITDA_STDDEV_EST" hidden="1">"c375"</definedName>
    <definedName name="IQ_EBITDAR" hidden="1">"c2989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GW_ACT_OR_EST" hidden="1">"c2223"</definedName>
    <definedName name="IQ_EPS_GW_EST" hidden="1">"c1737"</definedName>
    <definedName name="IQ_EPS_GW_HIGH_EST" hidden="1">"c1739"</definedName>
    <definedName name="IQ_EPS_GW_LOW_EST" hidden="1">"c1740"</definedName>
    <definedName name="IQ_EPS_GW_MEDIAN_EST" hidden="1">"c1738"</definedName>
    <definedName name="IQ_EPS_GW_NUM_EST" hidden="1">"c1741"</definedName>
    <definedName name="IQ_EPS_GW_STDDEV_EST" hidden="1">"c1742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ORM_EST" hidden="1">"c2226"</definedName>
    <definedName name="IQ_EPS_NORM_HIGH_EST" hidden="1">"c2228"</definedName>
    <definedName name="IQ_EPS_NORM_LOW_EST" hidden="1">"c2229"</definedName>
    <definedName name="IQ_EPS_NORM_MEDIAN_EST" hidden="1">"c2227"</definedName>
    <definedName name="IQ_EPS_NORM_NUM_EST" hidden="1">"c2230"</definedName>
    <definedName name="IQ_EPS_NORM_STDDEV_EST" hidden="1">"c2231"</definedName>
    <definedName name="IQ_EPS_NUM_EST" hidden="1">"c402"</definedName>
    <definedName name="IQ_EPS_REPORT_ACT_OR_EST" hidden="1">"c2224"</definedName>
    <definedName name="IQ_EPS_REPORTED_EST" hidden="1">"c1744"</definedName>
    <definedName name="IQ_EPS_REPORTED_HIGH_EST" hidden="1">"c1746"</definedName>
    <definedName name="IQ_EPS_REPORTED_LOW_EST" hidden="1">"c1747"</definedName>
    <definedName name="IQ_EPS_REPORTED_MEDIAN_EST" hidden="1">"c1745"</definedName>
    <definedName name="IQ_EPS_REPORTED_NUM_EST" hidden="1">"c1748"</definedName>
    <definedName name="IQ_EPS_REPORTED_STDDEV_EST" hidden="1">"c1749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NORM" hidden="1">"c2232"</definedName>
    <definedName name="IQ_EST_ACT_EPS_REPORTED" hidden="1">"c1750"</definedName>
    <definedName name="IQ_EST_ACT_FFO" hidden="1">"c1666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DATE" hidden="1">"c1634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ST_EPS_GW_DIFF" hidden="1">"c1891"</definedName>
    <definedName name="IQ_EST_EPS_GW_SURPRISE_PERCENT" hidden="1">"c1892"</definedName>
    <definedName name="IQ_EST_EPS_NORM_DIFF" hidden="1">"c2247"</definedName>
    <definedName name="IQ_EST_EPS_NORM_SURPRISE_PERCENT" hidden="1">"c2248"</definedName>
    <definedName name="IQ_EST_EPS_REPORT_DIFF" hidden="1">"c1893"</definedName>
    <definedName name="IQ_EST_EPS_REPORT_SURPRISE_PERCENT" hidden="1">"c1894"</definedName>
    <definedName name="IQ_EST_EPS_SEQ_GROWTH_Q" hidden="1">"c1764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CT_OR_EST" hidden="1">"c2216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STDDEV_EST" hidden="1">"c422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FAS" hidden="1">"c795"</definedName>
    <definedName name="IQ_NI_STDDEV_EST" hidden="1">"c1721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_EPS_ACT_OR_EST" hidden="1">"c224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G_FWD" hidden="1">"c1863"</definedName>
    <definedName name="IQ_PENSION" hidden="1">"c1031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RE_OPEN_COST" hidden="1">"c1040"</definedName>
    <definedName name="IQ_PRE_TAX_ACT_OR_EST" hidden="1">"c222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ICE_CFPS_FWD" hidden="1">"c223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422"</definedName>
    <definedName name="IQ_REVENUE_ACT_OR_EST" hidden="1">"c2214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EVISION_DATE_" hidden="1">39141.6703125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RELAND">#REF!</definedName>
    <definedName name="Ireland__ECU">#REF!</definedName>
    <definedName name="IRG">#N/A</definedName>
    <definedName name="Italy">#REF!</definedName>
    <definedName name="ITALY_">#REF!</definedName>
    <definedName name="ITAX" hidden="1">{"'I-1 and I-2'!$A$1:$G$190"}</definedName>
    <definedName name="Item_Description">#REF!</definedName>
    <definedName name="ITEM_MASTER_WITH_COST_032101_Query">#REF!</definedName>
    <definedName name="itinfra">[65]Details!$D$13</definedName>
    <definedName name="IUI">#REF!</definedName>
    <definedName name="J" hidden="1">{#N/A,#N/A,FALSE,"COMP"}</definedName>
    <definedName name="j356C8">#REF!</definedName>
    <definedName name="Jai" hidden="1">{"'August 2000'!$A$1:$J$101"}</definedName>
    <definedName name="JanDuty5">#REF!</definedName>
    <definedName name="JansDuty7">#REF!</definedName>
    <definedName name="JansDuty8">#REF!</definedName>
    <definedName name="JansStock7">#REF!</definedName>
    <definedName name="JansStock8">#REF!</definedName>
    <definedName name="JanStock5">#REF!</definedName>
    <definedName name="JansVAT7">#REF!</definedName>
    <definedName name="JansVAT8">#REF!</definedName>
    <definedName name="january">#REF!</definedName>
    <definedName name="JanVAT5">#REF!</definedName>
    <definedName name="Japan">#REF!</definedName>
    <definedName name="jdsfkjdshf" hidden="1">#REF!</definedName>
    <definedName name="JECODE">[61]JE!$C$35:$C$65536</definedName>
    <definedName name="JECREDIT">[27]JE!$E$35:$E$65536</definedName>
    <definedName name="JEDEBIT">[27]JE!$D$35:$D$65536</definedName>
    <definedName name="jfjfj_control" hidden="1">{"'August 2000'!$A$1:$J$101"}</definedName>
    <definedName name="JJ_control" hidden="1">{"'August 2000'!$A$1:$J$101"}</definedName>
    <definedName name="JJJF">#REF!</definedName>
    <definedName name="jk" hidden="1">{"A Performance Report",#N/A,FALSE,"%Performance"}</definedName>
    <definedName name="jki">#REF!</definedName>
    <definedName name="jkjhk">#REF!</definedName>
    <definedName name="jkl" hidden="1">{"A Performance Report",#N/A,FALSE,"%Performance"}</definedName>
    <definedName name="jkopp" hidden="1">{"A COM Detail YTD",#N/A,FALSE,"DATA";"B Exp Detail YTD",#N/A,FALSE,"DATA"}</definedName>
    <definedName name="JNTCYOS2">#REF!</definedName>
    <definedName name="JNTEXP">#REF!</definedName>
    <definedName name="JOKEN">#REF!</definedName>
    <definedName name="jsk">[43]JSK!#REF!</definedName>
    <definedName name="july">#REF!</definedName>
    <definedName name="JUN">#REF!</definedName>
    <definedName name="june">#REF!</definedName>
    <definedName name="June05_final">#REF!</definedName>
    <definedName name="k" hidden="1">#REF!</definedName>
    <definedName name="kachhi">[119]Sheet5!$A$2329:$N$2365</definedName>
    <definedName name="KalbeDuty5">#REF!</definedName>
    <definedName name="KalbeDuty7">#REF!</definedName>
    <definedName name="KalbeDuty8">#REF!</definedName>
    <definedName name="KalbeStock5">#REF!</definedName>
    <definedName name="KalbeStock7">#REF!</definedName>
    <definedName name="KalbeStock8">#REF!</definedName>
    <definedName name="KalbeVAT5">#REF!</definedName>
    <definedName name="KalbeVAT8">#REF!</definedName>
    <definedName name="kamalls">#N/A</definedName>
    <definedName name="kamals" localSheetId="0">Scheduled_Payment+Extra_Payment</definedName>
    <definedName name="kamals">Scheduled_Payment+Extra_Payment</definedName>
    <definedName name="kamalsls">#REF!</definedName>
    <definedName name="KANCHAN">#REF!</definedName>
    <definedName name="KASDFASDFK">#REF!</definedName>
    <definedName name="kcong">#REF!</definedName>
    <definedName name="kdf">#REF!</definedName>
    <definedName name="kdien">#REF!</definedName>
    <definedName name="key" hidden="1">#REF!</definedName>
    <definedName name="Key_2" hidden="1">#REF!</definedName>
    <definedName name="khkh" hidden="1">[114]EXPENSES!#REF!</definedName>
    <definedName name="KhuyenmaiUPS">"AutoShape 264"</definedName>
    <definedName name="KI">#REF!</definedName>
    <definedName name="Kiem_tra_trung_ten">#REF!</definedName>
    <definedName name="kjj" hidden="1">{"A Performance Report",#N/A,FALSE,"%Performance"}</definedName>
    <definedName name="kjl" hidden="1">{"A Performance Report",#N/A,FALSE,"%Performance"}</definedName>
    <definedName name="kk" hidden="1">{"A Performance Report",#N/A,FALSE,"%Performance"}</definedName>
    <definedName name="KKK" hidden="1">{"'I-1 and I-2'!$A$1:$G$190"}</definedName>
    <definedName name="KKR">#REF!</definedName>
    <definedName name="klj" hidden="1">{"A COM Detail YTD",#N/A,FALSE,"DATA";"B Exp Detail YTD",#N/A,FALSE,"DATA"}</definedName>
    <definedName name="kljj" hidden="1">{"A COM Detail YTD",#N/A,FALSE,"DATA";"B Exp Detail YTD",#N/A,FALSE,"DATA"}</definedName>
    <definedName name="KM1AD">#REF!</definedName>
    <definedName name="KM1ARL">#REF!</definedName>
    <definedName name="KM1BLD">#REF!</definedName>
    <definedName name="KM1BRL">#REF!</definedName>
    <definedName name="KM1CLCF">#REF!</definedName>
    <definedName name="KM1CLCP">#REF!</definedName>
    <definedName name="KM1CLF">#REF!</definedName>
    <definedName name="KM1CLP">#REF!</definedName>
    <definedName name="KM1DF">#REF!</definedName>
    <definedName name="KM1DP">#REF!</definedName>
    <definedName name="KM1MR">#REF!</definedName>
    <definedName name="KM1OP">#REF!</definedName>
    <definedName name="KM1RL">#REF!</definedName>
    <definedName name="KM1SAF">#REF!</definedName>
    <definedName name="KM1SAP">#REF!</definedName>
    <definedName name="KM2CLF">#REF!</definedName>
    <definedName name="KM2CLP">#REF!</definedName>
    <definedName name="KM2DF">#REF!</definedName>
    <definedName name="KM2DP">#REF!</definedName>
    <definedName name="KM2MR">#REF!</definedName>
    <definedName name="KM2RL">#REF!</definedName>
    <definedName name="KM2SAF">#REF!</definedName>
    <definedName name="KM2SAP">#REF!</definedName>
    <definedName name="KM3CLF">#REF!</definedName>
    <definedName name="KM3CLP">#REF!</definedName>
    <definedName name="KM3DF">#REF!</definedName>
    <definedName name="KM3DP">#REF!</definedName>
    <definedName name="KM3MR">#REF!</definedName>
    <definedName name="KM3RL">#REF!</definedName>
    <definedName name="KM3SAF">#REF!</definedName>
    <definedName name="KM3SAP">#REF!</definedName>
    <definedName name="Korea_Beru">#REF!</definedName>
    <definedName name="Korea_DensoPoongsun">#REF!</definedName>
    <definedName name="Korea_KFM">#REF!</definedName>
    <definedName name="Korea_YooSung">#REF!</definedName>
    <definedName name="Kurstabelle">#REF!</definedName>
    <definedName name="KUULSD" hidden="1">{#N/A,#N/A,FALSE,"COMP"}</definedName>
    <definedName name="KVC">#REF!</definedName>
    <definedName name="KZ">#REF!</definedName>
    <definedName name="KZT">#REF!</definedName>
    <definedName name="L">#REF!</definedName>
    <definedName name="L_Adjust">[120]Links!$H:$H</definedName>
    <definedName name="L_AJE_Tot">[120]Links!$G:$G</definedName>
    <definedName name="L_CY_Beg">[120]Links!$F:$F</definedName>
    <definedName name="L_CY_End">[120]Links!$J:$J</definedName>
    <definedName name="L_PY_End">[120]Links!$K:$K</definedName>
    <definedName name="L_RJE_Tot">[120]Links!$I:$I</definedName>
    <definedName name="LA">#REF!</definedName>
    <definedName name="LABEL">#REF!</definedName>
    <definedName name="LABELTEXTCOLUMN2">#REF!</definedName>
    <definedName name="LABELTEXTCOLUMN3">#REF!</definedName>
    <definedName name="LABELTEXTROW2">#REF!</definedName>
    <definedName name="LABELTEXTROW3">#REF!</definedName>
    <definedName name="lac">'[121]P&amp;L'!#REF!</definedName>
    <definedName name="Largeur">#REF!</definedName>
    <definedName name="LARSEN_AND_TUBRO">#REF!</definedName>
    <definedName name="Last_Row">#N/A</definedName>
    <definedName name="LastVariant">#REF!</definedName>
    <definedName name="LATHA">#REF!</definedName>
    <definedName name="lb">#N/A</definedName>
    <definedName name="LC">[122]Lookup!$A$31:$AC$57</definedName>
    <definedName name="LC__">#REF!</definedName>
    <definedName name="LC_00">281000</definedName>
    <definedName name="LC_01">258000</definedName>
    <definedName name="LC_02">256600</definedName>
    <definedName name="LC_03">256600</definedName>
    <definedName name="LC_04">118200</definedName>
    <definedName name="LC_05">0</definedName>
    <definedName name="LC_06">0</definedName>
    <definedName name="LC_07">0</definedName>
    <definedName name="LC_99">160400</definedName>
    <definedName name="LC_DB">#REF!</definedName>
    <definedName name="LC_DF">#REF!</definedName>
    <definedName name="LC_EM">#REF!</definedName>
    <definedName name="LC_HP">#REF!</definedName>
    <definedName name="LC_KR">#REF!</definedName>
    <definedName name="LC_OB">#REF!</definedName>
    <definedName name="LC3??">#N/A</definedName>
    <definedName name="LC3차서">#N/A</definedName>
    <definedName name="Lease_Cap_Cost_24">#REF!</definedName>
    <definedName name="Lease_Cap_Cost_36">#REF!</definedName>
    <definedName name="Lease_Cap_Cost_Average">#REF!</definedName>
    <definedName name="Lease_Cust_Cash_Average">#REF!</definedName>
    <definedName name="Lease_Customer_Cash_24">#REF!</definedName>
    <definedName name="Lease_Customer_Cash_36">#REF!</definedName>
    <definedName name="Lease_Dealer_Cash_24">#REF!</definedName>
    <definedName name="Lease_Dealer_Cash_36">#REF!</definedName>
    <definedName name="Lease_Dealer_Cash_Average">#REF!</definedName>
    <definedName name="Lease_Finance_Source">#REF!</definedName>
    <definedName name="Lease_hold_Improvements">#REF!</definedName>
    <definedName name="Lease_hold_Land">#REF!</definedName>
    <definedName name="Lease_Penetration">#REF!</definedName>
    <definedName name="lease_q195">#REF!</definedName>
    <definedName name="Lease_Term_Factor___36">#REF!</definedName>
    <definedName name="Lease_Term_Factor_36">#REF!</definedName>
    <definedName name="Lease_Volume_Bonus">#REF!</definedName>
    <definedName name="Lease_Volume_Bonus_Eligibility">#REF!</definedName>
    <definedName name="lease1">#REF!</definedName>
    <definedName name="lease10">#REF!</definedName>
    <definedName name="lease11">#REF!</definedName>
    <definedName name="lease12">#REF!</definedName>
    <definedName name="lease1q">#REF!</definedName>
    <definedName name="lease2">#REF!</definedName>
    <definedName name="lease2q">#REF!</definedName>
    <definedName name="lease3">#REF!</definedName>
    <definedName name="lease3q">#REF!</definedName>
    <definedName name="lease4">#REF!</definedName>
    <definedName name="lease4q">#REF!</definedName>
    <definedName name="lease5">#REF!</definedName>
    <definedName name="lease6">#REF!</definedName>
    <definedName name="lease7">#REF!</definedName>
    <definedName name="lease8">#REF!</definedName>
    <definedName name="lease9">#REF!</definedName>
    <definedName name="leaserent">#REF!</definedName>
    <definedName name="lee">#REF!</definedName>
    <definedName name="LEENA">'[123]Confirmation summary'!#REF!</definedName>
    <definedName name="LeftButton">#N/A</definedName>
    <definedName name="LEGENDE">#REF!</definedName>
    <definedName name="Lever_Htr_Air_Distr_Valve__Floor">#REF!</definedName>
    <definedName name="LIABS">#REF!</definedName>
    <definedName name="liabs98">'[53]Cash and Bank - Schedule 7'!$A$46:$Q$69</definedName>
    <definedName name="liabs99">'[53]Cash and Bank - Schedule 7'!$A$46:$Q$69</definedName>
    <definedName name="LID">#REF!</definedName>
    <definedName name="lid_dsc">#REF!</definedName>
    <definedName name="limcount" hidden="1">1</definedName>
    <definedName name="Link_Heater_Air_Door__defr">#REF!</definedName>
    <definedName name="LIQPL">#REF!</definedName>
    <definedName name="list">#REF!</definedName>
    <definedName name="ListYear">#REF!</definedName>
    <definedName name="lk" hidden="1">{"A Performance Report",#N/A,FALSE,"%Performance"}</definedName>
    <definedName name="lkj" hidden="1">{"A Performance Report",#N/A,FALSE,"%Performance"}</definedName>
    <definedName name="ll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LL_control" hidden="1">{"'August 2000'!$A$1:$J$101"}</definedName>
    <definedName name="LLL">#REF!</definedName>
    <definedName name="LLZZ">#REF!</definedName>
    <definedName name="lmn">#REF!</definedName>
    <definedName name="lnk">#REF!</definedName>
    <definedName name="Loan_Amount">#REF!</definedName>
    <definedName name="Loan_Start">#REF!</definedName>
    <definedName name="Loan_Years">#REF!</definedName>
    <definedName name="loankhil1">#REF!</definedName>
    <definedName name="loankhil2">#REF!</definedName>
    <definedName name="loanphil">#REF!</definedName>
    <definedName name="Loans">[108]Sheet1!$B$46:$O$59</definedName>
    <definedName name="Loansinvest">#REF!</definedName>
    <definedName name="loanthpl">#REF!</definedName>
    <definedName name="loanzipl">#REF!</definedName>
    <definedName name="LOC.SUPPLIER_NO">#REF!</definedName>
    <definedName name="Longueur">#REF!</definedName>
    <definedName name="loss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P">#N/A</definedName>
    <definedName name="LR">#REF!</definedName>
    <definedName name="ltre">#REF!</definedName>
    <definedName name="lVC">#REF!</definedName>
    <definedName name="LZ_00">15000</definedName>
    <definedName name="LZ_01">24000</definedName>
    <definedName name="LZ_02">37000</definedName>
    <definedName name="LZ_03">39500</definedName>
    <definedName name="LZ_04">34500</definedName>
    <definedName name="LZ_05">0</definedName>
    <definedName name="LZ_06">0</definedName>
    <definedName name="LZ_07">0</definedName>
    <definedName name="LZ_99">8000</definedName>
    <definedName name="LZZZZ">#REF!</definedName>
    <definedName name="LZ목표">#REF!</definedName>
    <definedName name="m">#N/A</definedName>
    <definedName name="M?">#REF!</definedName>
    <definedName name="m100000000">#REF!</definedName>
    <definedName name="M5ZR1">#REF!</definedName>
    <definedName name="ma">#REF!</definedName>
    <definedName name="Macro1">#N/A</definedName>
    <definedName name="Macro10">#REF!</definedName>
    <definedName name="Macro11">#REF!</definedName>
    <definedName name="Macro12">#REF!</definedName>
    <definedName name="Macro13">#REF!</definedName>
    <definedName name="Macro15">#REF!</definedName>
    <definedName name="Macro16">#REF!</definedName>
    <definedName name="Macro2">#N/A</definedName>
    <definedName name="Macro21">#REF!</definedName>
    <definedName name="Macro6">#REF!</definedName>
    <definedName name="Macro8">#REF!</definedName>
    <definedName name="Macro9">#REF!</definedName>
    <definedName name="madar">#REF!</definedName>
    <definedName name="MaestroDuty7">#REF!</definedName>
    <definedName name="MaestroStock7">#REF!</definedName>
    <definedName name="MaestroVAT7">#REF!</definedName>
    <definedName name="main_comp">#REF!</definedName>
    <definedName name="mainstores">#REF!</definedName>
    <definedName name="MAINT">#REF!</definedName>
    <definedName name="maintstores">#REF!</definedName>
    <definedName name="MAIZ89">#REF!</definedName>
    <definedName name="MAIZ90">#REF!</definedName>
    <definedName name="MAJ_CON_EQP">#REF!</definedName>
    <definedName name="MAM">#REF!</definedName>
    <definedName name="MANAN">#N/A</definedName>
    <definedName name="manpower">'[124]Sheet2 (2)'!$A$1:$N$34</definedName>
    <definedName name="MAR">#REF!</definedName>
    <definedName name="March">#REF!</definedName>
    <definedName name="MARKETING">'[24]MARKETING+bonded'!$A$1:$BC$50</definedName>
    <definedName name="mars">[125]MARS!$C$2:$E$17</definedName>
    <definedName name="mas">#REF!</definedName>
    <definedName name="MASTER">#REF!</definedName>
    <definedName name="MastroDuty5">#REF!</definedName>
    <definedName name="MastroDuty8">#REF!</definedName>
    <definedName name="MastroStock5">#REF!</definedName>
    <definedName name="MastroStock8">#REF!</definedName>
    <definedName name="MastroVAT5">#REF!</definedName>
    <definedName name="MastroVAT8">#REF!</definedName>
    <definedName name="MAT">#REF!</definedName>
    <definedName name="Mat_Ext">#REF!</definedName>
    <definedName name="MatActY1">#REF!</definedName>
    <definedName name="MatActY2">#REF!</definedName>
    <definedName name="MatBaseline">#REF!</definedName>
    <definedName name="MatFcstY1">#REF!</definedName>
    <definedName name="MatFcstY2">#REF!</definedName>
    <definedName name="Matière_pièce">#REF!</definedName>
    <definedName name="matit">#REF!</definedName>
    <definedName name="MatTable">#REF!</definedName>
    <definedName name="may">#REF!</definedName>
    <definedName name="mc">#REF!</definedName>
    <definedName name="MÇà">#REF!</definedName>
    <definedName name="MCMEXP">#REF!</definedName>
    <definedName name="MCMMON">#REF!</definedName>
    <definedName name="MCMPL">#REF!</definedName>
    <definedName name="MCMSAL">#REF!</definedName>
    <definedName name="MCVD">[76]MAIN!#REF!</definedName>
    <definedName name="me">#REF!</definedName>
    <definedName name="MedicapDuty5">#REF!</definedName>
    <definedName name="MedicapDuty7">#REF!</definedName>
    <definedName name="MedicapDuty8">#REF!</definedName>
    <definedName name="MedicapStock5">#REF!</definedName>
    <definedName name="MedicapStock7">#REF!</definedName>
    <definedName name="MedicapStock8">#REF!</definedName>
    <definedName name="MedicapVAT5">#REF!</definedName>
    <definedName name="MedicapVAT7">#REF!</definedName>
    <definedName name="MedicapVAT8">#REF!</definedName>
    <definedName name="membershipfee">#REF!</definedName>
    <definedName name="MEMBL">#REF!</definedName>
    <definedName name="MEMNOI">#REF!</definedName>
    <definedName name="MEMPL">#REF!</definedName>
    <definedName name="MENETA">[126]Stock!$A$1:$M$10</definedName>
    <definedName name="MENU_2">#REF!</definedName>
    <definedName name="MENU_3">#REF!</definedName>
    <definedName name="MENU_4">#REF!</definedName>
    <definedName name="MENU_5">#REF!</definedName>
    <definedName name="Mercury2" hidden="1">{"A Performance Report",#N/A,FALSE,"%Performance"}</definedName>
    <definedName name="Mexico_AmericanAxle">#REF!</definedName>
    <definedName name="Mexico_Arbomex">#REF!</definedName>
    <definedName name="Mexico_Arvin">#REF!</definedName>
    <definedName name="Mexico_Auma">#REF!</definedName>
    <definedName name="Mexico_Benteler">#REF!</definedName>
    <definedName name="Mexico_BlackHawk">#REF!</definedName>
    <definedName name="Mexico_Bocar">#REF!</definedName>
    <definedName name="Mexico_Bosal">#REF!</definedName>
    <definedName name="Mexico_Cardanes">#REF!</definedName>
    <definedName name="Mexico_Castech">#REF!</definedName>
    <definedName name="Mexico_CIE">#REF!</definedName>
    <definedName name="Mexico_Cifunsa">#REF!</definedName>
    <definedName name="Mexico_Clevite">#REF!</definedName>
    <definedName name="Mexico_Contitech">#REF!</definedName>
    <definedName name="Mexico_DanaHA">#REF!</definedName>
    <definedName name="Mexico_DelphiACE">#REF!</definedName>
    <definedName name="Mexico_DelphiASEC">#REF!</definedName>
    <definedName name="Mexico_Edscha">#REF!</definedName>
    <definedName name="Mexico_EjeTractivos">#REF!</definedName>
    <definedName name="Mexico_EUWE">#REF!</definedName>
    <definedName name="Mexico_FedMogul">#REF!</definedName>
    <definedName name="Mexico_Forjas">#REF!</definedName>
    <definedName name="Mexico_Gestamp">#REF!</definedName>
    <definedName name="Mexico_Gleason">#REF!</definedName>
    <definedName name="Mexico_Hitchiner">#REF!</definedName>
    <definedName name="Mexico_Inmagusa">#REF!</definedName>
    <definedName name="Mexico_ITT">#REF!</definedName>
    <definedName name="Mexico_JohnsonMatthey">#REF!</definedName>
    <definedName name="Mexico_Linamar">#REF!</definedName>
    <definedName name="Mexico_Lunkomex">#REF!</definedName>
    <definedName name="Mexico_MagnaAutotek">#REF!</definedName>
    <definedName name="Mexico_MagnaFormex">#REF!</definedName>
    <definedName name="Mexico_Mahle">#REF!</definedName>
    <definedName name="Mexico_Martinrea">#REF!</definedName>
    <definedName name="Mexico_Metaldyne">#REF!</definedName>
    <definedName name="Mexico_Metalsa">#REF!</definedName>
    <definedName name="Mexico_Montiac">#REF!</definedName>
    <definedName name="Mexico_Morestana">#REF!</definedName>
    <definedName name="Mexico_Napsa">#REF!</definedName>
    <definedName name="Mexico_Nemak">#REF!</definedName>
    <definedName name="Mexico_Pemsa">#REF!</definedName>
    <definedName name="Mexico_Proeza">#REF!</definedName>
    <definedName name="Mexico_Refa">#REF!</definedName>
    <definedName name="Mexico_Siebe">#REF!</definedName>
    <definedName name="Mexico_SKF">#REF!</definedName>
    <definedName name="Mexico_Tafime">#REF!</definedName>
    <definedName name="Mexico_Teksid">#REF!</definedName>
    <definedName name="Mexico_TIAuto">#REF!</definedName>
    <definedName name="Mexico_Tremec">#REF!</definedName>
    <definedName name="Mexico_Unisia">#REF!</definedName>
    <definedName name="Mexico_VanRob">#REF!</definedName>
    <definedName name="Mexico_Velcon">#REF!</definedName>
    <definedName name="Mexico_VisteonLamosa">#REF!</definedName>
    <definedName name="Mexico_Wohlert">#REF!</definedName>
    <definedName name="Mexico_Yorozu">#REF!</definedName>
    <definedName name="Mexico_ZFLemforder">#REF!</definedName>
    <definedName name="MF__24">#REF!</definedName>
    <definedName name="MF__36">#REF!</definedName>
    <definedName name="mfg">#REF!</definedName>
    <definedName name="mfg_trans_price_average">#REF!</definedName>
    <definedName name="Mfg_Trans_Price_Lease">#REF!</definedName>
    <definedName name="Mfg_Trans_Price_Retail">#REF!</definedName>
    <definedName name="MG_A">#REF!</definedName>
    <definedName name="mhkbanksummary9798">#REF!</definedName>
    <definedName name="Mileage">#REF!</definedName>
    <definedName name="MilnaDuty5">#REF!</definedName>
    <definedName name="MilnaDuty7">#REF!</definedName>
    <definedName name="MilnaDuty8">#REF!</definedName>
    <definedName name="MilnaStock5">#REF!</definedName>
    <definedName name="MilnaStock7">#REF!</definedName>
    <definedName name="MilnaStock8">#REF!</definedName>
    <definedName name="MilnaVAT5">#REF!</definedName>
    <definedName name="MilnaVAT7">#REF!</definedName>
    <definedName name="MilnaVAT8">#REF!</definedName>
    <definedName name="MIPX3">#N/A</definedName>
    <definedName name="MISC_EXP">#REF!</definedName>
    <definedName name="Miscellaneous">#REF!</definedName>
    <definedName name="Mkt_Trans_Price_Lease">#REF!</definedName>
    <definedName name="Mkt_Trans_Price_Retail">#REF!</definedName>
    <definedName name="MM">#REF!</definedName>
    <definedName name="mmm">#REF!</definedName>
    <definedName name="MMMI">[127]未着品BALANCE!$AB$8:$AD$28</definedName>
    <definedName name="MMMO">[127]未着品BALANCE!$AB$44:$AD$61</definedName>
    <definedName name="MOD">[44]Sheet1!$D$75:$F$81</definedName>
    <definedName name="Model_Year_Model_Sales">#REF!</definedName>
    <definedName name="model_year_sales">#REF!</definedName>
    <definedName name="ModelCode">#REF!</definedName>
    <definedName name="ModelDesc">#REF!</definedName>
    <definedName name="models">'[63]#REF'!$A$115:$A$577</definedName>
    <definedName name="module">#REF!</definedName>
    <definedName name="MOIK">#REF!</definedName>
    <definedName name="Mondal">#REF!</definedName>
    <definedName name="month">#REF!</definedName>
    <definedName name="month1">#REF!</definedName>
    <definedName name="month1_direct">#REF!</definedName>
    <definedName name="month1_lease">#REF!</definedName>
    <definedName name="month2">#REF!</definedName>
    <definedName name="month2_direct">#REF!</definedName>
    <definedName name="month2_lease">#REF!</definedName>
    <definedName name="month3">#REF!</definedName>
    <definedName name="month3_direct">#REF!</definedName>
    <definedName name="month3_lease">#REF!</definedName>
    <definedName name="monthindex">#REF!</definedName>
    <definedName name="monthlist">#REF!</definedName>
    <definedName name="Monthly">#REF!</definedName>
    <definedName name="MonthlyBudget">#REF!</definedName>
    <definedName name="monthname">#REF!</definedName>
    <definedName name="Months">[66]Criteria!$A$3:$A$14</definedName>
    <definedName name="MOULE_No">#REF!</definedName>
    <definedName name="Mq">#REF!</definedName>
    <definedName name="MRBL">#REF!</definedName>
    <definedName name="MRNOI">#REF!</definedName>
    <definedName name="MRPL">#REF!</definedName>
    <definedName name="MSC_Cost_Match">#REF!</definedName>
    <definedName name="MSC_DATA_ALL">#REF!</definedName>
    <definedName name="MSFSFF">#REF!</definedName>
    <definedName name="MSRP">#REF!</definedName>
    <definedName name="MSRP95">#REF!</definedName>
    <definedName name="MSRP96">#REF!</definedName>
    <definedName name="mssm">#REF!</definedName>
    <definedName name="MSTPL">#REF!</definedName>
    <definedName name="mtd">#REF!</definedName>
    <definedName name="MUL">#REF!</definedName>
    <definedName name="MV">[9]BUDGET!$BB$167:$CJ$198</definedName>
    <definedName name="MY00_iSD_Volume">#REF!</definedName>
    <definedName name="MZ">#REF!</definedName>
    <definedName name="M행">#REF!</definedName>
    <definedName name="n" hidden="1">#REF!</definedName>
    <definedName name="N?">#REF!</definedName>
    <definedName name="Name">#REF!</definedName>
    <definedName name="name2">#REF!</definedName>
    <definedName name="NANBL">#REF!</definedName>
    <definedName name="NANDU">#REF!</definedName>
    <definedName name="NANNOI">#REF!</definedName>
    <definedName name="NANPL">#REF!</definedName>
    <definedName name="NCcap0.7">#REF!</definedName>
    <definedName name="NCcap1">#REF!</definedName>
    <definedName name="Negative_Balances">#REF!</definedName>
    <definedName name="NET">#REF!</definedName>
    <definedName name="NET_1">#REF!</definedName>
    <definedName name="NET_ANA">#REF!</definedName>
    <definedName name="NET_ANA_1">#REF!</definedName>
    <definedName name="NET_ANA_2">#REF!</definedName>
    <definedName name="Netherlands">#REF!</definedName>
    <definedName name="NETHERLDS">#REF!</definedName>
    <definedName name="Network_Cost_Summary">[57]MODEL!#REF!</definedName>
    <definedName name="Network_Costs">[57]MODEL!#REF!</definedName>
    <definedName name="Network_Units___Additions">[57]MODEL!#REF!</definedName>
    <definedName name="NEW">#REF!</definedName>
    <definedName name="new_name">#N/A</definedName>
    <definedName name="New_Salaries">#REF!</definedName>
    <definedName name="NEWCODE">#REF!</definedName>
    <definedName name="NewFacil">#REF!</definedName>
    <definedName name="newoo">#REF!</definedName>
    <definedName name="news">#REF!</definedName>
    <definedName name="News_Archives">#REF!</definedName>
    <definedName name="newssd">#REF!</definedName>
    <definedName name="NEXTAVYR">#REF!</definedName>
    <definedName name="NextSteps">#REF!</definedName>
    <definedName name="NGAØY">#REF!</definedName>
    <definedName name="ngau">#REF!</definedName>
    <definedName name="NH">#REF!</definedName>
    <definedName name="Nhapsolieu">#REF!</definedName>
    <definedName name="NHot">#REF!</definedName>
    <definedName name="nhua">#REF!</definedName>
    <definedName name="NISSAN_Money_Factor36">#REF!</definedName>
    <definedName name="NITISH">#REF!</definedName>
    <definedName name="NM1AD">#REF!</definedName>
    <definedName name="NM1ARL">#REF!</definedName>
    <definedName name="NM1BLD">#REF!</definedName>
    <definedName name="NM1BRL">#REF!</definedName>
    <definedName name="NM1CLCF">#REF!</definedName>
    <definedName name="NM1CLCP">#REF!</definedName>
    <definedName name="NM1CLF">#REF!</definedName>
    <definedName name="NM1CLP">#REF!</definedName>
    <definedName name="NM1DF">#REF!</definedName>
    <definedName name="NM1DP">#REF!</definedName>
    <definedName name="NM1MR">#REF!</definedName>
    <definedName name="NM1OP">#REF!</definedName>
    <definedName name="NM1RL">#REF!</definedName>
    <definedName name="NM1SAF">#REF!</definedName>
    <definedName name="NM1SAP">#REF!</definedName>
    <definedName name="NM2CLF">#REF!</definedName>
    <definedName name="NM2CLP">#REF!</definedName>
    <definedName name="NM2DF">#REF!</definedName>
    <definedName name="NM2DP">#REF!</definedName>
    <definedName name="NM2MR">#REF!</definedName>
    <definedName name="NM2RL">#REF!</definedName>
    <definedName name="NM2SAF">#REF!</definedName>
    <definedName name="NM2SAP">#REF!</definedName>
    <definedName name="NM3CLF">#REF!</definedName>
    <definedName name="NM3CLP">#REF!</definedName>
    <definedName name="NM3DF">#REF!</definedName>
    <definedName name="NM3DP">#REF!</definedName>
    <definedName name="NM3MR">#REF!</definedName>
    <definedName name="NM3RL">#REF!</definedName>
    <definedName name="NM3SAF">#REF!</definedName>
    <definedName name="NM3SAP">#REF!</definedName>
    <definedName name="nmc_altima_1">#REF!</definedName>
    <definedName name="nmc_HF_NMM_1">#REF!</definedName>
    <definedName name="nmc_HF_NMX_1">#REF!</definedName>
    <definedName name="nmc_quest_1">#REF!</definedName>
    <definedName name="nmc_QV_1">#REF!</definedName>
    <definedName name="nmc_QW_1">#REF!</definedName>
    <definedName name="nmc_Trck_1">#REF!</definedName>
    <definedName name="nmc_ZQ_1">#REF!</definedName>
    <definedName name="NMX_share">#REF!</definedName>
    <definedName name="nne">#REF!</definedName>
    <definedName name="NNHN">#REF!</definedName>
    <definedName name="NNNNN">#REF!</definedName>
    <definedName name="nnoo">#REF!</definedName>
    <definedName name="No">#REF!</definedName>
    <definedName name="NOOFFFSEGMENTS3">#REF!</definedName>
    <definedName name="Norway">#REF!</definedName>
    <definedName name="Not_Allocated">#REF!</definedName>
    <definedName name="NOTE_1">#REF!</definedName>
    <definedName name="note_1to7">#REF!</definedName>
    <definedName name="NOTE_2">#REF!</definedName>
    <definedName name="NOTE_3">#REF!</definedName>
    <definedName name="NOTE_4">#REF!</definedName>
    <definedName name="NOTE_8">#REF!</definedName>
    <definedName name="Note_A">'[128]sch3-appx-A'!#REF!</definedName>
    <definedName name="Note_a_new">'[128]sch3-appx-A'!#REF!</definedName>
    <definedName name="nOTE1">#REF!</definedName>
    <definedName name="NOTE2">#REF!</definedName>
    <definedName name="NOTE3">#REF!</definedName>
    <definedName name="NOTES">#REF!</definedName>
    <definedName name="notesforcomp">#REF!</definedName>
    <definedName name="NOV">#REF!</definedName>
    <definedName name="november">#REF!</definedName>
    <definedName name="nSkip">15</definedName>
    <definedName name="nsl">#REF!</definedName>
    <definedName name="Num_Pmt_Per_Year">#REF!</definedName>
    <definedName name="Number_Fax">#REF!</definedName>
    <definedName name="Number_of_Payments">MATCH(0.01,[0]!End_Bal,-1)+1</definedName>
    <definedName name="NumberArea">#REF!</definedName>
    <definedName name="NUMBEROFDETAILFIELDS2">#REF!</definedName>
    <definedName name="NUMBEROFDETAILFIELDS3">#REF!</definedName>
    <definedName name="NUMBEROFHEADERFIELDS2">#REF!</definedName>
    <definedName name="NUMBEROFHEADERFIELDS3">#REF!</definedName>
    <definedName name="nuna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Nut_M6_Hex_Flng">#REF!</definedName>
    <definedName name="Nut_M6_Hex_Flng_P_T_MTL_8">#REF!</definedName>
    <definedName name="N행">#REF!</definedName>
    <definedName name="O">#REF!</definedName>
    <definedName name="O?">#REF!</definedName>
    <definedName name="º?°æ">#REF!</definedName>
    <definedName name="º¯°æ">#REF!</definedName>
    <definedName name="O¤eEoÆ¿ø_oÆ¡I">#REF!</definedName>
    <definedName name="Ó¤êÈôÆ¿ø_ôÆ¡Í">#REF!</definedName>
    <definedName name="OA">#REF!</definedName>
    <definedName name="OBPL">#REF!</definedName>
    <definedName name="OÇà">#REF!</definedName>
    <definedName name="OCC">#REF!</definedName>
    <definedName name="OCT">#REF!</definedName>
    <definedName name="october">#REF!</definedName>
    <definedName name="ODBL">#REF!</definedName>
    <definedName name="ODNOI">#REF!</definedName>
    <definedName name="ODPL">#REF!</definedName>
    <definedName name="OFFEQ">#REF!</definedName>
    <definedName name="office">[65]Details!$D$11</definedName>
    <definedName name="OFFICE_EQUIPMENT">#REF!</definedName>
    <definedName name="OFFJT?">#REF!</definedName>
    <definedName name="OFFJT계">#REF!</definedName>
    <definedName name="ºI¼­">#REF!</definedName>
    <definedName name="ºÎ¼­">#REF!</definedName>
    <definedName name="OJT계">#REF!</definedName>
    <definedName name="old">#REF!</definedName>
    <definedName name="old_serial">'[52]old_serial no.'!$A$1:$F$2520</definedName>
    <definedName name="oldn">#REF!</definedName>
    <definedName name="oldo">#REF!</definedName>
    <definedName name="oldoo">#REF!</definedName>
    <definedName name="olk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olp" hidden="1">{"A COM Detail YTD",#N/A,FALSE,"DATA";"B Exp Detail YTD",#N/A,FALSE,"DATA";"C COM Detail Qtr of",#N/A,FALSE,"DATA";"D Exp Detail Qtr of",#N/A,FALSE,"DATA";"A Performance Report",#N/A,FALSE,"%Performance"}</definedName>
    <definedName name="OMS">#REF!</definedName>
    <definedName name="ºn±³A">#REF!</definedName>
    <definedName name="ºñ±³A">#REF!</definedName>
    <definedName name="ONE">#REF!</definedName>
    <definedName name="ong">#REF!</definedName>
    <definedName name="ONIDA">#REF!</definedName>
    <definedName name="ooled">#REF!</definedName>
    <definedName name="ooo">'[129]first cut'!$A:$IV</definedName>
    <definedName name="ooox">#REF!</definedName>
    <definedName name="ooxee" hidden="1">#REF!</definedName>
    <definedName name="OPDNAME">'[130]Opdata (2)'!$B$7</definedName>
    <definedName name="Operation">#REF!</definedName>
    <definedName name="OPNAME">'[130]Opdata (2)'!$A$9:$B$136</definedName>
    <definedName name="opnamenew">'[130]Opdata (2)'!$A$9:$B$145</definedName>
    <definedName name="OPT_PACKAGES">#REF!</definedName>
    <definedName name="OrderTable" hidden="1">#REF!</definedName>
    <definedName name="OSA" hidden="1">{"C COM Detail Qtr of",#N/A,FALSE,"DATA";"D Exp Detail Qtr of",#N/A,FALSE,"DATA"}</definedName>
    <definedName name="OsotspaDuty5">#REF!</definedName>
    <definedName name="OsotspaDuty7">#REF!</definedName>
    <definedName name="OsotspaDuty8">#REF!</definedName>
    <definedName name="OsotspaStock5">#REF!</definedName>
    <definedName name="OsotspaStock7">#REF!</definedName>
    <definedName name="OsotspaStock8">#REF!</definedName>
    <definedName name="OsotspaVAT">#REF!</definedName>
    <definedName name="OsotspaVAT5">#REF!</definedName>
    <definedName name="OsotspaVAT8">#REF!</definedName>
    <definedName name="OSPrFactor">'[131]Drop-down'!$A$1:$A$6</definedName>
    <definedName name="OTH_INC">#REF!</definedName>
    <definedName name="OthCostActM10Y1">#REF!</definedName>
    <definedName name="OthCostActM10Y2">#REF!</definedName>
    <definedName name="OthCostActM11Y1">#REF!</definedName>
    <definedName name="OthCostActM11Y2">#REF!</definedName>
    <definedName name="OthCostActM12Y1">#REF!</definedName>
    <definedName name="OthCostActM12Y2">#REF!</definedName>
    <definedName name="OthCostActM1Y1">#REF!</definedName>
    <definedName name="OthCostActM1Y2">#REF!</definedName>
    <definedName name="OthCostActM2Y1">#REF!</definedName>
    <definedName name="OthCostActM2Y2">#REF!</definedName>
    <definedName name="OthCostActM3Y1">#REF!</definedName>
    <definedName name="OthCostActM3Y2">#REF!</definedName>
    <definedName name="OthCostActM4Y1">#REF!</definedName>
    <definedName name="OthCostActM4Y2">#REF!</definedName>
    <definedName name="OthCostActM5Y1">#REF!</definedName>
    <definedName name="OthCostActM5Y2">#REF!</definedName>
    <definedName name="OthCostActM6Y1">#REF!</definedName>
    <definedName name="OthCostActM6Y2">#REF!</definedName>
    <definedName name="OthCostActM7Y1">#REF!</definedName>
    <definedName name="OthCostActM7Y2">#REF!</definedName>
    <definedName name="OthCostActM8Y1">#REF!</definedName>
    <definedName name="OthCostActM8Y2">#REF!</definedName>
    <definedName name="OthCostActM9Y1">#REF!</definedName>
    <definedName name="OthCostActM9Y2">#REF!</definedName>
    <definedName name="OthCostFcstM10Y1">#REF!</definedName>
    <definedName name="OthCostFcstM10Y2">#REF!</definedName>
    <definedName name="OthCostFcstM11Y1">#REF!</definedName>
    <definedName name="OthCostFcstM11Y2">#REF!</definedName>
    <definedName name="OthCostFcstM12Y1">#REF!</definedName>
    <definedName name="OthCostFcstM12Y2">#REF!</definedName>
    <definedName name="OthCostFcstM1Y1">#REF!</definedName>
    <definedName name="OthCostFcstM1Y2">#REF!</definedName>
    <definedName name="OthCostFcstM2Y1">#REF!</definedName>
    <definedName name="OthCostFcstM2Y2">#REF!</definedName>
    <definedName name="OthCostFcstM3Y1">#REF!</definedName>
    <definedName name="OthCostFcstM3Y2">#REF!</definedName>
    <definedName name="OthCostFcstM4Y1">#REF!</definedName>
    <definedName name="OthCostFcstM4Y2">#REF!</definedName>
    <definedName name="OthCostFcstM5Y1">#REF!</definedName>
    <definedName name="OthCostFcstM5Y2">#REF!</definedName>
    <definedName name="OthCostFcstM6Y1">#REF!</definedName>
    <definedName name="OthCostFcstM6Y2">#REF!</definedName>
    <definedName name="OthCostFcstM7Y1">#REF!</definedName>
    <definedName name="OthCostFcstM7Y2">#REF!</definedName>
    <definedName name="OthCostFcstM8Y1">#REF!</definedName>
    <definedName name="OthCostFcstM8Y2">#REF!</definedName>
    <definedName name="OthCostFcstM9Y1">#REF!</definedName>
    <definedName name="OthCostFcstM9Y2">#REF!</definedName>
    <definedName name="other">'[53]Other Liabilities'!$A$1:$G$71</definedName>
    <definedName name="Other_Adjustment">#REF!</definedName>
    <definedName name="Other_Adjustment_GOM">#REF!</definedName>
    <definedName name="Other_Adjustment_Group">#REF!</definedName>
    <definedName name="Other_Adjustment_Indy">#REF!</definedName>
    <definedName name="Other_CMP">#REF!</definedName>
    <definedName name="otherdata">#REF!</definedName>
    <definedName name="Others">#REF!</definedName>
    <definedName name="Others_new">#REF!</definedName>
    <definedName name="OtherVar">#REF!</definedName>
    <definedName name="OutputCell">#REF!</definedName>
    <definedName name="OV">[9]BUDGET!$BB$202:$CJ$257</definedName>
    <definedName name="Overnite_Express_Ltd.">#REF!</definedName>
    <definedName name="OVERVIEW">#REF!</definedName>
    <definedName name="OvhdActY1">#REF!</definedName>
    <definedName name="OvhdActY2">#REF!</definedName>
    <definedName name="OvhdBaseline">#REF!</definedName>
    <definedName name="OvhdFcstY1">#REF!</definedName>
    <definedName name="OvhdFcstY2">#REF!</definedName>
    <definedName name="owner" localSheetId="0" hidden="1">OFFSET([0]!Data.Top.Left,1,0)</definedName>
    <definedName name="owner" hidden="1">OFFSET([0]!Data.Top.Left,1,0)</definedName>
    <definedName name="Ownership" localSheetId="0" hidden="1">OFFSET([80]!Data.Top.Left,1,0)</definedName>
    <definedName name="Ownership" hidden="1">OFFSET([80]!Data.Top.Left,1,0)</definedName>
    <definedName name="oxy">#REF!</definedName>
    <definedName name="O행">#REF!</definedName>
    <definedName name="P?">#REF!</definedName>
    <definedName name="P_1">#REF!</definedName>
    <definedName name="P_2">#REF!</definedName>
    <definedName name="P_3">#REF!</definedName>
    <definedName name="P_4">#REF!</definedName>
    <definedName name="P_A1">#REF!</definedName>
    <definedName name="P_A2">#REF!</definedName>
    <definedName name="P_A4">#REF!</definedName>
    <definedName name="P_C">#REF!</definedName>
    <definedName name="P_L">#REF!</definedName>
    <definedName name="P_M">#REF!</definedName>
    <definedName name="P_N">#REF!</definedName>
    <definedName name="P_P">#REF!</definedName>
    <definedName name="P_S">#REF!</definedName>
    <definedName name="P_Z">#REF!</definedName>
    <definedName name="P1_">#REF!</definedName>
    <definedName name="P2_">#REF!</definedName>
    <definedName name="P3_">#REF!</definedName>
    <definedName name="P4_">#REF!</definedName>
    <definedName name="PA">#REF!</definedName>
    <definedName name="PA_DET">#REF!</definedName>
    <definedName name="PA_SCH3">#REF!</definedName>
    <definedName name="PA_SCH4_5">#REF!</definedName>
    <definedName name="PACKING">#REF!</definedName>
    <definedName name="PAGE_1">#REF!</definedName>
    <definedName name="PAGE_10">#REF!</definedName>
    <definedName name="PAGE_2">#REF!</definedName>
    <definedName name="PAGE_3">#REF!</definedName>
    <definedName name="PAGE_4">'[132]cap gains'!#REF!</definedName>
    <definedName name="PAGE_5">#REF!</definedName>
    <definedName name="PAGE_6">#REF!</definedName>
    <definedName name="PAGE_7">#REF!</definedName>
    <definedName name="PAGE_8">#REF!</definedName>
    <definedName name="PAGE_9">#REF!</definedName>
    <definedName name="page1">#REF!</definedName>
    <definedName name="page2">#REF!</definedName>
    <definedName name="page3">#REF!</definedName>
    <definedName name="page4">#REF!</definedName>
    <definedName name="page5">#REF!</definedName>
    <definedName name="page6">#REF!</definedName>
    <definedName name="page7">#REF!</definedName>
    <definedName name="page8">#REF!</definedName>
    <definedName name="PALC3">[58]AG00060!#REF!</definedName>
    <definedName name="PANAL">#REF!</definedName>
    <definedName name="ParetoBaseCell">#REF!</definedName>
    <definedName name="PART">#REF!</definedName>
    <definedName name="PART_DESCRIPTIO">#REF!</definedName>
    <definedName name="PART_NO.">#REF!</definedName>
    <definedName name="Pay_Date">#REF!</definedName>
    <definedName name="Pay_Num">#REF!</definedName>
    <definedName name="Payment_36">#REF!</definedName>
    <definedName name="Payment_Date" localSheetId="0">DATE(YEAR([0]!Loan_Start),MONTH([0]!Loan_Start)+Payment_Number,DAY([0]!Loan_Start))</definedName>
    <definedName name="Payment_Date">DATE(YEAR(Loan_Start),MONTH(Loan_Start)+Payment_Number,DAY(Loan_Start))</definedName>
    <definedName name="paystaff">#REF!</definedName>
    <definedName name="payworker">#REF!</definedName>
    <definedName name="pbt">[133]Consolidated!$AS$1505</definedName>
    <definedName name="PÇà">#REF!</definedName>
    <definedName name="PCS" hidden="1">{"C COM Detail Qtr of",#N/A,FALSE,"DATA";"D Exp Detail Qtr of",#N/A,FALSE,"DATA"}</definedName>
    <definedName name="PCS_UNIT_1035">#REF!</definedName>
    <definedName name="PCSol" hidden="1">{"C COM Detail Qtr of",#N/A,FALSE,"DATA";"D Exp Detail Qtr of",#N/A,FALSE,"DATA"}</definedName>
    <definedName name="PctEBITImpactBaseline">#REF!</definedName>
    <definedName name="PD">#REF!</definedName>
    <definedName name="per">[40]Check!$G$3</definedName>
    <definedName name="Percent_Retail">#REF!</definedName>
    <definedName name="PERIOD_END">'[134]Confirmation summary'!#REF!</definedName>
    <definedName name="PERIODSETNAME2">#REF!</definedName>
    <definedName name="PERIODSETNAME3">#REF!</definedName>
    <definedName name="pf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pfirstmnthqtr">#REF!</definedName>
    <definedName name="PFLPL">#REF!</definedName>
    <definedName name="PG2A">#REF!</definedName>
    <definedName name="PG2AA">#REF!</definedName>
    <definedName name="PG2B">#REF!</definedName>
    <definedName name="PG8A">#REF!</definedName>
    <definedName name="PG8B">#REF!</definedName>
    <definedName name="PG8C">#REF!</definedName>
    <definedName name="PG8D">#REF!</definedName>
    <definedName name="PG8E">#REF!</definedName>
    <definedName name="pgia">#REF!</definedName>
    <definedName name="Phase1">#REF!</definedName>
    <definedName name="PhilDuty5">#REF!</definedName>
    <definedName name="PhilDuty7">#REF!</definedName>
    <definedName name="PhilDuty8">#REF!</definedName>
    <definedName name="PhilStock5">#REF!</definedName>
    <definedName name="PhilStock7">#REF!</definedName>
    <definedName name="PhilStock8">#REF!</definedName>
    <definedName name="PhilVAT5">#REF!</definedName>
    <definedName name="PhilVAT7">#REF!</definedName>
    <definedName name="PhilVAT8">#REF!</definedName>
    <definedName name="Phone">#REF!</definedName>
    <definedName name="phu_luc_vua">#REF!</definedName>
    <definedName name="pim">[39]PIM!$C$7:$Q$185</definedName>
    <definedName name="PIS_EMP_MST">#REF!</definedName>
    <definedName name="PK">[9]BUDGET!$BB$99:$CJ$162</definedName>
    <definedName name="pl">#REF!</definedName>
    <definedName name="PL_DETL_BORDER">#REF!</definedName>
    <definedName name="Plan_No">#REF!</definedName>
    <definedName name="plant">#REF!</definedName>
    <definedName name="PlantFixed">#REF!</definedName>
    <definedName name="PLBS">#REF!</definedName>
    <definedName name="plformat">#REF!</definedName>
    <definedName name="PLGrouping">[135]PLGroupings!$A$1:$A$107</definedName>
    <definedName name="plo" hidden="1">{"A Performance Report",#N/A,FALSE,"%Performance"}</definedName>
    <definedName name="plom">#REF!</definedName>
    <definedName name="PLW">[44]Sheet1!$B$16:$I$66</definedName>
    <definedName name="PM">[136]FIXASET!#REF!</definedName>
    <definedName name="PM0tb0tb198tb36tb37rtOR136C13rt">#REF!</definedName>
    <definedName name="PM0tb0tb198tb36tb37rtOR136C14rt">#REF!</definedName>
    <definedName name="PM0tb0tb198tb36tb38rtOR136C13rt">#REF!</definedName>
    <definedName name="PMF_24">#REF!</definedName>
    <definedName name="PMF_36">#REF!</definedName>
    <definedName name="pmonth">#REF!</definedName>
    <definedName name="PN">#REF!</definedName>
    <definedName name="po">[10]Stock!$A$1:$M$10</definedName>
    <definedName name="POlkprprrkrkrkpdpdukukukukrtMtb">#REF!</definedName>
    <definedName name="popcodes">#REF!</definedName>
    <definedName name="POR137C13RTSC60L40RTM0TB0TB0TB0">#REF!</definedName>
    <definedName name="POR1C1R59C22RTSQKS15C6LRTPPPPPT">#REF!</definedName>
    <definedName name="POR3C1R6C31rtMtbtbtb4tb4rtrtGMR">#REF!</definedName>
    <definedName name="POR3C1R6C59rtMtbtbtb4tb4rtrtGMR">#REF!</definedName>
    <definedName name="POR439C124RTSQKS15C4LRTM0TB0TB0">#REF!</definedName>
    <definedName name="POR5C1R6C33rtMtbtbtb2tb2rtrtGMR">#REF!</definedName>
    <definedName name="POR5C1R6C34rtMtbtbtb2tb2rtrtGMR">#REF!</definedName>
    <definedName name="POR6C1R7C34rtMtbtbtb2tb2rtrtGMR">#REF!</definedName>
    <definedName name="Portugal">#REF!</definedName>
    <definedName name="POS">"テキスト 22"</definedName>
    <definedName name="POSTCURING">'[91]Post curing.'!$A$49:$H$65</definedName>
    <definedName name="POSTERRORSTOSUSP2">#REF!</definedName>
    <definedName name="POSTERRORSTOSUSP3">#REF!</definedName>
    <definedName name="pp">#REF!</definedName>
    <definedName name="ppmonth">#REF!</definedName>
    <definedName name="PPPPPPPP">#REF!</definedName>
    <definedName name="PPvalidity">#REF!</definedName>
    <definedName name="prabhu">#REF!</definedName>
    <definedName name="PRC">#REF!</definedName>
    <definedName name="PRCA">#REF!</definedName>
    <definedName name="price">#REF!</definedName>
    <definedName name="PRICE1">#REF!</definedName>
    <definedName name="PRIMER">[91]Primer!$A$27:$I$43</definedName>
    <definedName name="Princ">#REF!</definedName>
    <definedName name="Print">#REF!</definedName>
    <definedName name="print_">#REF!</definedName>
    <definedName name="_xlnm.Print_Area" localSheetId="0">'Receipt and Payament Account'!$A$1:$D$77</definedName>
    <definedName name="Print_Area_MI">#REF!</definedName>
    <definedName name="Print_area_new">#REF!</definedName>
    <definedName name="Print_Area_Reset">OFFSET(Full_Print,0,0,Last_Row)</definedName>
    <definedName name="Print_Area1">#REF!</definedName>
    <definedName name="Print_Area2">#REF!</definedName>
    <definedName name="print_title_me">#REF!</definedName>
    <definedName name="_xlnm.Print_Titles">#REF!</definedName>
    <definedName name="PRINT_TITLES_MI">#REF!</definedName>
    <definedName name="PRINT1">'[24]new summary'!$A$1:$AE$135</definedName>
    <definedName name="print2">#REF!</definedName>
    <definedName name="PRINTA">#REF!</definedName>
    <definedName name="printarea">'[137]new summary'!$B$2:$AE$144</definedName>
    <definedName name="PRINTB">#REF!</definedName>
    <definedName name="PRINTC">#REF!</definedName>
    <definedName name="printer">'[137]MSSL-Presentation, Action, Note'!$A$2:$K$112</definedName>
    <definedName name="printing">#REF!</definedName>
    <definedName name="prix_f">#REF!</definedName>
    <definedName name="prix_o">#REF!</definedName>
    <definedName name="prix_op">#REF!</definedName>
    <definedName name="Prod_Ext">#REF!</definedName>
    <definedName name="ProdForm" hidden="1">#REF!</definedName>
    <definedName name="Product" hidden="1">#REF!</definedName>
    <definedName name="Production">#REF!</definedName>
    <definedName name="production_ext">#REF!</definedName>
    <definedName name="products">#REF!</definedName>
    <definedName name="productwise">#REF!</definedName>
    <definedName name="productwise3">#REF!</definedName>
    <definedName name="productwiseõ">#REF!</definedName>
    <definedName name="productwiseø">#REF!</definedName>
    <definedName name="profit">[77]Stock!$A$1:$M$10</definedName>
    <definedName name="ProjCompletionDate">#REF!</definedName>
    <definedName name="ProjCompletionMonth">#REF!</definedName>
    <definedName name="ProjCompletionYear">#REF!</definedName>
    <definedName name="ProjectPhase">#REF!</definedName>
    <definedName name="PROJET">#REF!</definedName>
    <definedName name="PROPOSAL">#REF!</definedName>
    <definedName name="PROTO">#REF!</definedName>
    <definedName name="PROTO1">#REF!</definedName>
    <definedName name="PS" hidden="1">{"A COM Detail YTD",#N/A,FALSE,"DATA";"B Exp Detail YTD",#N/A,FALSE,"DATA"}</definedName>
    <definedName name="PSBLog" hidden="1">{"A COM Detail YTD",#N/A,FALSE,"DATA";"B Exp Detail YTD",#N/A,FALSE,"DATA"}</definedName>
    <definedName name="pscndmnthqtr">#REF!</definedName>
    <definedName name="PSMPLQ12C4LRTOR339C224RTMTBTBTB">#REF!</definedName>
    <definedName name="pt">#REF!</definedName>
    <definedName name="PT_Duong">#REF!</definedName>
    <definedName name="ptdg">#REF!</definedName>
    <definedName name="PTDG_cau">#REF!</definedName>
    <definedName name="ptdg_cong">#REF!</definedName>
    <definedName name="ptdg_duong">#REF!</definedName>
    <definedName name="pthirdmnthqtr">#REF!</definedName>
    <definedName name="pub" hidden="1">'[138]SUMM-09-04'!#REF!</definedName>
    <definedName name="pur">[139]Leadsheet!$A:$IV</definedName>
    <definedName name="purchase">#REF!</definedName>
    <definedName name="PURCHASES">'[140]Bal_Sheet-00'!#REF!</definedName>
    <definedName name="PurchMan">#REF!</definedName>
    <definedName name="PurchParts">#REF!</definedName>
    <definedName name="pure_retail_sales">#REF!</definedName>
    <definedName name="pure_retail_sales_lease">#REF!</definedName>
    <definedName name="pure_retail_sales_retail">#REF!</definedName>
    <definedName name="PWC">#REF!</definedName>
    <definedName name="pymonth">#REF!</definedName>
    <definedName name="pypmonth">#REF!</definedName>
    <definedName name="pyppmonth">#REF!</definedName>
    <definedName name="ｑ">#N/A</definedName>
    <definedName name="Q?">#REF!</definedName>
    <definedName name="Q_WORK">#REF!</definedName>
    <definedName name="q1pytdrevenue">#REF!</definedName>
    <definedName name="q1ytdrevenue">#REF!</definedName>
    <definedName name="q2pytdrevenue">#REF!</definedName>
    <definedName name="q2ytdrevenue">#REF!</definedName>
    <definedName name="q3pytdrevenue">#REF!</definedName>
    <definedName name="q3ytdrevenue">#REF!</definedName>
    <definedName name="q4pytdrevenue">#REF!</definedName>
    <definedName name="q4ytdrevenue">#REF!</definedName>
    <definedName name="QCJ">#REF!</definedName>
    <definedName name="qh">#REF!</definedName>
    <definedName name="QP_S">'[24]QP&amp;S '!$A$1:$AW$32</definedName>
    <definedName name="qq">#REF!</definedName>
    <definedName name="qqq">#REF!</definedName>
    <definedName name="qt" hidden="1">{"'Sheet1'!$L$16"}</definedName>
    <definedName name="QTY_DETAIL_1">#REF!</definedName>
    <definedName name="QTY_DETAIL_2">#REF!</definedName>
    <definedName name="QUARTER">#REF!</definedName>
    <definedName name="quarter3">#REF!</definedName>
    <definedName name="quarter4">#REF!</definedName>
    <definedName name="Question1">#REF!</definedName>
    <definedName name="Question10">#REF!</definedName>
    <definedName name="Question11">#REF!</definedName>
    <definedName name="Question12">#REF!</definedName>
    <definedName name="Question13">#REF!</definedName>
    <definedName name="Question2">#REF!</definedName>
    <definedName name="Question3">#REF!</definedName>
    <definedName name="Question4">#REF!</definedName>
    <definedName name="Question5">#REF!</definedName>
    <definedName name="Question6">#REF!</definedName>
    <definedName name="Question7">#REF!</definedName>
    <definedName name="Question8">#REF!</definedName>
    <definedName name="Question9">#REF!</definedName>
    <definedName name="qw" hidden="1">{"C COM Detail Qtr of",#N/A,FALSE,"DATA";"D Exp Detail Qtr of",#N/A,FALSE,"DATA"}</definedName>
    <definedName name="QWD">[87]MODEL!#REF!</definedName>
    <definedName name="QX4CU">#REF!</definedName>
    <definedName name="QX4FU">#REF!</definedName>
    <definedName name="QX4PR">#REF!</definedName>
    <definedName name="Q행">#REF!</definedName>
    <definedName name="R?">#REF!</definedName>
    <definedName name="R_">#REF!</definedName>
    <definedName name="R_1">#REF!</definedName>
    <definedName name="R_2">#REF!</definedName>
    <definedName name="R_3">#REF!</definedName>
    <definedName name="rahu_sd">#REF!</definedName>
    <definedName name="rahul">#REF!</definedName>
    <definedName name="RAJENDER_KUMAR_DADWAL">#REF!</definedName>
    <definedName name="RAJPAL_RATHI">#REF!</definedName>
    <definedName name="ram">#REF!</definedName>
    <definedName name="rama" hidden="1">{"'August 2000'!$A$1:$J$101"}</definedName>
    <definedName name="ramesh">#REF!</definedName>
    <definedName name="ramman">#REF!</definedName>
    <definedName name="ramsha">#REF!</definedName>
    <definedName name="ranbaxy">#REF!</definedName>
    <definedName name="RanbaxyDuty5">#REF!</definedName>
    <definedName name="RanbaxyDuty7">#REF!</definedName>
    <definedName name="RanbaxyDuty8">#REF!</definedName>
    <definedName name="RanbaxyStock5">#REF!</definedName>
    <definedName name="RanbaxyStock7">#REF!</definedName>
    <definedName name="RanbaxyStock8">#REF!</definedName>
    <definedName name="RanbaxyVAT5">#REF!</definedName>
    <definedName name="RanbaxyVAT7">#REF!</definedName>
    <definedName name="RanbaxyVAT8">#REF!</definedName>
    <definedName name="RangeADauerE">#REF!</definedName>
    <definedName name="Rating">[66]Criteria!$B$18:$B$21</definedName>
    <definedName name="RATIO">#N/A</definedName>
    <definedName name="RATIOWORK">#N/A</definedName>
    <definedName name="RAW_MATERIAL_CONSUMED">'[140]Bal_Sheet-00'!#REF!</definedName>
    <definedName name="RawData">#REF!</definedName>
    <definedName name="RawHeader">#REF!</definedName>
    <definedName name="rbi">#REF!</definedName>
    <definedName name="rbil">#REF!</definedName>
    <definedName name="rbs">[75]Phase1!#REF!</definedName>
    <definedName name="RÇà">#REF!</definedName>
    <definedName name="RCArea" hidden="1">#REF!</definedName>
    <definedName name="rdate">#REF!</definedName>
    <definedName name="RDSPL">#REF!</definedName>
    <definedName name="re" hidden="1">{#N/A,#N/A,FALSE,"COMP"}</definedName>
    <definedName name="REACAR">#N/A</definedName>
    <definedName name="READ">#REF!</definedName>
    <definedName name="RECAR">#N/A</definedName>
    <definedName name="RecentAccomplishments">#REF!</definedName>
    <definedName name="recirc_d">#REF!</definedName>
    <definedName name="RECLBS1">'[61]Reclass BS'!$C$5:$AO$105</definedName>
    <definedName name="RECLPL1">'[27]Reclass PL'!$C$5:$N$52</definedName>
    <definedName name="_xlnm.Recorder">#REF!</definedName>
    <definedName name="RECOUT">#N/A</definedName>
    <definedName name="REDEV">#N/A</definedName>
    <definedName name="Ref._pièce">#REF!</definedName>
    <definedName name="ref_function">#REF!</definedName>
    <definedName name="ref_kit">#REF!</definedName>
    <definedName name="ref_option_quotation">#REF!</definedName>
    <definedName name="REFERENCE">#REF!</definedName>
    <definedName name="REFRV">#N/A</definedName>
    <definedName name="Refund">[141]Comp!#REF!</definedName>
    <definedName name="Region">#REF!</definedName>
    <definedName name="Regulator_Asy_Htr_Control">#REF!</definedName>
    <definedName name="rel_defr">#REF!</definedName>
    <definedName name="rel_defrost">#REF!</definedName>
    <definedName name="rel_floor">#REF!</definedName>
    <definedName name="rel_recirc">#REF!</definedName>
    <definedName name="rel_temp">#REF!</definedName>
    <definedName name="related">#N/A</definedName>
    <definedName name="REN">'[142]C.PLAN'!$A$1:$N$11</definedName>
    <definedName name="Renault">#REF!</definedName>
    <definedName name="rent">#REF!</definedName>
    <definedName name="RENU">#REF!</definedName>
    <definedName name="Rep._synopt.">#REF!</definedName>
    <definedName name="repair">#REF!</definedName>
    <definedName name="Report">#REF!</definedName>
    <definedName name="RES__24">#REF!</definedName>
    <definedName name="RES__36">#REF!</definedName>
    <definedName name="RESERVE">#REF!</definedName>
    <definedName name="reserve1">#REF!</definedName>
    <definedName name="residual_support">#REF!</definedName>
    <definedName name="RESPONSIBILITYAPPLICATIONID2">#REF!</definedName>
    <definedName name="RESPONSIBILITYAPPLICATIONID3">#REF!</definedName>
    <definedName name="RESPONSIBILITYID2">#REF!</definedName>
    <definedName name="RESPONSIBILITYID3">#REF!</definedName>
    <definedName name="RESPONSIBILITYNAME2">#REF!</definedName>
    <definedName name="RESPONSIBILITYNAME3">#REF!</definedName>
    <definedName name="retail_1q">#REF!</definedName>
    <definedName name="Retail_Cash">#REF!</definedName>
    <definedName name="Retail_Cash_Cost">#REF!</definedName>
    <definedName name="Retail_Customer_Cash">#REF!</definedName>
    <definedName name="Retail_Dealer_Cash">#REF!</definedName>
    <definedName name="retail_feb">#REF!</definedName>
    <definedName name="retail_jan">#REF!</definedName>
    <definedName name="retail1">#REF!</definedName>
    <definedName name="retail10">#REF!</definedName>
    <definedName name="retail11">#REF!</definedName>
    <definedName name="retail12">#REF!</definedName>
    <definedName name="retail1q">#REF!</definedName>
    <definedName name="retail2">#REF!</definedName>
    <definedName name="retail2q">#REF!</definedName>
    <definedName name="retail3">#REF!</definedName>
    <definedName name="retail3q">#REF!</definedName>
    <definedName name="retail4">#REF!</definedName>
    <definedName name="retail4q">#REF!</definedName>
    <definedName name="retail5">#REF!</definedName>
    <definedName name="retail6">#REF!</definedName>
    <definedName name="retail7">#REF!</definedName>
    <definedName name="retail8">#REF!</definedName>
    <definedName name="retail9">#REF!</definedName>
    <definedName name="Returns">[143]MAIN!#REF!</definedName>
    <definedName name="REV">#REF!</definedName>
    <definedName name="REV_REP">#REF!</definedName>
    <definedName name="REV_REP_23_SEP">#REF!</definedName>
    <definedName name="RevEBITActM10Y1">#REF!</definedName>
    <definedName name="RevEBITActM10Y2">#REF!</definedName>
    <definedName name="RevEBITActM11Y1">#REF!</definedName>
    <definedName name="RevEBITActM11Y2">#REF!</definedName>
    <definedName name="RevEBITActM12Y1">#REF!</definedName>
    <definedName name="RevEBITActM12Y2">#REF!</definedName>
    <definedName name="RevEBITActM1Y1">#REF!</definedName>
    <definedName name="RevEBITActM1Y2">#REF!</definedName>
    <definedName name="RevEBITActM2Y1">#REF!</definedName>
    <definedName name="RevEBITActM2Y2">#REF!</definedName>
    <definedName name="RevEBITActM3Y1">#REF!</definedName>
    <definedName name="RevEBITActM3Y2">#REF!</definedName>
    <definedName name="RevEBITActM4Y1">#REF!</definedName>
    <definedName name="RevEBITActM4Y2">#REF!</definedName>
    <definedName name="RevEBITActM5Y1">#REF!</definedName>
    <definedName name="RevEBITActM5Y2">#REF!</definedName>
    <definedName name="RevEBITActM6Y1">#REF!</definedName>
    <definedName name="RevEBITActM6Y2">#REF!</definedName>
    <definedName name="RevEBITActM7Y1">#REF!</definedName>
    <definedName name="RevEBITActM7Y2">#REF!</definedName>
    <definedName name="RevEBITActM8Y1">#REF!</definedName>
    <definedName name="RevEBITActM8Y2">#REF!</definedName>
    <definedName name="RevEBITActM9Y1">#REF!</definedName>
    <definedName name="RevEBITActM9Y2">#REF!</definedName>
    <definedName name="RevEBITFcstM10Y1">#REF!</definedName>
    <definedName name="RevEBITFcstM10Y2">#REF!</definedName>
    <definedName name="RevEBITFcstM11Y1">#REF!</definedName>
    <definedName name="RevEBITFcstM11Y2">#REF!</definedName>
    <definedName name="RevEBITFcstM12Y1">#REF!</definedName>
    <definedName name="RevEBITFcstM12Y2">#REF!</definedName>
    <definedName name="RevEBITFcstM1Y1">#REF!</definedName>
    <definedName name="RevEBITFcstM1Y2">#REF!</definedName>
    <definedName name="RevEBITFcstM2Y1">#REF!</definedName>
    <definedName name="RevEBITFcstM2Y2">#REF!</definedName>
    <definedName name="RevEBITFcstM3Y1">#REF!</definedName>
    <definedName name="RevEBITFcstM3Y2">#REF!</definedName>
    <definedName name="RevEBITFcstM4Y1">#REF!</definedName>
    <definedName name="RevEBITFcstM4Y2">#REF!</definedName>
    <definedName name="RevEBITFcstM5Y1">#REF!</definedName>
    <definedName name="RevEBITFcstM5Y2">#REF!</definedName>
    <definedName name="RevEBITFcstM6Y1">#REF!</definedName>
    <definedName name="RevEBITFcstM6Y2">#REF!</definedName>
    <definedName name="RevEBITFcstM7Y1">#REF!</definedName>
    <definedName name="RevEBITFcstM7Y2">#REF!</definedName>
    <definedName name="RevEBITFcstM8Y1">#REF!</definedName>
    <definedName name="RevEBITFcstM8Y2">#REF!</definedName>
    <definedName name="RevEBITFcstM9Y1">#REF!</definedName>
    <definedName name="RevEBITFcstM9Y2">#REF!</definedName>
    <definedName name="REVERSAL" hidden="1">{"'I-1 and I-2'!$A$1:$G$190"}</definedName>
    <definedName name="RFP003A">#REF!</definedName>
    <definedName name="RFP003B">#REF!</definedName>
    <definedName name="RFP003C">#REF!</definedName>
    <definedName name="RFP003D">#REF!</definedName>
    <definedName name="RFP003E">#REF!</definedName>
    <definedName name="RFP003F">#REF!</definedName>
    <definedName name="RichterDuty5">#REF!</definedName>
    <definedName name="RichterDuty7">#REF!</definedName>
    <definedName name="RichterDuty8">#REF!</definedName>
    <definedName name="RichterStock5">#REF!</definedName>
    <definedName name="RichterStock7">#REF!</definedName>
    <definedName name="RichterStock8">#REF!</definedName>
    <definedName name="RichterVAT5">#REF!</definedName>
    <definedName name="RichterVAT7">#REF!</definedName>
    <definedName name="RichterVAT8">#REF!</definedName>
    <definedName name="rint">#REF!</definedName>
    <definedName name="RK">#REF!</definedName>
    <definedName name="RM">[9]BUDGET!$CJ$96:$IV$16384</definedName>
    <definedName name="rmcAccount">2300</definedName>
    <definedName name="rmcApplication">"MC35"</definedName>
    <definedName name="rmcCategory">"PROPST"</definedName>
    <definedName name="rmcFrequency">"YTD"</definedName>
    <definedName name="RMCOptions">"*000000000000000"</definedName>
    <definedName name="rmcPeriod">9612</definedName>
    <definedName name="RMRMR">#REF!</definedName>
    <definedName name="RNGDETAILS0">[144]Staff!#REF!</definedName>
    <definedName name="RoadBlocks">#REF!</definedName>
    <definedName name="ROIActY1">#REF!</definedName>
    <definedName name="ROIActY2">#REF!</definedName>
    <definedName name="ROIFcstY1">#REF!</definedName>
    <definedName name="ROIFcstY2">#REF!</definedName>
    <definedName name="roulunds" hidden="1">{"'I-1 and I-2'!$A$1:$G$190"}</definedName>
    <definedName name="ROWSTOUPLOAD2">#REF!</definedName>
    <definedName name="ROWSTOUPLOAD3">#REF!</definedName>
    <definedName name="rpt">#REF!</definedName>
    <definedName name="RR">[89]CRITERIA4!$B$11</definedName>
    <definedName name="RT???RTDKDK">#REF!</definedName>
    <definedName name="RT¿i?e½ARTDKDK">#REF!</definedName>
    <definedName name="RT¿i≫e½ARTDKDK">#REF!</definedName>
    <definedName name="RTCL???RTDK">#REF!</definedName>
    <definedName name="RTCLSPRT">#REF!</definedName>
    <definedName name="rtclsprtdk">#REF!</definedName>
    <definedName name="rtclsprtdkGMrtrt">#REF!</definedName>
    <definedName name="rtclsprtdkrtGMrtrt">#REF!</definedName>
    <definedName name="RTCL울산시RTDK">#REF!</definedName>
    <definedName name="rtre">#REF!</definedName>
    <definedName name="ruby">'[145]TB-New'!$I$3:$J$262</definedName>
    <definedName name="Russia_AutoLightning">#REF!</definedName>
    <definedName name="Russia_AVAR">#REF!</definedName>
    <definedName name="Russia_AvtoAgregat">#REF!</definedName>
    <definedName name="Russia_BelZAN">#REF!</definedName>
    <definedName name="Russia_CHAZ">#REF!</definedName>
    <definedName name="Russia_FuelSystems">#REF!</definedName>
    <definedName name="Russia_GAZ">#REF!</definedName>
    <definedName name="Russia_GUP">#REF!</definedName>
    <definedName name="Russia_Itelma">#REF!</definedName>
    <definedName name="Russia_Kamaz">#REF!</definedName>
    <definedName name="Russia_KK">#REF!</definedName>
    <definedName name="Russia_LadaPlast">#REF!</definedName>
    <definedName name="Russia_PES">#REF!</definedName>
    <definedName name="Russia_Plastik">#REF!</definedName>
    <definedName name="Russia_VDO">#REF!</definedName>
    <definedName name="Russia_ZMZ">#REF!</definedName>
    <definedName name="R행">#REF!</definedName>
    <definedName name="s" hidden="1">#REF!</definedName>
    <definedName name="S?">#REF!</definedName>
    <definedName name="S_1_2">#N/A</definedName>
    <definedName name="S_10_11_12">#N/A</definedName>
    <definedName name="S_13_14___15">#N/A</definedName>
    <definedName name="S_16_17">#REF!</definedName>
    <definedName name="S_18___19">#N/A</definedName>
    <definedName name="S_20_21___22">#REF!</definedName>
    <definedName name="S_23">#N/A</definedName>
    <definedName name="S_3_4">#N/A</definedName>
    <definedName name="S_5_6">#REF!</definedName>
    <definedName name="s_6">#REF!</definedName>
    <definedName name="S_8_9">#N/A</definedName>
    <definedName name="S_Adjust_Data">[120]Lead!$I$1:$I$16</definedName>
    <definedName name="S_AJE_Tot_Data">[120]Lead!$H$1:$H$16</definedName>
    <definedName name="S_CY_Beg_Data">[120]Lead!$F$1:$F$16</definedName>
    <definedName name="S_CY_End_Data">[120]Lead!$K$1:$K$16</definedName>
    <definedName name="s_ddt">#REF!</definedName>
    <definedName name="S_PY_End_Data">[120]Lead!$M$1:$M$16</definedName>
    <definedName name="S_RJE_Tot_Data">[120]Lead!$J$1:$J$16</definedName>
    <definedName name="s_tcs">#REF!</definedName>
    <definedName name="s_tds2">#REF!</definedName>
    <definedName name="S3_">'[146]q-1a-1f'!#REF!</definedName>
    <definedName name="SAD">[87]MODEL!#REF!</definedName>
    <definedName name="SADPL">#REF!</definedName>
    <definedName name="Safroy" hidden="1">{"A Performance Report",#N/A,FALSE,"%Performance"}</definedName>
    <definedName name="SAI" hidden="1">{"A COM Detail YTD",#N/A,FALSE,"DATA";"B Exp Detail YTD",#N/A,FALSE,"DATA";"C COM Detail Qtr of",#N/A,FALSE,"DATA";"D Exp Detail Qtr of",#N/A,FALSE,"DATA";"A Performance Report",#N/A,FALSE,"%Performance"}</definedName>
    <definedName name="SAIDO">#REF!</definedName>
    <definedName name="SAIG">#REF!</definedName>
    <definedName name="SAL">[9]BUDGET!$BB$1:$CJ$61</definedName>
    <definedName name="SalActM10Y1">#REF!</definedName>
    <definedName name="SalActM10Y2">#REF!</definedName>
    <definedName name="SalActM11Y1">#REF!</definedName>
    <definedName name="SalActM11Y2">#REF!</definedName>
    <definedName name="SalActM12Y1">#REF!</definedName>
    <definedName name="SalActM12Y2">#REF!</definedName>
    <definedName name="SalActM1Y1">#REF!</definedName>
    <definedName name="SalActM1Y2">#REF!</definedName>
    <definedName name="SalActM2Y1">#REF!</definedName>
    <definedName name="SalActM2Y2">#REF!</definedName>
    <definedName name="SalActM3Y1">#REF!</definedName>
    <definedName name="SalActM3Y2">#REF!</definedName>
    <definedName name="SalActM4Y1">#REF!</definedName>
    <definedName name="SalActM4Y2">#REF!</definedName>
    <definedName name="SalActM5Y1">#REF!</definedName>
    <definedName name="SalActM5Y2">#REF!</definedName>
    <definedName name="SalActM6Y1">#REF!</definedName>
    <definedName name="SalActM6Y2">#REF!</definedName>
    <definedName name="SalActM7Y1">#REF!</definedName>
    <definedName name="SalActM7Y2">#REF!</definedName>
    <definedName name="SalActM8Y1">#REF!</definedName>
    <definedName name="SalActM8Y2">#REF!</definedName>
    <definedName name="SalActM9Y1">#REF!</definedName>
    <definedName name="SalActM9Y2">#REF!</definedName>
    <definedName name="salary">#REF!</definedName>
    <definedName name="Sales">#REF!</definedName>
    <definedName name="SALES_2">'[140]Bal_Sheet-00'!#REF!</definedName>
    <definedName name="Sales_Manager">#REF!</definedName>
    <definedName name="Sales_Person">#REF!</definedName>
    <definedName name="SALES_RETURN">'[140]Bal_Sheet-00'!#REF!</definedName>
    <definedName name="Salesbreak">#REF!</definedName>
    <definedName name="SalFcstM10Y1">#REF!</definedName>
    <definedName name="SalFcstM10Y2">#REF!</definedName>
    <definedName name="SalFcstM11Y1">#REF!</definedName>
    <definedName name="SalFcstM11Y2">#REF!</definedName>
    <definedName name="SalFcstM12Y1">#REF!</definedName>
    <definedName name="SalFcstM12Y2">#REF!</definedName>
    <definedName name="SalFcstM1Y1">#REF!</definedName>
    <definedName name="SalFcstM1Y2">#REF!</definedName>
    <definedName name="SalFcstM2Y1">#REF!</definedName>
    <definedName name="SalFcstM2Y2">#REF!</definedName>
    <definedName name="SalFcstM3Y1">#REF!</definedName>
    <definedName name="SalFcstM3Y2">#REF!</definedName>
    <definedName name="SalFcstM4Y1">#REF!</definedName>
    <definedName name="SalFcstM4Y2">#REF!</definedName>
    <definedName name="SalFcstM5Y1">#REF!</definedName>
    <definedName name="SalFcstM5Y2">#REF!</definedName>
    <definedName name="SalFcstM6Y1">#REF!</definedName>
    <definedName name="SalFcstM6Y2">#REF!</definedName>
    <definedName name="SalFcstM7Y1">#REF!</definedName>
    <definedName name="SalFcstM7Y2">#REF!</definedName>
    <definedName name="SalFcstM8Y1">#REF!</definedName>
    <definedName name="SalFcstM8Y2">#REF!</definedName>
    <definedName name="SalFcstM9Y1">#REF!</definedName>
    <definedName name="SalFcstM9Y2">#REF!</definedName>
    <definedName name="Sample">#REF!</definedName>
    <definedName name="SAMPLES">#REF!</definedName>
    <definedName name="san" hidden="1">{#N/A,#N/A,FALSE,"Mukesh Shivdasani"}</definedName>
    <definedName name="sandblasting">[91]Sandblasting!$A$27:$H$43</definedName>
    <definedName name="Sanjay" hidden="1">{#N/A,#N/A,FALSE,"Mukesh Shivdasani"}</definedName>
    <definedName name="santro">#REF!</definedName>
    <definedName name="SAPBEXrevision" hidden="1">3</definedName>
    <definedName name="SAPBEXsysID" hidden="1">"BAP"</definedName>
    <definedName name="SAPBEXwbID" hidden="1">"40BUNZCZTCQHDPD636A8ETFK3"</definedName>
    <definedName name="SATKAR">#REF!</definedName>
    <definedName name="SATYA">#REF!</definedName>
    <definedName name="savings">#REF!</definedName>
    <definedName name="savings_new">#REF!</definedName>
    <definedName name="SBU_SUMMARY">[24]MAINT!$A$1:$BV$41</definedName>
    <definedName name="SC">#REF!</definedName>
    <definedName name="sc10_new">#REF!</definedName>
    <definedName name="sc13_new">#REF!</definedName>
    <definedName name="sc14_new">#REF!</definedName>
    <definedName name="sc6_new">[31]CONS!#REF!</definedName>
    <definedName name="sc7_new">#REF!</definedName>
    <definedName name="sc9_new">#REF!</definedName>
    <definedName name="SÇà">#REF!</definedName>
    <definedName name="SCCR">#REF!</definedName>
    <definedName name="SCDT">#REF!</definedName>
    <definedName name="sch">#REF!</definedName>
    <definedName name="SCH_12_13">#REF!</definedName>
    <definedName name="SCH_5">#REF!</definedName>
    <definedName name="SCH_6">'[46]invtdec99_5-2_00'!$A$1:$I$60,'[46]invtdec99_5-2_00'!$A$61:$I$97</definedName>
    <definedName name="scha">#REF!</definedName>
    <definedName name="schb">#REF!</definedName>
    <definedName name="schc">#REF!</definedName>
    <definedName name="schd">'[32]SCHEDULES  BS N '!#REF!</definedName>
    <definedName name="sche">#REF!</definedName>
    <definedName name="Sched_C">[135]Results!$A$84:$A$141</definedName>
    <definedName name="Sched_Pay">#REF!</definedName>
    <definedName name="Schedule3">#REF!</definedName>
    <definedName name="schedule3_new">#REF!</definedName>
    <definedName name="Scheduled_Extra_Payments">#REF!</definedName>
    <definedName name="Scheduled_Interest_Rate">#REF!</definedName>
    <definedName name="Scheduled_Monthly_Payment">#REF!</definedName>
    <definedName name="SCHEDULES">#REF!</definedName>
    <definedName name="schedules_new">#REF!</definedName>
    <definedName name="schf">#REF!</definedName>
    <definedName name="schg">#REF!</definedName>
    <definedName name="schh">#REF!</definedName>
    <definedName name="schi">#REF!</definedName>
    <definedName name="schj">#REF!</definedName>
    <definedName name="schk">'[32]SCHEDULES  BS N '!#REF!</definedName>
    <definedName name="schl1">'[32]SCHEDULES  BS N '!#REF!</definedName>
    <definedName name="schl2">'[32]SCHEDULES  BS N '!#REF!</definedName>
    <definedName name="schl3">'[32]Schedule PL N'!#REF!</definedName>
    <definedName name="SCL_mps">[44]Sheet1!$D$1924:$K$2082</definedName>
    <definedName name="scndmnthqtr">#REF!</definedName>
    <definedName name="Scrap">#REF!</definedName>
    <definedName name="SD?">#REF!</definedName>
    <definedName name="sdaf">#REF!</definedName>
    <definedName name="sdf" hidden="1">{"A COM Detail YTD",#N/A,FALSE,"DATA";"B Exp Detail YTD",#N/A,FALSE,"DATA"}</definedName>
    <definedName name="sdfsdfas">'[147]Nov-04'!#REF!</definedName>
    <definedName name="sdjfhdfjkhdsf123">#REF!</definedName>
    <definedName name="Seal_A_C_Tubes_to_Dash_Panel">#REF!</definedName>
    <definedName name="Seal_Heater_Core_to_Case">#REF!</definedName>
    <definedName name="Seal_Htr_Water_Tube">#REF!</definedName>
    <definedName name="SEC_LOAN">#REF!</definedName>
    <definedName name="section.SheduleTDS2">#REF!</definedName>
    <definedName name="security">#REF!</definedName>
    <definedName name="seema">#REF!</definedName>
    <definedName name="segment_share">#REF!</definedName>
    <definedName name="Seite01_Schlüsselinformationen">#REF!</definedName>
    <definedName name="Seite02_GuV">#REF!</definedName>
    <definedName name="Seite03_Bilanz">#REF!</definedName>
    <definedName name="Seite04_CashFlow">#REF!</definedName>
    <definedName name="Seite05_Anlagenspiegel">#REF!</definedName>
    <definedName name="Seite06_Umsätze_Extern">#REF!</definedName>
    <definedName name="Seite07_Umsätze_Gruppe">#REF!</definedName>
    <definedName name="Seite08_Umsätze_Material">#REF!</definedName>
    <definedName name="Seite09_Gemeinkosten_Produktion">#REF!</definedName>
    <definedName name="Seite10_Gemeinkosten_Qualität">#REF!</definedName>
    <definedName name="Seite11_Gemeinkosten_Entwicklung">#REF!</definedName>
    <definedName name="Seite12_Gemeinkosten_Vertrieb">#REF!</definedName>
    <definedName name="Seite13_Gemeinkosten_Verwaltung">#REF!</definedName>
    <definedName name="Seite14_Gemeinkosten_Gesamt">#REF!</definedName>
    <definedName name="Seite15_Eingabepositionen">#REF!</definedName>
    <definedName name="SelectFlag">"テキスト 23"</definedName>
    <definedName name="SEMIBL">#REF!</definedName>
    <definedName name="SEMINOI">#REF!</definedName>
    <definedName name="SEMIPL">#REF!</definedName>
    <definedName name="sencount" hidden="1">1</definedName>
    <definedName name="SEP">#REF!</definedName>
    <definedName name="september">#REF!</definedName>
    <definedName name="SETOFBOOKSID2">#REF!</definedName>
    <definedName name="SETOFBOOKSID3">#REF!</definedName>
    <definedName name="SETOFBOOKSNAME2">#REF!</definedName>
    <definedName name="SETOFBOOKSNAME3">#REF!</definedName>
    <definedName name="SEV">#REF!</definedName>
    <definedName name="SEWT価格一覧">#REF!</definedName>
    <definedName name="SEWT単価表">#REF!</definedName>
    <definedName name="sfasdfs">#REF!</definedName>
    <definedName name="shakun">#REF!</definedName>
    <definedName name="sham123">#REF!</definedName>
    <definedName name="SHARED_FORMULA_1">#N/A</definedName>
    <definedName name="SHARED_FORMULA_10">#N/A</definedName>
    <definedName name="SHARED_FORMULA_11">#N/A</definedName>
    <definedName name="SHARED_FORMULA_12">#N/A</definedName>
    <definedName name="SHARED_FORMULA_13">#N/A</definedName>
    <definedName name="SHARED_FORMULA_14">#N/A</definedName>
    <definedName name="SHARED_FORMULA_15">#N/A</definedName>
    <definedName name="SHARED_FORMULA_16">#N/A</definedName>
    <definedName name="SHARED_FORMULA_17">#N/A</definedName>
    <definedName name="SHARED_FORMULA_18">#N/A</definedName>
    <definedName name="SHARED_FORMULA_19">#N/A</definedName>
    <definedName name="SHARED_FORMULA_2">#N/A</definedName>
    <definedName name="SHARED_FORMULA_20">#N/A</definedName>
    <definedName name="SHARED_FORMULA_21">#N/A</definedName>
    <definedName name="SHARED_FORMULA_22">#N/A</definedName>
    <definedName name="SHARED_FORMULA_23">#N/A</definedName>
    <definedName name="SHARED_FORMULA_24">#N/A</definedName>
    <definedName name="SHARED_FORMULA_25">#N/A</definedName>
    <definedName name="SHARED_FORMULA_26">#N/A</definedName>
    <definedName name="SHARED_FORMULA_27">#N/A</definedName>
    <definedName name="SHARED_FORMULA_28">#N/A</definedName>
    <definedName name="SHARED_FORMULA_29">#N/A</definedName>
    <definedName name="SHARED_FORMULA_3">#N/A</definedName>
    <definedName name="SHARED_FORMULA_30">#N/A</definedName>
    <definedName name="SHARED_FORMULA_31">#N/A</definedName>
    <definedName name="SHARED_FORMULA_32">#N/A</definedName>
    <definedName name="SHARED_FORMULA_33">#N/A</definedName>
    <definedName name="SHARED_FORMULA_34">#N/A</definedName>
    <definedName name="SHARED_FORMULA_35">#N/A</definedName>
    <definedName name="SHARED_FORMULA_36">#N/A</definedName>
    <definedName name="SHARED_FORMULA_37">#N/A</definedName>
    <definedName name="SHARED_FORMULA_38">#N/A</definedName>
    <definedName name="SHARED_FORMULA_39">#N/A</definedName>
    <definedName name="SHARED_FORMULA_4">#N/A</definedName>
    <definedName name="SHARED_FORMULA_40">#N/A</definedName>
    <definedName name="SHARED_FORMULA_41">#N/A</definedName>
    <definedName name="SHARED_FORMULA_42">#N/A</definedName>
    <definedName name="SHARED_FORMULA_43">#N/A</definedName>
    <definedName name="SHARED_FORMULA_44">#N/A</definedName>
    <definedName name="SHARED_FORMULA_45">#N/A</definedName>
    <definedName name="SHARED_FORMULA_46">#N/A</definedName>
    <definedName name="SHARED_FORMULA_47">#N/A</definedName>
    <definedName name="SHARED_FORMULA_48">#N/A</definedName>
    <definedName name="SHARED_FORMULA_49">#N/A</definedName>
    <definedName name="SHARED_FORMULA_5">#N/A</definedName>
    <definedName name="SHARED_FORMULA_50">#N/A</definedName>
    <definedName name="SHARED_FORMULA_51">#N/A</definedName>
    <definedName name="SHARED_FORMULA_52">#N/A</definedName>
    <definedName name="SHARED_FORMULA_53">#N/A</definedName>
    <definedName name="SHARED_FORMULA_54">#N/A</definedName>
    <definedName name="SHARED_FORMULA_55">#N/A</definedName>
    <definedName name="SHARED_FORMULA_6">#N/A</definedName>
    <definedName name="SHARED_FORMULA_7">#N/A</definedName>
    <definedName name="SHARED_FORMULA_8">#N/A</definedName>
    <definedName name="SHARED_FORMULA_9">#N/A</definedName>
    <definedName name="sheet">#REF!</definedName>
    <definedName name="Sheet1">#REF!</definedName>
    <definedName name="sheet22.AccountType">'[148]PART C'!$J$46:$J$47</definedName>
    <definedName name="SHIPRA">#REF!</definedName>
    <definedName name="Show.Acct.Update.Warning" hidden="1">#REF!</definedName>
    <definedName name="Show.MDB.Update.Warning" hidden="1">#REF!</definedName>
    <definedName name="SHTK">#REF!</definedName>
    <definedName name="SIDDHESH">#REF!</definedName>
    <definedName name="SIMRAN" hidden="1">[149]PL!#REF!</definedName>
    <definedName name="SIZE">#REF!</definedName>
    <definedName name="SizingColumn">#REF!</definedName>
    <definedName name="SKFK">#REF!</definedName>
    <definedName name="SKLL">#REF!</definedName>
    <definedName name="skp">#REF!</definedName>
    <definedName name="slk">#REF!</definedName>
    <definedName name="sll">#REF!</definedName>
    <definedName name="SLVNG">[76]MAIN!#REF!</definedName>
    <definedName name="sm">[99]Sheet1!#REF!</definedName>
    <definedName name="SM_00">63400</definedName>
    <definedName name="SM_01">77300</definedName>
    <definedName name="SM_02">82700</definedName>
    <definedName name="SM_03">85100</definedName>
    <definedName name="SM_04">85700</definedName>
    <definedName name="SM_05">78300</definedName>
    <definedName name="SM_06">3000</definedName>
    <definedName name="SM_07">0</definedName>
    <definedName name="SM_99">4000</definedName>
    <definedName name="SM일반종합">#REF!</definedName>
    <definedName name="SOBNAME4">[89]CRITERIA4!$B$1</definedName>
    <definedName name="Soi">#REF!</definedName>
    <definedName name="SOJA89">#REF!</definedName>
    <definedName name="SOJA90">#REF!</definedName>
    <definedName name="solver_adj" hidden="1">#REF!</definedName>
    <definedName name="solver_opt" hidden="1">#REF!</definedName>
    <definedName name="solver_typ" hidden="1">2</definedName>
    <definedName name="solver_val" hidden="1">0</definedName>
    <definedName name="SORGO">#REF!</definedName>
    <definedName name="sort" hidden="1">#REF!</definedName>
    <definedName name="SOUND_EQUIPMENT">#REF!</definedName>
    <definedName name="Spain">#REF!</definedName>
    <definedName name="SPEC">#REF!</definedName>
    <definedName name="SpecialPrice" hidden="1">#REF!</definedName>
    <definedName name="SpecifVar">#REF!</definedName>
    <definedName name="SPECSUMMARY">#REF!</definedName>
    <definedName name="SPEED_D170">#REF!</definedName>
    <definedName name="SR_00">32600</definedName>
    <definedName name="SR_01">38500</definedName>
    <definedName name="SR_02">46100</definedName>
    <definedName name="SR_03">52700</definedName>
    <definedName name="SR_04">53900</definedName>
    <definedName name="SR_05">55400</definedName>
    <definedName name="SR_06">56500</definedName>
    <definedName name="SR_07">57300</definedName>
    <definedName name="SR_99">20700</definedName>
    <definedName name="SRC">#REF!</definedName>
    <definedName name="SS" hidden="1">#REF!</definedName>
    <definedName name="ｓｓｓ">#REF!</definedName>
    <definedName name="ssss" hidden="1">{#N/A,#N/A,FALSE,"COMP"}</definedName>
    <definedName name="staffwelfare">#REF!</definedName>
    <definedName name="STANDARDS">#REF!</definedName>
    <definedName name="Start_1">#REF!</definedName>
    <definedName name="Start_10">#REF!</definedName>
    <definedName name="Start_11">#REF!</definedName>
    <definedName name="Start_12">#REF!</definedName>
    <definedName name="Start_13">#REF!</definedName>
    <definedName name="Start_2">#REF!</definedName>
    <definedName name="Start_3">#REF!</definedName>
    <definedName name="Start_4">#REF!</definedName>
    <definedName name="Start_5">#REF!</definedName>
    <definedName name="Start_6">#REF!</definedName>
    <definedName name="Start_7">#REF!</definedName>
    <definedName name="Start_8">#REF!</definedName>
    <definedName name="Start_9">#REF!</definedName>
    <definedName name="STARTJOURNALIMPORT2">#REF!</definedName>
    <definedName name="STARTJOURNALIMPORT3">#REF!</definedName>
    <definedName name="StartValue">-0.00506271473511073</definedName>
    <definedName name="State">#REF!</definedName>
    <definedName name="states">'[150]Part A General'!$F$3:$F$38</definedName>
    <definedName name="StatusDate">#REF!</definedName>
    <definedName name="StatusReportNAme">#REF!</definedName>
    <definedName name="StepValue">0.000315629990474312</definedName>
    <definedName name="StiefDuty5">#REF!</definedName>
    <definedName name="StiefDuty7">#REF!</definedName>
    <definedName name="StiefDuty8">#REF!</definedName>
    <definedName name="StiefStock5">#REF!</definedName>
    <definedName name="StiefStock7">#REF!</definedName>
    <definedName name="StiefStock8">#REF!</definedName>
    <definedName name="StiefVAT5">#REF!</definedName>
    <definedName name="StiefVAT7">#REF!</definedName>
    <definedName name="StiefVAT8">#REF!</definedName>
    <definedName name="Stock_Valuation">#REF!</definedName>
    <definedName name="storeconsumed">#REF!</definedName>
    <definedName name="STP">#REF!</definedName>
    <definedName name="STREET_ADDRESS">#REF!</definedName>
    <definedName name="StrListYear">#REF!</definedName>
    <definedName name="strMonthList">#REF!</definedName>
    <definedName name="STRUCTUR">#REF!</definedName>
    <definedName name="Stud_7x14.5___M6x29_Thd_Frm_Plas">#REF!</definedName>
    <definedName name="STUDIO_LIGHTS">#REF!</definedName>
    <definedName name="SUM">#REF!</definedName>
    <definedName name="SumBaseCell">#REF!</definedName>
    <definedName name="SUMMARY">#REF!</definedName>
    <definedName name="SunDuty5">#REF!</definedName>
    <definedName name="SunDuty7">#REF!</definedName>
    <definedName name="SunDuty8">#REF!</definedName>
    <definedName name="sunil">#REF!</definedName>
    <definedName name="sunilkumar">#REF!</definedName>
    <definedName name="sunit">#REF!</definedName>
    <definedName name="SunStock5">#REF!</definedName>
    <definedName name="SunStock7">#REF!</definedName>
    <definedName name="SunStock8">#REF!</definedName>
    <definedName name="SunVAT">#REF!</definedName>
    <definedName name="SunVAT7">#REF!</definedName>
    <definedName name="supplier">#REF!</definedName>
    <definedName name="SUPPLIER_LIST">#REF!</definedName>
    <definedName name="Supplies" hidden="1">{"C COM Detail Qtr of",#N/A,FALSE,"DATA";"D Exp Detail Qtr of",#N/A,FALSE,"DATA"}</definedName>
    <definedName name="SUPPORT_EQUIPMENT">#REF!</definedName>
    <definedName name="sushila">ROW(#REF!)</definedName>
    <definedName name="SWATI">#REF!</definedName>
    <definedName name="SWFSDF" hidden="1">{#N/A,#N/A,FALSE,"COMP"}</definedName>
    <definedName name="SWITZ">#REF!</definedName>
    <definedName name="Switzerland">#REF!</definedName>
    <definedName name="SYMPHONY">#REF!</definedName>
    <definedName name="S행">#REF!</definedName>
    <definedName name="T">#REF!</definedName>
    <definedName name="T?">#REF!</definedName>
    <definedName name="T_PLDATA_1331Y_１">#REF!</definedName>
    <definedName name="T_YF1">#REF!</definedName>
    <definedName name="T_回路">#REF!</definedName>
    <definedName name="T_当期ﾁｬｰｼﾞ">#REF!</definedName>
    <definedName name="T_臨時ﾃﾞｰﾀ_開発ｽﾃｰｼﾞ">#REF!</definedName>
    <definedName name="T_軽_132下予算_PLﾃﾞｰﾀ">#REF!</definedName>
    <definedName name="Table">#REF!</definedName>
    <definedName name="TableName">"Dummy"</definedName>
    <definedName name="tadao">#REF!</definedName>
    <definedName name="TakDuty5">#REF!</definedName>
    <definedName name="TakDuty7">#REF!</definedName>
    <definedName name="TakDuty8">#REF!</definedName>
    <definedName name="TakStock5">#REF!</definedName>
    <definedName name="TakStock7">#REF!</definedName>
    <definedName name="TakStock8">#REF!</definedName>
    <definedName name="TakVAT5">#REF!</definedName>
    <definedName name="TakVAT7">#REF!</definedName>
    <definedName name="TakVAT8">#REF!</definedName>
    <definedName name="TAMTINH">#REF!</definedName>
    <definedName name="TARGET_LIST_YM111">#REF!</definedName>
    <definedName name="targets">#REF!</definedName>
    <definedName name="tarush">#REF!</definedName>
    <definedName name="TAX_COMP">#REF!</definedName>
    <definedName name="TAXCOMP">#REF!</definedName>
    <definedName name="TaxTV">10%</definedName>
    <definedName name="TaxXL">5%</definedName>
    <definedName name="TB">#REF!</definedName>
    <definedName name="tb_dsc">#REF!</definedName>
    <definedName name="tb_est">#REF!</definedName>
    <definedName name="tb_file">#REF!</definedName>
    <definedName name="tb_lid">#REF!</definedName>
    <definedName name="tb_me">#REF!</definedName>
    <definedName name="tb_zone">#REF!</definedName>
    <definedName name="TBA">#REF!</definedName>
    <definedName name="TBAL">#REF!</definedName>
    <definedName name="TBCHK">#REF!</definedName>
    <definedName name="TBL">#REF!</definedName>
    <definedName name="tbl_ProdInfo" hidden="1">#REF!</definedName>
    <definedName name="tblSachnummer">#REF!</definedName>
    <definedName name="TÇà">#REF!</definedName>
    <definedName name="TCS.AmtDebited">#REF!</definedName>
    <definedName name="TCS.AmtTCSClaimedThisYear">#REF!</definedName>
    <definedName name="TCS.CityOrTownOrDistrict">#REF!</definedName>
    <definedName name="TCS.DatePayDeb">#REF!</definedName>
    <definedName name="TCS.EmployerOrDeductorOrCollecterName">#REF!</definedName>
    <definedName name="TCS.PinCode">#REF!</definedName>
    <definedName name="TCS.StateCode">#REF!</definedName>
    <definedName name="TCS.TAN">#REF!</definedName>
    <definedName name="TCS.TotalTCS">#REF!</definedName>
    <definedName name="tdo">#REF!</definedName>
    <definedName name="TDS2.AddrDetail">#REF!</definedName>
    <definedName name="TDS2.AmtPaid">#REF!</definedName>
    <definedName name="TDS2.CityOrTownOrDistrict">#REF!</definedName>
    <definedName name="TDS2.ClaimOutOfTotTDSOnAmtPaid">#REF!</definedName>
    <definedName name="TDS2.DatePayCred">#REF!</definedName>
    <definedName name="TDS2.EmployerOrDeductorOrCollecterName">#REF!</definedName>
    <definedName name="TDS2.PinCode">#REF!</definedName>
    <definedName name="TDS2.StateCode">#REF!</definedName>
    <definedName name="TDS2.TAN">#REF!</definedName>
    <definedName name="TDS2.TotTDSOnAmtPaid">#REF!</definedName>
    <definedName name="tdskhil">#REF!</definedName>
    <definedName name="tdsml">#REF!</definedName>
    <definedName name="tdsphil">#REF!</definedName>
    <definedName name="tdsthpl">#REF!</definedName>
    <definedName name="tdstll">#REF!</definedName>
    <definedName name="tdswvl">#REF!</definedName>
    <definedName name="team">#REF!</definedName>
    <definedName name="Team_Comp">#REF!</definedName>
    <definedName name="Team_Sales">#REF!</definedName>
    <definedName name="TELCO">#REF!</definedName>
    <definedName name="telephone">#REF!</definedName>
    <definedName name="TELEVISION___VCP_VCR">#REF!</definedName>
    <definedName name="temp3">'[44]#REF'!#REF!</definedName>
    <definedName name="temp5">[44]Sheet1!#REF!</definedName>
    <definedName name="TEMPLATENUMBER2">#REF!</definedName>
    <definedName name="TEMPLATENUMBER3">#REF!</definedName>
    <definedName name="TEMPLATESTYLE2">#REF!</definedName>
    <definedName name="TEMPLATESTYLE3">#REF!</definedName>
    <definedName name="TEMPLATETYPE2">#REF!</definedName>
    <definedName name="TEMPLATETYPE3">#REF!</definedName>
    <definedName name="TES">#REF!</definedName>
    <definedName name="test">'[151]32218501'!#REF!</definedName>
    <definedName name="TEST0">#REF!</definedName>
    <definedName name="TEST1">#REF!</definedName>
    <definedName name="TEST2">#REF!</definedName>
    <definedName name="TEST4">#REF!</definedName>
    <definedName name="TEST5">#REF!</definedName>
    <definedName name="TEST6">#REF!</definedName>
    <definedName name="TEST7">#REF!</definedName>
    <definedName name="TEST8">#REF!</definedName>
    <definedName name="TEST9">#REF!</definedName>
    <definedName name="TESTHKEY">#REF!</definedName>
    <definedName name="TESTKEYS">#REF!</definedName>
    <definedName name="TESTVKEY">#REF!</definedName>
    <definedName name="text1" hidden="1">{"'Sheet1'!$L$16"}</definedName>
    <definedName name="TextRefCopyRangeCount" hidden="1">7</definedName>
    <definedName name="texy">#REF!</definedName>
    <definedName name="TG">#REF!</definedName>
    <definedName name="tgg" hidden="1">{"A COM Detail YTD",#N/A,FALSE,"DATA";"B Exp Detail YTD",#N/A,FALSE,"DATA"}</definedName>
    <definedName name="th">#REF!</definedName>
    <definedName name="thinh">#REF!</definedName>
    <definedName name="thirdmnthqtr">#REF!</definedName>
    <definedName name="thom">[152]AR!$B$1099</definedName>
    <definedName name="THRA">[28]Q!$P$18</definedName>
    <definedName name="THUONG1">#REF!</definedName>
    <definedName name="THUONG2">#REF!</definedName>
    <definedName name="THUONG3">#REF!</definedName>
    <definedName name="THUONG4">#REF!</definedName>
    <definedName name="TI">#REF!</definedName>
    <definedName name="Tien">#REF!</definedName>
    <definedName name="Tim_lan_xuat_hien">#REF!</definedName>
    <definedName name="tim_xuat_hien">#REF!</definedName>
    <definedName name="TITAN">#REF!</definedName>
    <definedName name="title">[40]A400!$D$13</definedName>
    <definedName name="TLBL">#REF!</definedName>
    <definedName name="Tle">#REF!</definedName>
    <definedName name="TLNOI">#REF!</definedName>
    <definedName name="tluong">#REF!</definedName>
    <definedName name="tmkk_control" hidden="1">{"'August 2000'!$A$1:$J$101"}</definedName>
    <definedName name="TML_control" hidden="1">{"'August 2000'!$A$1:$J$101"}</definedName>
    <definedName name="ton">#REF!</definedName>
    <definedName name="Tong_nhom">#REF!</definedName>
    <definedName name="TOOLING">#REF!</definedName>
    <definedName name="Tooling_Operation_Description">#REF!</definedName>
    <definedName name="Toolmain">#REF!</definedName>
    <definedName name="ToolTable">#REF!</definedName>
    <definedName name="TOP">#REF!</definedName>
    <definedName name="TopEx.">#REF!</definedName>
    <definedName name="Topic1">#REF!</definedName>
    <definedName name="Topic3">#REF!</definedName>
    <definedName name="Topic4">#REF!</definedName>
    <definedName name="Topic5">#REF!</definedName>
    <definedName name="TORPL">#REF!</definedName>
    <definedName name="TOT_Without_Matching_BILL_PROD">#REF!</definedName>
    <definedName name="TOT_Without_Matching_BILL_PROD_Without_Matching_THRESH">#REF!</definedName>
    <definedName name="TotABITACTY2M5">#REF!</definedName>
    <definedName name="TOTAL">#N/A</definedName>
    <definedName name="Total_cost_sum">#REF!</definedName>
    <definedName name="Total_Interest">#REF!</definedName>
    <definedName name="total_jan">#REF!</definedName>
    <definedName name="Total_Model_Sales">#REF!</definedName>
    <definedName name="total_other">#REF!</definedName>
    <definedName name="Total_Pay">#REF!</definedName>
    <definedName name="Total_Payment" localSheetId="0">Scheduled_Payment+Extra_Payment</definedName>
    <definedName name="Total_Payment">Scheduled_Payment+Extra_Payment</definedName>
    <definedName name="total1">#REF!</definedName>
    <definedName name="total10">#REF!</definedName>
    <definedName name="total11">#REF!</definedName>
    <definedName name="total12">#REF!</definedName>
    <definedName name="total1q">#REF!</definedName>
    <definedName name="total2">#REF!</definedName>
    <definedName name="total2q">#REF!</definedName>
    <definedName name="total3">#REF!</definedName>
    <definedName name="total3q">#REF!</definedName>
    <definedName name="total4">#REF!</definedName>
    <definedName name="total4q">#REF!</definedName>
    <definedName name="total5">#REF!</definedName>
    <definedName name="total6">#REF!</definedName>
    <definedName name="total7">#REF!</definedName>
    <definedName name="total8">#REF!</definedName>
    <definedName name="total9">#REF!</definedName>
    <definedName name="totald">#REF!</definedName>
    <definedName name="TOTASS">[52]tot_ass_9697!$A$1:$H$2376</definedName>
    <definedName name="TotCogsActY1">#REF!</definedName>
    <definedName name="TotCogsActY2">#REF!</definedName>
    <definedName name="TotCogsBaseline">#REF!</definedName>
    <definedName name="TotCogsFcstY1">#REF!</definedName>
    <definedName name="TotCogsFcstY2">#REF!</definedName>
    <definedName name="TotEBITACTY1M1">#REF!</definedName>
    <definedName name="TotEBITACTY1M10">#REF!</definedName>
    <definedName name="TotEBITACTY1M11">#REF!</definedName>
    <definedName name="TotEBITACTY1M2">#REF!</definedName>
    <definedName name="TotEBITACTY1M3">#REF!</definedName>
    <definedName name="TotEBITACTY1M4">#REF!</definedName>
    <definedName name="TotEBITACTY1M5">#REF!</definedName>
    <definedName name="TotEBITACTY1M6">#REF!</definedName>
    <definedName name="TotEBITACTY1M7">#REF!</definedName>
    <definedName name="TotEBITACTY1M8">#REF!</definedName>
    <definedName name="TotEBITACTY1M9">#REF!</definedName>
    <definedName name="TotEBITACTY1Tot">#REF!</definedName>
    <definedName name="TotEBITACTY2M1">#REF!</definedName>
    <definedName name="TotEBITACTY2M10">#REF!</definedName>
    <definedName name="TotEBITACTY2M11">#REF!</definedName>
    <definedName name="TotEBITACTY2M12">#REF!</definedName>
    <definedName name="TotEBITACTY2M2">#REF!</definedName>
    <definedName name="TotEBITACTY2M3">#REF!</definedName>
    <definedName name="TotEBITACTY2M4">#REF!</definedName>
    <definedName name="TotEBITACTY2M6">#REF!</definedName>
    <definedName name="TotEBITACTY2M7">#REF!</definedName>
    <definedName name="TotEBITACTY2M8">#REF!</definedName>
    <definedName name="TotEBITACTY2M9">#REF!</definedName>
    <definedName name="TotEBITACTY2Tot">#REF!</definedName>
    <definedName name="TotEBITCFActY1">#REF!</definedName>
    <definedName name="TotEBITCFActY2">#REF!</definedName>
    <definedName name="TotEBITCFBaseline">#REF!</definedName>
    <definedName name="TotEBITCFFCSTY1">#REF!</definedName>
    <definedName name="TotEBITCFFcstY2">#REF!</definedName>
    <definedName name="TotEBITFcstY1M1">#REF!</definedName>
    <definedName name="TotEBITFCSTY1M10">#REF!</definedName>
    <definedName name="TotEBITFCSTY1M11">#REF!</definedName>
    <definedName name="TotEBITFCSTY1M12">#REF!</definedName>
    <definedName name="TotEBITFcstY1M2">#REF!</definedName>
    <definedName name="TotEBITFcstY1M3">#REF!</definedName>
    <definedName name="TotEBITFCSTY1M4">#REF!</definedName>
    <definedName name="TotEBITFCSTY1M5">#REF!</definedName>
    <definedName name="TotEBITFCSTY1M6">#REF!</definedName>
    <definedName name="TotEBITFCSTY1M7">#REF!</definedName>
    <definedName name="TotEBITFCSTY1M8">#REF!</definedName>
    <definedName name="TotEBITFCSTY1M9">#REF!</definedName>
    <definedName name="TotEBITFCSTY1Tot">#REF!</definedName>
    <definedName name="TotEBITFCSTY2M1">#REF!</definedName>
    <definedName name="TotEBITFCSTY2M10">#REF!</definedName>
    <definedName name="TotEBITFCSTY2M11">#REF!</definedName>
    <definedName name="TotEBITFCSTY2M12">#REF!</definedName>
    <definedName name="TotEBITFCSTY2M2">#REF!</definedName>
    <definedName name="TotEBITFCSTY2M3">#REF!</definedName>
    <definedName name="TotEBITFCSTY2M4">#REF!</definedName>
    <definedName name="TotEBITFCSTY2M5">#REF!</definedName>
    <definedName name="TotEBITFCSTY2M6">#REF!</definedName>
    <definedName name="TotEBITFCSTY2M7">#REF!</definedName>
    <definedName name="TotEBITFCSTY2M8">#REF!</definedName>
    <definedName name="TotEBITFCSTY2M9">#REF!</definedName>
    <definedName name="TotEBITFCSTY2TOT">#REF!</definedName>
    <definedName name="TotOthCostActY1">#REF!</definedName>
    <definedName name="TotOthCostActY2">#REF!</definedName>
    <definedName name="TotOthCostFcstY2">#REF!</definedName>
    <definedName name="TotOtherCostBaseline">#REF!</definedName>
    <definedName name="TotOtherCostFcstY1">#REF!</definedName>
    <definedName name="TotProductivityActY1">#REF!</definedName>
    <definedName name="TotProductivityActY2">#REF!</definedName>
    <definedName name="TotProductivityBaseline">#REF!</definedName>
    <definedName name="TotProductivityFcstY1">#REF!</definedName>
    <definedName name="TotProductivityFcstY2">#REF!</definedName>
    <definedName name="TotProjCostAct1Y2">#REF!</definedName>
    <definedName name="TotProjCostActY1">#REF!</definedName>
    <definedName name="TotProjCostActY2">#REF!</definedName>
    <definedName name="TotProjCostFcstY1">#REF!</definedName>
    <definedName name="TotProjCostFcstY2">#REF!</definedName>
    <definedName name="TotRevActY1">#REF!</definedName>
    <definedName name="TotRevActY2">#REF!</definedName>
    <definedName name="TotRevBaseline">#REF!</definedName>
    <definedName name="TotRevEBITActY1">#REF!</definedName>
    <definedName name="TotRevEBITActY2">#REF!</definedName>
    <definedName name="TotRevEBITBaseline">#REF!</definedName>
    <definedName name="TotRevEBITFcstY1">#REF!</definedName>
    <definedName name="TotRevEBITFcstY2">#REF!</definedName>
    <definedName name="TotRevFcstY1">#REF!</definedName>
    <definedName name="TotRevFcstY2">#REF!</definedName>
    <definedName name="TotSalActY1">#REF!</definedName>
    <definedName name="TotSalActY2">#REF!</definedName>
    <definedName name="TotSalBaseline">#REF!</definedName>
    <definedName name="TotSalFcstY1">#REF!</definedName>
    <definedName name="TotSalFcstY2">#REF!</definedName>
    <definedName name="TP">#REF!</definedName>
    <definedName name="TPLRP">#REF!</definedName>
    <definedName name="TPP">#REF!</definedName>
    <definedName name="tr">[23]Stock!$A$1:$M$10</definedName>
    <definedName name="TR_cost">#REF!</definedName>
    <definedName name="Tra_DM_su_dung">#REF!</definedName>
    <definedName name="Tra_don_gia_KS">#REF!</definedName>
    <definedName name="Tra_DTCT">#REF!</definedName>
    <definedName name="Tra_tim_hang_mucPT_trung">#REF!</definedName>
    <definedName name="Tra_TL">#REF!</definedName>
    <definedName name="Tra_ty_le2">#REF!</definedName>
    <definedName name="Tra_ty_le3">#REF!</definedName>
    <definedName name="Tra_ty_le4">#REF!</definedName>
    <definedName name="Tra_ty_le5">#REF!</definedName>
    <definedName name="TRA_VAT_LIEU">#REF!</definedName>
    <definedName name="TRA_VL">#REF!</definedName>
    <definedName name="TRADE2">#REF!</definedName>
    <definedName name="TRAIL">#REF!</definedName>
    <definedName name="TRAM">#REF!</definedName>
    <definedName name="TransactionPrice">#REF!</definedName>
    <definedName name="TRANSMISSION__EQUIPMENT">#REF!</definedName>
    <definedName name="travelallocation">#REF!</definedName>
    <definedName name="TRAVL">#REF!</definedName>
    <definedName name="TRBL">#REF!</definedName>
    <definedName name="tre">#REF!</definedName>
    <definedName name="TRIAL">#REF!</definedName>
    <definedName name="Trial_new">#REF!</definedName>
    <definedName name="Trial1_new">#REF!</definedName>
    <definedName name="TRNOI">#REF!</definedName>
    <definedName name="TRPL">#REF!</definedName>
    <definedName name="TT">#REF!</definedName>
    <definedName name="ttam">#REF!</definedName>
    <definedName name="ttao">#REF!</definedName>
    <definedName name="ttbt">#REF!</definedName>
    <definedName name="tthi">#REF!</definedName>
    <definedName name="TtoEBITACTY1M12">#REF!</definedName>
    <definedName name="TTT">#REF!</definedName>
    <definedName name="TTTTTTTTTTTT" hidden="1">'[153]#REF'!#REF!</definedName>
    <definedName name="TWO">#REF!</definedName>
    <definedName name="ty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ty_le">#REF!</definedName>
    <definedName name="ty_le_BTN">#REF!</definedName>
    <definedName name="Ty_le1">#REF!</definedName>
    <definedName name="u°_io_">#REF!</definedName>
    <definedName name="ú°_ìò_">#REF!</definedName>
    <definedName name="UC" hidden="1">{"A Performance Report",#N/A,FALSE,"%Performance"}</definedName>
    <definedName name="UÇà">#REF!</definedName>
    <definedName name="ueriouweio">#REF!</definedName>
    <definedName name="UFBL">#REF!</definedName>
    <definedName name="UFNOI">#REF!</definedName>
    <definedName name="UFPL">#REF!</definedName>
    <definedName name="uhjk">#REF!</definedName>
    <definedName name="UNBL">#REF!</definedName>
    <definedName name="UnichamDuty7">#REF!</definedName>
    <definedName name="UnichamStock7">#REF!</definedName>
    <definedName name="UnichamVAT7">#REF!</definedName>
    <definedName name="UniDuty5">#REF!</definedName>
    <definedName name="UniDuty8">#REF!</definedName>
    <definedName name="UniStock5">#REF!</definedName>
    <definedName name="UniStock8">#REF!</definedName>
    <definedName name="units">[154]CoreModel!$A$156</definedName>
    <definedName name="UNIV">#REF!</definedName>
    <definedName name="UniVAT5">#REF!</definedName>
    <definedName name="UniVAT8">#REF!</definedName>
    <definedName name="Universal" hidden="1">{"A COM Detail YTD",#N/A,FALSE,"DATA";"B Exp Detail YTD",#N/A,FALSE,"DATA"}</definedName>
    <definedName name="UNNOI">#REF!</definedName>
    <definedName name="UNPL">#REF!</definedName>
    <definedName name="UPG">#REF!</definedName>
    <definedName name="urdtyh">#REF!</definedName>
    <definedName name="URGM_New">#REF!</definedName>
    <definedName name="usd">#REF!</definedName>
    <definedName name="USD_EX_SUMM">#REF!</definedName>
    <definedName name="USD_Rate">#REF!</definedName>
    <definedName name="USD_REC">#REF!</definedName>
    <definedName name="USG_MATCH">#REF!</definedName>
    <definedName name="usg_qry">#REF!</definedName>
    <definedName name="usrNext1Period">#REF!</definedName>
    <definedName name="usrperiod">[155]Ref!$A$4</definedName>
    <definedName name="usrPrior1Period">[155]Ref!$A$7</definedName>
    <definedName name="usrPrior1Year">[155]Ref!$A$34</definedName>
    <definedName name="usrPrior2Period">[155]Ref!$A$8</definedName>
    <definedName name="usrPrior3Period">[155]Ref!$A$9</definedName>
    <definedName name="usrWholeYear">[155]Ref!$A$6</definedName>
    <definedName name="usryear">[155]Ref!$A$5</definedName>
    <definedName name="UTILITY_SPECIFICATION">#REF!</definedName>
    <definedName name="uu" hidden="1">{"A COM Detail YTD",#N/A,FALSE,"DATA";"B Exp Detail YTD",#N/A,FALSE,"DATA"}</definedName>
    <definedName name="UU_control" hidden="1">{"'August 2000'!$A$1:$J$101"}</definedName>
    <definedName name="V">#REF!</definedName>
    <definedName name="VALUE">#REF!</definedName>
    <definedName name="Values_Entered">IF([0]!Loan_Amount*[0]!Interest_Rate*[0]!Loan_Years*[0]!Loan_Start&gt;0,1,0)</definedName>
    <definedName name="Valve___Seal_Asy_Htr_Air_Temp_Contr">#REF!</definedName>
    <definedName name="VAN">#REF!</definedName>
    <definedName name="Variance">#N/A</definedName>
    <definedName name="variance_total">#REF!</definedName>
    <definedName name="VARIINST">#REF!</definedName>
    <definedName name="VARIPURC">#REF!</definedName>
    <definedName name="VAT_SAM_BO">#REF!</definedName>
    <definedName name="VBB">#N/A</definedName>
    <definedName name="VÇà">#REF!</definedName>
    <definedName name="vccot">#REF!</definedName>
    <definedName name="vctb">#REF!</definedName>
    <definedName name="VEH">#REF!</definedName>
    <definedName name="vehicle">#REF!</definedName>
    <definedName name="Vehicles">#REF!</definedName>
    <definedName name="vikas">#N/A</definedName>
    <definedName name="VINI777">#REF!</definedName>
    <definedName name="VistTool">#REF!</definedName>
    <definedName name="Vlcap0.7">#REF!</definedName>
    <definedName name="VLcap1">#REF!</definedName>
    <definedName name="vmpandit" hidden="1">{#N/A,#N/A,FALSE,"Mukesh Shivdasani"}</definedName>
    <definedName name="VN">#REF!</definedName>
    <definedName name="Vol_Bonus_Non_Retro">#REF!</definedName>
    <definedName name="Vol_Bonus_Retro">#REF!</definedName>
    <definedName name="VOLTAS">#REF!</definedName>
    <definedName name="Volume_Bonus">#REF!</definedName>
    <definedName name="Volume_Bonus_Lease_Eligible">#REF!</definedName>
    <definedName name="VP3BOX">#N/A</definedName>
    <definedName name="VPCSTD">#N/A</definedName>
    <definedName name="VPGYP">#N/A</definedName>
    <definedName name="VPOFRV">#N/A</definedName>
    <definedName name="vr">#REF!</definedName>
    <definedName name="vr_new">#REF!</definedName>
    <definedName name="vsdm">#REF!</definedName>
    <definedName name="VSUMCL">#REF!</definedName>
    <definedName name="VUKUK1DKDK">#REF!</definedName>
    <definedName name="VUKUK1RTDKDK">#REF!</definedName>
    <definedName name="vungdcd">#REF!</definedName>
    <definedName name="vungdcl">#REF!</definedName>
    <definedName name="vungnhapk">#REF!</definedName>
    <definedName name="vungnhapl">#REF!</definedName>
    <definedName name="vungxuatk">#REF!</definedName>
    <definedName name="vungxuatl">#REF!</definedName>
    <definedName name="VV">#REF!</definedName>
    <definedName name="W">#REF!</definedName>
    <definedName name="W?">#REF!</definedName>
    <definedName name="W?1">#N/A</definedName>
    <definedName name="w\">#REF!</definedName>
    <definedName name="W_520100_S309">#REF!</definedName>
    <definedName name="W_701409_S306">#REF!</definedName>
    <definedName name="W_702445_S302">#REF!</definedName>
    <definedName name="W_703056_S305">#REF!</definedName>
    <definedName name="W702445_S301">#REF!</definedName>
    <definedName name="WAKU">#REF!</definedName>
    <definedName name="WATER_COOLER">#REF!</definedName>
    <definedName name="WCa">#REF!</definedName>
    <definedName name="WÇà">#REF!</definedName>
    <definedName name="we" hidden="1">{"A Performance Report",#N/A,FALSE,"%Performance"}</definedName>
    <definedName name="WERFWEFWE" hidden="1">#REF!</definedName>
    <definedName name="WFMR_4">#REF!</definedName>
    <definedName name="wkrdjq">#REF!</definedName>
    <definedName name="wladvtaxmar98">#REF!</definedName>
    <definedName name="wldec97">#REF!</definedName>
    <definedName name="words">[156]Sheet1!$C$18</definedName>
    <definedName name="words1">[157]words!$C$18</definedName>
    <definedName name="words2">[157]words!$C$45</definedName>
    <definedName name="workingcapital">#REF!</definedName>
    <definedName name="WP">'[95]Inj. Mould.'!$A$51:$H$67</definedName>
    <definedName name="wpl_mlb12_rev">#REF!</definedName>
    <definedName name="wq">[10]Stock!$A$1:$M$10</definedName>
    <definedName name="wr" hidden="1">{"letter",#N/A,FALSE,"Letter";"amort",#N/A,FALSE,"Amort"}</definedName>
    <definedName name="wrn.A.._.Print._.All." hidden="1">{"A COM Detail YTD",#N/A,FALSE,"DATA";"B Exp Detail YTD",#N/A,FALSE,"DATA";"C COM Detail Qtr of",#N/A,FALSE,"DATA";"D Exp Detail Qtr of",#N/A,FALSE,"DATA";"A Performance Report",#N/A,FALSE,"%Performance"}</definedName>
    <definedName name="wrn.Aging._.and._.Trend._.Analysis." hidden="1">{#N/A,#N/A,FALSE,"Aging Summary";#N/A,#N/A,FALSE,"Ratio Analysis";#N/A,#N/A,FALSE,"Test 120 Day Accts";#N/A,#N/A,FALSE,"Tickmarks"}</definedName>
    <definedName name="wrn.B.._.Qtr._.of._.Responsibility." hidden="1">{"C COM Detail Qtr of",#N/A,FALSE,"DATA";"D Exp Detail Qtr of",#N/A,FALSE,"DATA"}</definedName>
    <definedName name="wrn.C.._.YTD._.Responsibility." hidden="1">{"A COM Detail YTD",#N/A,FALSE,"DATA";"B Exp Detail YTD",#N/A,FALSE,"DATA"}</definedName>
    <definedName name="wrn.D.._.Performance." hidden="1">{"A Performance Report",#N/A,FALSE,"%Performance"}</definedName>
    <definedName name="wrn.fc." hidden="1">{"letter",#N/A,FALSE,"Letter";"amort",#N/A,FALSE,"Amort"}</definedName>
    <definedName name="wrn.FORM1." hidden="1">{#N/A,#N/A,FALSE,"COMP"}</definedName>
    <definedName name="wrn.Hongkong." hidden="1">{#N/A,#N/A,FALSE,"Tbal";#N/A,#N/A,FALSE,"Trans";#N/A,#N/A,FALSE,"A-1";#N/A,#N/A,FALSE,"A-2";#N/A,#N/A,FALSE,"A-6";#N/A,#N/A,FALSE,"A-15";#N/A,#N/A,FALSE,"B-1";#N/A,#N/A,FALSE,"B-11"}</definedName>
    <definedName name="wrn.MDS1.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id._.Qtr._.Fcst.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wrn.MPP." hidden="1">{#N/A,#N/A,FALSE,"Mukesh Shivdasani"}</definedName>
    <definedName name="wrn.vd." hidden="1">{#N/A,#N/A,TRUE,"BT M200 da 10x20"}</definedName>
    <definedName name="wrn.Year._.to._.date._.overzicht." hidden="1">{"mndview",#N/A,TRUE,"Total 95";"vakview",#N/A,TRUE,"Total 95";#N/A,#N/A,TRUE,"Graphs"}</definedName>
    <definedName name="wsd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wwf">[99]Sheet1!#REF!</definedName>
    <definedName name="www">#REF!</definedName>
    <definedName name="wwww">#REF!</definedName>
    <definedName name="W행">#REF!</definedName>
    <definedName name="W행1">#N/A</definedName>
    <definedName name="X">#REF!</definedName>
    <definedName name="X?">#REF!</definedName>
    <definedName name="x_dataentry">[158]Instructions!#REF!</definedName>
    <definedName name="X83_NMISA">#REF!</definedName>
    <definedName name="X9802????_??_List">#REF!</definedName>
    <definedName name="X9802장판원본_원본_List">#REF!</definedName>
    <definedName name="xc" hidden="1">{"A COM Detail YTD",#N/A,FALSE,"DATA";"B Exp Detail YTD",#N/A,FALSE,"DATA"}</definedName>
    <definedName name="XÇà">#REF!</definedName>
    <definedName name="XD_01">272600</definedName>
    <definedName name="XD_02">301800</definedName>
    <definedName name="XD_03">309400</definedName>
    <definedName name="XD_04">309100</definedName>
    <definedName name="XD_05">114700</definedName>
    <definedName name="XD_06">26600</definedName>
    <definedName name="XD_07">0</definedName>
    <definedName name="XD_99">0</definedName>
    <definedName name="XG????">#REF!</definedName>
    <definedName name="XG¾×¼C">#REF!</definedName>
    <definedName name="XG¾×¼Ç">#REF!</definedName>
    <definedName name="XG액션">#REF!</definedName>
    <definedName name="XG정도문제">#REF!</definedName>
    <definedName name="xh">#REF!</definedName>
    <definedName name="xl">#REF!</definedName>
    <definedName name="xlc">#REF!</definedName>
    <definedName name="xlk">#REF!</definedName>
    <definedName name="xmp40">#REF!</definedName>
    <definedName name="xn">#REF!</definedName>
    <definedName name="xoanhapk">#REF!,#REF!</definedName>
    <definedName name="xoanhapl">#REF!,#REF!</definedName>
    <definedName name="xoaxuatk">#REF!</definedName>
    <definedName name="xoaxuatl">#REF!</definedName>
    <definedName name="XREF_COLUMN_1" hidden="1">#REF!</definedName>
    <definedName name="XREF_COLUMN_10" hidden="1">#REF!</definedName>
    <definedName name="XREF_COLUMN_11" hidden="1">#REF!</definedName>
    <definedName name="XREF_COLUMN_12" hidden="1">#REF!</definedName>
    <definedName name="XREF_COLUMN_13" hidden="1">#REF!</definedName>
    <definedName name="XREF_COLUMN_14" hidden="1">#REF!</definedName>
    <definedName name="XREF_COLUMN_15" hidden="1">#REF!</definedName>
    <definedName name="XREF_COLUMN_16" hidden="1">#REF!</definedName>
    <definedName name="XREF_COLUMN_17" hidden="1">'[159]BALANCE SHEET'!#REF!</definedName>
    <definedName name="XREF_COLUMN_2" hidden="1">#REF!</definedName>
    <definedName name="XREF_COLUMN_3" hidden="1">#REF!</definedName>
    <definedName name="XREF_COLUMN_4" hidden="1">#REF!</definedName>
    <definedName name="XREF_COLUMN_5" hidden="1">'[160]1. Exercised'!#REF!</definedName>
    <definedName name="XREF_COLUMN_7" hidden="1">#REF!</definedName>
    <definedName name="XREF_COLUMN_8" hidden="1">#REF!</definedName>
    <definedName name="XREF_COLUMN_9" hidden="1">#REF!</definedName>
    <definedName name="XRefActiveRow" hidden="1">#REF!</definedName>
    <definedName name="XRefColumnsCount" hidden="1">18</definedName>
    <definedName name="XRefCopy1" hidden="1">#REF!</definedName>
    <definedName name="XRefCopy10" hidden="1">#REF!</definedName>
    <definedName name="XRefCopy11" hidden="1">#REF!</definedName>
    <definedName name="XRefCopy11Row" hidden="1">[161]XREF!#REF!</definedName>
    <definedName name="XRefCopy13" hidden="1">'[162]Fixed asset register'!#REF!</definedName>
    <definedName name="XRefCopy13Row" hidden="1">[162]XREF!#REF!</definedName>
    <definedName name="XRefCopy14" hidden="1">'[162]Fixed asset register'!#REF!</definedName>
    <definedName name="XRefCopy14Row" hidden="1">[162]XREF!#REF!</definedName>
    <definedName name="XRefCopy15Row" hidden="1">[162]XREF!#REF!</definedName>
    <definedName name="XRefCopy16Row" hidden="1">[161]XREF!#REF!</definedName>
    <definedName name="XRefCopy17" hidden="1">#REF!</definedName>
    <definedName name="XRefCopy17Row" hidden="1">#REF!</definedName>
    <definedName name="XRefCopy18" hidden="1">#REF!</definedName>
    <definedName name="XRefCopy18Row" hidden="1">#REF!</definedName>
    <definedName name="XRefCopy19" hidden="1">#REF!</definedName>
    <definedName name="XRefCopy19Row" hidden="1">#REF!</definedName>
    <definedName name="XRefCopy1Row" hidden="1">#REF!</definedName>
    <definedName name="XRefCopy2" hidden="1">#REF!</definedName>
    <definedName name="XRefCopy20" hidden="1">#REF!</definedName>
    <definedName name="XRefCopy23" hidden="1">#REF!</definedName>
    <definedName name="XRefCopy23Row" hidden="1">#REF!</definedName>
    <definedName name="XRefCopy24" hidden="1">#REF!</definedName>
    <definedName name="XRefCopy24Row" hidden="1">#REF!</definedName>
    <definedName name="XRefCopy27" hidden="1">#REF!</definedName>
    <definedName name="XRefCopy27Row" hidden="1">#REF!</definedName>
    <definedName name="XRefCopy28" hidden="1">#REF!</definedName>
    <definedName name="XRefCopy28Row" hidden="1">#REF!</definedName>
    <definedName name="XRefCopy29" hidden="1">#REF!</definedName>
    <definedName name="XRefCopy29Row" hidden="1">#REF!</definedName>
    <definedName name="XRefCopy2Row" hidden="1">#REF!</definedName>
    <definedName name="XRefCopy3" hidden="1">#REF!</definedName>
    <definedName name="XRefCopy30" hidden="1">#REF!</definedName>
    <definedName name="XRefCopy31" hidden="1">#REF!</definedName>
    <definedName name="XRefCopy32" hidden="1">#REF!</definedName>
    <definedName name="XRefCopy32Row" hidden="1">#REF!</definedName>
    <definedName name="XRefCopy33" hidden="1">#REF!</definedName>
    <definedName name="XRefCopy33Row" hidden="1">#REF!</definedName>
    <definedName name="XRefCopy34" hidden="1">#REF!</definedName>
    <definedName name="XRefCopy34Row" hidden="1">#REF!</definedName>
    <definedName name="XRefCopy35" hidden="1">#REF!</definedName>
    <definedName name="XRefCopy35Row" hidden="1">#REF!</definedName>
    <definedName name="XRefCopy36" hidden="1">#REF!</definedName>
    <definedName name="XRefCopy38" hidden="1">#REF!</definedName>
    <definedName name="XRefCopy3Row" hidden="1">#REF!</definedName>
    <definedName name="XRefCopy4" hidden="1">#REF!</definedName>
    <definedName name="XRefCopy42" hidden="1">#REF!</definedName>
    <definedName name="XRefCopy43" hidden="1">#REF!</definedName>
    <definedName name="XRefCopy43Row" hidden="1">#REF!</definedName>
    <definedName name="XRefCopy44" hidden="1">[163]Summary!#REF!</definedName>
    <definedName name="XRefCopy46" hidden="1">#REF!</definedName>
    <definedName name="XRefCopy47" hidden="1">#REF!</definedName>
    <definedName name="XRefCopy47Row" hidden="1">#REF!</definedName>
    <definedName name="XRefCopy48" hidden="1">#REF!</definedName>
    <definedName name="XRefCopy48Row" hidden="1">#REF!</definedName>
    <definedName name="XRefCopy49" hidden="1">#REF!</definedName>
    <definedName name="XRefCopy4Row" hidden="1">#REF!</definedName>
    <definedName name="XRefCopy5" hidden="1">#REF!</definedName>
    <definedName name="XRefCopy51" hidden="1">#REF!</definedName>
    <definedName name="XRefCopy52" hidden="1">#REF!</definedName>
    <definedName name="XRefCopy52Row" hidden="1">#REF!</definedName>
    <definedName name="XRefCopy53" hidden="1">#REF!</definedName>
    <definedName name="XRefCopy53Row" hidden="1">#REF!</definedName>
    <definedName name="XRefCopy54" hidden="1">#REF!</definedName>
    <definedName name="XRefCopy54Row" hidden="1">#REF!</definedName>
    <definedName name="XRefCopy55" hidden="1">#REF!</definedName>
    <definedName name="XRefCopy55Row" hidden="1">#REF!</definedName>
    <definedName name="XRefCopy56" hidden="1">#REF!</definedName>
    <definedName name="XRefCopy56Row" hidden="1">#REF!</definedName>
    <definedName name="XRefCopy57" hidden="1">#REF!</definedName>
    <definedName name="XRefCopy57Row" hidden="1">#REF!</definedName>
    <definedName name="XRefCopy58" hidden="1">#REF!</definedName>
    <definedName name="XRefCopy58Row" hidden="1">#REF!</definedName>
    <definedName name="XRefCopy59" hidden="1">#REF!</definedName>
    <definedName name="XRefCopy59Row" hidden="1">#REF!</definedName>
    <definedName name="XRefCopy5Row" hidden="1">#REF!</definedName>
    <definedName name="XRefCopy6" hidden="1">#REF!</definedName>
    <definedName name="XRefCopy60" hidden="1">#REF!</definedName>
    <definedName name="XRefCopy60Row" hidden="1">#REF!</definedName>
    <definedName name="XRefCopy62" hidden="1">#REF!</definedName>
    <definedName name="XRefCopy63" hidden="1">#REF!</definedName>
    <definedName name="XRefCopy68" hidden="1">#REF!</definedName>
    <definedName name="XRefCopy6Row" hidden="1">#REF!</definedName>
    <definedName name="XRefCopy7" hidden="1">#REF!</definedName>
    <definedName name="XRefCopy70" hidden="1">#REF!</definedName>
    <definedName name="XRefCopy71" hidden="1">#REF!</definedName>
    <definedName name="XRefCopy72" hidden="1">#REF!</definedName>
    <definedName name="XRefCopy73" hidden="1">#REF!</definedName>
    <definedName name="XRefCopy7Row" hidden="1">#REF!</definedName>
    <definedName name="XRefCopy8" hidden="1">#REF!</definedName>
    <definedName name="XRefCopy9" hidden="1">#REF!</definedName>
    <definedName name="XRefCopyRangeCount" hidden="1">60</definedName>
    <definedName name="XRefPaste1" hidden="1">#REF!</definedName>
    <definedName name="XRefPaste10" hidden="1">'[160]1. Exercised'!#REF!</definedName>
    <definedName name="XRefPaste10Row" hidden="1">#REF!</definedName>
    <definedName name="XRefPaste11" hidden="1">'[160]1. Exercised'!#REF!</definedName>
    <definedName name="XRefPaste11Row" hidden="1">#REF!</definedName>
    <definedName name="XRefPaste12" hidden="1">'[160]1. Exercised'!#REF!</definedName>
    <definedName name="XRefPaste12Row" hidden="1">[162]XREF!#REF!</definedName>
    <definedName name="XRefPaste13" hidden="1">'[160]1. Exercised'!#REF!</definedName>
    <definedName name="XRefPaste13Row" hidden="1">[162]XREF!#REF!</definedName>
    <definedName name="XRefPaste14" hidden="1">'[160]1. Exercised'!#REF!</definedName>
    <definedName name="XRefPaste14Row" hidden="1">[162]XREF!#REF!</definedName>
    <definedName name="XRefPaste15" hidden="1">'[160]1. Exercised'!#REF!</definedName>
    <definedName name="XRefPaste15Row" hidden="1">#REF!</definedName>
    <definedName name="XRefPaste16" hidden="1">'[160]1. Exercised'!#REF!</definedName>
    <definedName name="XRefPaste16Row" hidden="1">#REF!</definedName>
    <definedName name="XRefPaste17" hidden="1">'[160]1. Exercised'!#REF!</definedName>
    <definedName name="XRefPaste17Row" hidden="1">#REF!</definedName>
    <definedName name="XRefPaste18" hidden="1">#REF!</definedName>
    <definedName name="XRefPaste18Row" hidden="1">#REF!</definedName>
    <definedName name="XRefPaste19" hidden="1">'[164]Note 16 to 19'!#REF!</definedName>
    <definedName name="XRefPaste19Row" hidden="1">#REF!</definedName>
    <definedName name="XRefPaste1Row" hidden="1">#REF!</definedName>
    <definedName name="XRefPaste2" hidden="1">#REF!</definedName>
    <definedName name="XRefPaste20" hidden="1">'[165]Note 14 to 25'!#REF!</definedName>
    <definedName name="XRefPaste20Row" hidden="1">#REF!</definedName>
    <definedName name="XRefPaste21" hidden="1">#REF!</definedName>
    <definedName name="XRefPaste21Row" hidden="1">#REF!</definedName>
    <definedName name="XRefPaste22" hidden="1">'[165]Note 14 to 25'!#REF!</definedName>
    <definedName name="XRefPaste22Row" hidden="1">#REF!</definedName>
    <definedName name="XRefPaste23Row" hidden="1">#REF!</definedName>
    <definedName name="XRefPaste24Row" hidden="1">#REF!</definedName>
    <definedName name="XRefPaste25Row" hidden="1">#REF!</definedName>
    <definedName name="XRefPaste26" hidden="1">#REF!</definedName>
    <definedName name="XRefPaste26Row" hidden="1">#REF!</definedName>
    <definedName name="XRefPaste27" hidden="1">#REF!</definedName>
    <definedName name="XRefPaste27Row" hidden="1">#REF!</definedName>
    <definedName name="XRefPaste28" hidden="1">#REF!</definedName>
    <definedName name="XRefPaste28Row" hidden="1">#REF!</definedName>
    <definedName name="XRefPaste29" hidden="1">'[165]Note 14 to 25'!#REF!</definedName>
    <definedName name="XRefPaste29Row" hidden="1">#REF!</definedName>
    <definedName name="XRefPaste2Row" hidden="1">#REF!</definedName>
    <definedName name="XRefPaste3" hidden="1">#REF!</definedName>
    <definedName name="XRefPaste30" hidden="1">'[165]Note 14 to 25'!#REF!</definedName>
    <definedName name="XRefPaste30Row" hidden="1">#REF!</definedName>
    <definedName name="XRefPaste31" hidden="1">'[165]Note 14 to 25'!#REF!</definedName>
    <definedName name="XRefPaste31Row" hidden="1">#REF!</definedName>
    <definedName name="XRefPaste32Row" hidden="1">#REF!</definedName>
    <definedName name="XRefPaste33Row" hidden="1">#REF!</definedName>
    <definedName name="XRefPaste34" hidden="1">'[164]Note 16 to 19'!#REF!</definedName>
    <definedName name="XRefPaste34Row" hidden="1">#REF!</definedName>
    <definedName name="XRefPaste35" hidden="1">'[165]Note 14 to 25'!#REF!</definedName>
    <definedName name="XRefPaste35Row" hidden="1">#REF!</definedName>
    <definedName name="XRefPaste36Row" hidden="1">#REF!</definedName>
    <definedName name="XRefPaste37" hidden="1">'[165]Note 14 to 25'!#REF!</definedName>
    <definedName name="XRefPaste37Row" hidden="1">#REF!</definedName>
    <definedName name="XRefPaste38Row" hidden="1">#REF!</definedName>
    <definedName name="XRefPaste39" hidden="1">'[165]Note 14 to 25'!#REF!</definedName>
    <definedName name="XRefPaste39Row" hidden="1">#REF!</definedName>
    <definedName name="XRefPaste3Row" hidden="1">#REF!</definedName>
    <definedName name="XRefPaste4" hidden="1">#REF!</definedName>
    <definedName name="XRefPaste40Row" hidden="1">#REF!</definedName>
    <definedName name="XRefPaste41" hidden="1">'[165]Note 14 to 25'!#REF!</definedName>
    <definedName name="XRefPaste41Row" hidden="1">#REF!</definedName>
    <definedName name="XRefPaste42Row" hidden="1">#REF!</definedName>
    <definedName name="XRefPaste43" hidden="1">#REF!</definedName>
    <definedName name="XRefPaste43Row" hidden="1">#REF!</definedName>
    <definedName name="XRefPaste44" hidden="1">#REF!</definedName>
    <definedName name="XRefPaste44Row" hidden="1">#REF!</definedName>
    <definedName name="XRefPaste45" hidden="1">'[165]Note 14 to 25'!#REF!</definedName>
    <definedName name="XRefPaste45Row" hidden="1">#REF!</definedName>
    <definedName name="XRefPaste46" hidden="1">#REF!</definedName>
    <definedName name="XRefPaste46Row" hidden="1">#REF!</definedName>
    <definedName name="XRefPaste47" hidden="1">#REF!</definedName>
    <definedName name="XRefPaste47Row" hidden="1">#REF!</definedName>
    <definedName name="XRefPaste48" hidden="1">'[165]Note 14 to 25'!#REF!</definedName>
    <definedName name="XRefPaste48Row" hidden="1">#REF!</definedName>
    <definedName name="XRefPaste49" hidden="1">'[165]Note 14 to 25'!#REF!</definedName>
    <definedName name="XRefPaste49Row" hidden="1">#REF!</definedName>
    <definedName name="XRefPaste4Row" hidden="1">#REF!</definedName>
    <definedName name="XRefPaste5" hidden="1">#REF!</definedName>
    <definedName name="XRefPaste50Row" hidden="1">#REF!</definedName>
    <definedName name="XRefPaste51" hidden="1">'[165]Note 14 to 25'!#REF!</definedName>
    <definedName name="XRefPaste51Row" hidden="1">#REF!</definedName>
    <definedName name="XRefPaste52Row" hidden="1">#REF!</definedName>
    <definedName name="XRefPaste53Row" hidden="1">#REF!</definedName>
    <definedName name="XRefPaste54Row" hidden="1">#REF!</definedName>
    <definedName name="XRefPaste55Row" hidden="1">#REF!</definedName>
    <definedName name="XRefPaste56Row" hidden="1">#REF!</definedName>
    <definedName name="XRefPaste57" hidden="1">'[164]Note 7(ii)'!#REF!</definedName>
    <definedName name="XRefPaste57Row" hidden="1">#REF!</definedName>
    <definedName name="XRefPaste58" hidden="1">#REF!</definedName>
    <definedName name="XRefPaste58Row" hidden="1">#REF!</definedName>
    <definedName name="XRefPaste59" hidden="1">'[165]Note 14 to 25'!#REF!</definedName>
    <definedName name="XRefPaste59Row" hidden="1">#REF!</definedName>
    <definedName name="XRefPaste5Row" hidden="1">#REF!</definedName>
    <definedName name="XRefPaste6" hidden="1">#REF!</definedName>
    <definedName name="XRefPaste60" hidden="1">'[166]Balance sheet Groupings'!#REF!</definedName>
    <definedName name="XRefPaste60Row" hidden="1">#REF!</definedName>
    <definedName name="XRefPaste61Row" hidden="1">#REF!</definedName>
    <definedName name="XRefPaste62" hidden="1">'[165]Note 3'!#REF!</definedName>
    <definedName name="XRefPaste62Row" hidden="1">#REF!</definedName>
    <definedName name="XRefPaste63" hidden="1">'[165]Note 3'!#REF!</definedName>
    <definedName name="XRefPaste63Row" hidden="1">#REF!</definedName>
    <definedName name="XRefPaste64" hidden="1">'[165]Note 14 to 25'!#REF!</definedName>
    <definedName name="XRefPaste64Row" hidden="1">#REF!</definedName>
    <definedName name="XRefPaste65" hidden="1">'[165]Note 14 to 25'!#REF!</definedName>
    <definedName name="XRefPaste65Row" hidden="1">#REF!</definedName>
    <definedName name="XRefPaste66" hidden="1">'[164]Note 16 to 19'!#REF!</definedName>
    <definedName name="XRefPaste66Row" hidden="1">#REF!</definedName>
    <definedName name="XRefPaste67" hidden="1">'[165]Note 14 to 25'!#REF!</definedName>
    <definedName name="XRefPaste67Row" hidden="1">#REF!</definedName>
    <definedName name="XRefPaste68" hidden="1">'[165]Note 14 to 25'!#REF!</definedName>
    <definedName name="XRefPaste68Row" hidden="1">#REF!</definedName>
    <definedName name="XRefPaste69" hidden="1">'[164]Note 16 to 19'!#REF!</definedName>
    <definedName name="XRefPaste69Row" hidden="1">#REF!</definedName>
    <definedName name="XRefPaste6Row" hidden="1">#REF!</definedName>
    <definedName name="XRefPaste7" hidden="1">#REF!</definedName>
    <definedName name="XRefPaste70" hidden="1">'[165]Note 14 to 25'!#REF!</definedName>
    <definedName name="XRefPaste70Row" hidden="1">#REF!</definedName>
    <definedName name="XRefPaste71Row" hidden="1">#REF!</definedName>
    <definedName name="XRefPaste72" hidden="1">#REF!</definedName>
    <definedName name="XRefPaste72Row" hidden="1">#REF!</definedName>
    <definedName name="XRefPaste73Row" hidden="1">#REF!</definedName>
    <definedName name="XRefPaste74" hidden="1">'[165]Balance Sheet'!#REF!</definedName>
    <definedName name="XRefPaste74Row" hidden="1">#REF!</definedName>
    <definedName name="XRefPaste75Row" hidden="1">#REF!</definedName>
    <definedName name="XRefPaste76Row" hidden="1">#REF!</definedName>
    <definedName name="XRefPaste77Row" hidden="1">#REF!</definedName>
    <definedName name="XRefPaste78Row" hidden="1">#REF!</definedName>
    <definedName name="XRefPaste79Row" hidden="1">#REF!</definedName>
    <definedName name="XRefPaste7Row" hidden="1">#REF!</definedName>
    <definedName name="XRefPaste8" hidden="1">#REF!</definedName>
    <definedName name="XRefPaste80Row" hidden="1">#REF!</definedName>
    <definedName name="XRefPaste81Row" hidden="1">#REF!</definedName>
    <definedName name="XRefPaste82Row" hidden="1">#REF!</definedName>
    <definedName name="XRefPaste83Row" hidden="1">#REF!</definedName>
    <definedName name="XRefPaste84Row" hidden="1">#REF!</definedName>
    <definedName name="XRefPaste85Row" hidden="1">#REF!</definedName>
    <definedName name="XRefPaste86Row" hidden="1">#REF!</definedName>
    <definedName name="XRefPaste87Row" hidden="1">#REF!</definedName>
    <definedName name="XRefPaste88Row" hidden="1">#REF!</definedName>
    <definedName name="XRefPaste89Row" hidden="1">#REF!</definedName>
    <definedName name="XRefPaste8Row" hidden="1">#REF!</definedName>
    <definedName name="XRefPaste9" hidden="1">'[160]1. Exercised'!#REF!</definedName>
    <definedName name="XRefPaste90Row" hidden="1">#REF!</definedName>
    <definedName name="XRefPaste91Row" hidden="1">#REF!</definedName>
    <definedName name="XRefPaste9Row" hidden="1">#REF!</definedName>
    <definedName name="XRefPasteRangeCount" hidden="1">22</definedName>
    <definedName name="XS4H_18658_BA">#REF!</definedName>
    <definedName name="XS4H_18C299_AA">#REF!</definedName>
    <definedName name="XS4H_18C299_BA">#REF!</definedName>
    <definedName name="XS4H_18C299_CA">#REF!</definedName>
    <definedName name="XS4H_18C299_DA">#REF!</definedName>
    <definedName name="XS4H_19618_AA">#REF!</definedName>
    <definedName name="XS4H_19850_AA">#REF!</definedName>
    <definedName name="XS4H_19850_BA">#REF!</definedName>
    <definedName name="XS4H_19D578_AA">#REF!</definedName>
    <definedName name="XS4H_19D578_CA">#REF!</definedName>
    <definedName name="XS4H_19D578_DA">#REF!</definedName>
    <definedName name="XS4H_19D578_EA">#REF!</definedName>
    <definedName name="xx">#REF!</definedName>
    <definedName name="XXX">[167]Page1!$B$1:$AH$62</definedName>
    <definedName name="xxxCLabel1.1.Displacement">-1</definedName>
    <definedName name="xxxCLabel1.1.Label">"02	February"</definedName>
    <definedName name="xxxCLabel1.1.Prompt">1</definedName>
    <definedName name="xxxCLabel2.1.Displacement">0</definedName>
    <definedName name="xxxCLabel2.1.Label">"02	February"</definedName>
    <definedName name="xxxCLabel2.1.Prompt">1</definedName>
    <definedName name="xxxCLabel3.1.Displacement">0</definedName>
    <definedName name="xxxCLabel3.1.Label">"02	February"</definedName>
    <definedName name="xxxCLabel3.1.Prompt">1</definedName>
    <definedName name="xxxCLabel4.1.Displacement">0</definedName>
    <definedName name="xxxCLabel4.1.Label">"02	February"</definedName>
    <definedName name="xxxCLabel4.1.Prompt">1</definedName>
    <definedName name="xxxCLabel5.1.Displacement">0</definedName>
    <definedName name="xxxCLabel5.1.Label">"02	February"</definedName>
    <definedName name="xxxCLabel5.1.Prompt">1</definedName>
    <definedName name="xxxColHeader1bx">0</definedName>
    <definedName name="xxxColHeader1by">11</definedName>
    <definedName name="xxxColHeader1ex">0</definedName>
    <definedName name="xxxColHeader1ey">11</definedName>
    <definedName name="xxxColHeader2bx">0</definedName>
    <definedName name="xxxColHeader2by">123</definedName>
    <definedName name="xxxColHeader2ex">0</definedName>
    <definedName name="xxxColHeader2ey">123</definedName>
    <definedName name="xxxColHeader3bx">0</definedName>
    <definedName name="xxxColHeader3by">177</definedName>
    <definedName name="xxxColHeader3ex">0</definedName>
    <definedName name="xxxColHeader3ey">177</definedName>
    <definedName name="xxxColHeader4bx">0</definedName>
    <definedName name="xxxColHeader4by">200</definedName>
    <definedName name="xxxColHeader4ex">0</definedName>
    <definedName name="xxxColHeader4ey">200</definedName>
    <definedName name="xxxColHeader5bx">0</definedName>
    <definedName name="xxxColHeader5by">59</definedName>
    <definedName name="xxxColHeader5ex">0</definedName>
    <definedName name="xxxColHeader5ey">59</definedName>
    <definedName name="xxxColLabels1bx">1</definedName>
    <definedName name="xxxColLabels1by">11</definedName>
    <definedName name="xxxColLabels1ex">1</definedName>
    <definedName name="xxxColLabels1ey">11</definedName>
    <definedName name="xxxColLabels2bx">1</definedName>
    <definedName name="xxxColLabels2by">123</definedName>
    <definedName name="xxxColLabels2ex">1</definedName>
    <definedName name="xxxColLabels2ey">123</definedName>
    <definedName name="xxxColLabels3bx">1</definedName>
    <definedName name="xxxColLabels3by">177</definedName>
    <definedName name="xxxColLabels3ex">1</definedName>
    <definedName name="xxxColLabels3ey">177</definedName>
    <definedName name="xxxColLabels4bx">1</definedName>
    <definedName name="xxxColLabels4by">200</definedName>
    <definedName name="xxxColLabels4ex">1</definedName>
    <definedName name="xxxColLabels4ey">200</definedName>
    <definedName name="xxxColLabels5bx">1</definedName>
    <definedName name="xxxColLabels5by">59</definedName>
    <definedName name="xxxColLabels5ex">1</definedName>
    <definedName name="xxxColLabels5ey">59</definedName>
    <definedName name="xxxCommon1DimValue1.1">"'0001"</definedName>
    <definedName name="xxxCommon1DimValue1.2">"Profit &amp; Loss"</definedName>
    <definedName name="xxxCommon1DimValue2.1">"A"</definedName>
    <definedName name="xxxCommon1DimValue2.2">"ACTUAL"</definedName>
    <definedName name="xxxCommon1DimValue3.1">"'18010"</definedName>
    <definedName name="xxxCommon1DimValue3.2">"ROULUNDS CODAN INDIA LTD."</definedName>
    <definedName name="xxxCommon1DimValue4.1">"Year-to-Date"</definedName>
    <definedName name="xxxCommon1DimValue4.2">"Year to date P&amp;L Accumulation"</definedName>
    <definedName name="xxxCommon1DimValue5.1">"'2003"</definedName>
    <definedName name="xxxCommon1DimValue5.2">2003</definedName>
    <definedName name="xxxCommon1DimValue6.1">"'0000"</definedName>
    <definedName name="xxxCommon1DimValue6.2">"Total"</definedName>
    <definedName name="xxxCommon1DimValue7.1">"Local"</definedName>
    <definedName name="xxxCommon1DimValue7.2">"Local Currency"</definedName>
    <definedName name="xxxCommon1DimValue8.1">"Net-of-Adjustments"</definedName>
    <definedName name="xxxCommon1DimValue8.2">"Net-of-Adjustments Datatype"</definedName>
    <definedName name="xxxCommon2DimValue1.1">"'0006"</definedName>
    <definedName name="xxxCommon2DimValue1.2">"Cashflow Statement"</definedName>
    <definedName name="xxxCommon2DimValue2.1">"A"</definedName>
    <definedName name="xxxCommon2DimValue2.2">"ACTUAL"</definedName>
    <definedName name="xxxCommon2DimValue3.1">"'18010"</definedName>
    <definedName name="xxxCommon2DimValue3.2">"ROULUNDS CODAN INDIA LTD."</definedName>
    <definedName name="xxxCommon2DimValue4.1">"Year-to-Date"</definedName>
    <definedName name="xxxCommon2DimValue4.2">"Year to date P&amp;L Accumulation"</definedName>
    <definedName name="xxxCommon2DimValue5.1">"'2003"</definedName>
    <definedName name="xxxCommon2DimValue5.2">2003</definedName>
    <definedName name="xxxCommon2DimValue6.1">"'0000"</definedName>
    <definedName name="xxxCommon2DimValue6.2">"Total"</definedName>
    <definedName name="xxxCommon2DimValue7.1">"Local"</definedName>
    <definedName name="xxxCommon2DimValue7.2">"Local Currency"</definedName>
    <definedName name="xxxCommon2DimValue8.1">"Net-of-Adjustments"</definedName>
    <definedName name="xxxCommon2DimValue8.2">"Net-of-Adjustments Datatype"</definedName>
    <definedName name="xxxCommon3DimValue1.1">"'0030"</definedName>
    <definedName name="xxxCommon3DimValue1.2">"Orders received"</definedName>
    <definedName name="xxxCommon3DimValue2.1">"A"</definedName>
    <definedName name="xxxCommon3DimValue2.2">"ACTUAL"</definedName>
    <definedName name="xxxCommon3DimValue3.1">"'18010"</definedName>
    <definedName name="xxxCommon3DimValue3.2">"ROULUNDS CODAN INDIA LTD."</definedName>
    <definedName name="xxxCommon3DimValue4.1">"Year-to-Date"</definedName>
    <definedName name="xxxCommon3DimValue4.2">"Year to date P&amp;L Accumulation"</definedName>
    <definedName name="xxxCommon3DimValue5.1">"'2003"</definedName>
    <definedName name="xxxCommon3DimValue5.2">2003</definedName>
    <definedName name="xxxCommon3DimValue6.1">"'0000"</definedName>
    <definedName name="xxxCommon3DimValue6.2">"Total"</definedName>
    <definedName name="xxxCommon3DimValue7.1">"Local"</definedName>
    <definedName name="xxxCommon3DimValue7.2">"Local Currency"</definedName>
    <definedName name="xxxCommon3DimValue8.1">"Net-of-Adjustments"</definedName>
    <definedName name="xxxCommon3DimValue8.2">"Net-of-Adjustments Datatype"</definedName>
    <definedName name="xxxCommon4DimValue1.1">"'0032"</definedName>
    <definedName name="xxxCommon4DimValue1.2">"Orders period end"</definedName>
    <definedName name="xxxCommon4DimValue2.1">"A"</definedName>
    <definedName name="xxxCommon4DimValue2.2">"ACTUAL"</definedName>
    <definedName name="xxxCommon4DimValue3.1">"'18010"</definedName>
    <definedName name="xxxCommon4DimValue3.2">"ROULUNDS CODAN INDIA LTD."</definedName>
    <definedName name="xxxCommon4DimValue4.1">"Year-to-Date"</definedName>
    <definedName name="xxxCommon4DimValue4.2">"Year to date P&amp;L Accumulation"</definedName>
    <definedName name="xxxCommon4DimValue5.1">"'2003"</definedName>
    <definedName name="xxxCommon4DimValue5.2">2003</definedName>
    <definedName name="xxxCommon4DimValue6.1">"'0000"</definedName>
    <definedName name="xxxCommon4DimValue6.2">"Total"</definedName>
    <definedName name="xxxCommon4DimValue7.1">"Local"</definedName>
    <definedName name="xxxCommon4DimValue7.2">"Local Currency"</definedName>
    <definedName name="xxxCommon4DimValue8.1">"Net-of-Adjustments"</definedName>
    <definedName name="xxxCommon4DimValue8.2">"Net-of-Adjustments Datatype"</definedName>
    <definedName name="xxxCommon5DimValue1.1">"'0005"</definedName>
    <definedName name="xxxCommon5DimValue1.2">"Balance Sheet"</definedName>
    <definedName name="xxxCommon5DimValue2.1">"A"</definedName>
    <definedName name="xxxCommon5DimValue2.2">"ACTUAL"</definedName>
    <definedName name="xxxCommon5DimValue3.1">"'18010"</definedName>
    <definedName name="xxxCommon5DimValue3.2">"ROULUNDS CODAN INDIA LTD."</definedName>
    <definedName name="xxxCommon5DimValue4.1">"Year-to-Date"</definedName>
    <definedName name="xxxCommon5DimValue4.2">"Year to date P&amp;L Accumulation"</definedName>
    <definedName name="xxxCommon5DimValue5.1">"'2003"</definedName>
    <definedName name="xxxCommon5DimValue5.2">2003</definedName>
    <definedName name="xxxCommon5DimValue6.1">"'0000"</definedName>
    <definedName name="xxxCommon5DimValue6.2">"Total"</definedName>
    <definedName name="xxxCommon5DimValue7.1">"Local"</definedName>
    <definedName name="xxxCommon5DimValue7.2">"Local Currency"</definedName>
    <definedName name="xxxCommon5DimValue8.1">"Net-of-Adjustments"</definedName>
    <definedName name="xxxCommon5DimValue8.2">"Net-of-Adjustments Datatype"</definedName>
    <definedName name="xxxCommonArea1bx">0</definedName>
    <definedName name="xxxCommonArea1by">2</definedName>
    <definedName name="xxxCommonArea1ex">2</definedName>
    <definedName name="xxxCommonArea1ey">9</definedName>
    <definedName name="xxxCommonArea2bx">0</definedName>
    <definedName name="xxxCommonArea2by">114</definedName>
    <definedName name="xxxCommonArea2ex">2</definedName>
    <definedName name="xxxCommonArea2ey">121</definedName>
    <definedName name="xxxCommonArea3bx">0</definedName>
    <definedName name="xxxCommonArea3by">168</definedName>
    <definedName name="xxxCommonArea3ex">2</definedName>
    <definedName name="xxxCommonArea3ey">175</definedName>
    <definedName name="xxxCommonArea4bx">0</definedName>
    <definedName name="xxxCommonArea4by">191</definedName>
    <definedName name="xxxCommonArea4ex">2</definedName>
    <definedName name="xxxCommonArea4ey">198</definedName>
    <definedName name="xxxCommonArea5bx">0</definedName>
    <definedName name="xxxCommonArea5by">50</definedName>
    <definedName name="xxxCommonArea5ex">2</definedName>
    <definedName name="xxxCommonArea5ey">57</definedName>
    <definedName name="xxxDataBlock1bx">1</definedName>
    <definedName name="xxxDataBlock1by">15</definedName>
    <definedName name="xxxDataBlock1ex">1</definedName>
    <definedName name="xxxDataBlock1ey">46</definedName>
    <definedName name="xxxDataBlock2bx">1</definedName>
    <definedName name="xxxDataBlock2by">127</definedName>
    <definedName name="xxxDataBlock2ex">1</definedName>
    <definedName name="xxxDataBlock2ey">163</definedName>
    <definedName name="xxxDataBlock3bx">1</definedName>
    <definedName name="xxxDataBlock3by">181</definedName>
    <definedName name="xxxDataBlock3ex">1</definedName>
    <definedName name="xxxDataBlock3ey">186</definedName>
    <definedName name="xxxDataBlock4bx">1</definedName>
    <definedName name="xxxDataBlock4by">204</definedName>
    <definedName name="xxxDataBlock4ex">1</definedName>
    <definedName name="xxxDataBlock4ey">211</definedName>
    <definedName name="xxxDataBlock5bx">1</definedName>
    <definedName name="xxxDataBlock5by">63</definedName>
    <definedName name="xxxDataBlock5ex">1</definedName>
    <definedName name="xxxDataBlock5ey">109</definedName>
    <definedName name="xxxDownfootCols1Count">0</definedName>
    <definedName name="xxxDownfootCols2Count">0</definedName>
    <definedName name="xxxDownfootCols3Count">0</definedName>
    <definedName name="xxxDownfootCols4Count">0</definedName>
    <definedName name="xxxDownfootCols5Count">0</definedName>
    <definedName name="xxxDownfootRows1Count">8</definedName>
    <definedName name="xxxDownfootRows1Number0">17</definedName>
    <definedName name="xxxDownfootRows1Number1">22</definedName>
    <definedName name="xxxDownfootRows1Number2">25</definedName>
    <definedName name="xxxDownfootRows1Number3">36</definedName>
    <definedName name="xxxDownfootRows1Number4">37</definedName>
    <definedName name="xxxDownfootRows1Number5">42</definedName>
    <definedName name="xxxDownfootRows1Number6">44</definedName>
    <definedName name="xxxDownfootRows1Number7">46</definedName>
    <definedName name="xxxDownfootRows2Count">7</definedName>
    <definedName name="xxxDownfootRows2Number0">129</definedName>
    <definedName name="xxxDownfootRows2Number1">131</definedName>
    <definedName name="xxxDownfootRows2Number2">134</definedName>
    <definedName name="xxxDownfootRows2Number3">142</definedName>
    <definedName name="xxxDownfootRows2Number4">153</definedName>
    <definedName name="xxxDownfootRows2Number5">154</definedName>
    <definedName name="xxxDownfootRows2Number6">163</definedName>
    <definedName name="xxxDownfootRows3Count">2</definedName>
    <definedName name="xxxDownfootRows3Number0">183</definedName>
    <definedName name="xxxDownfootRows3Number1">186</definedName>
    <definedName name="xxxDownfootRows4Count">2</definedName>
    <definedName name="xxxDownfootRows4Number0">207</definedName>
    <definedName name="xxxDownfootRows4Number1">211</definedName>
    <definedName name="xxxDownfootRows5Count">16</definedName>
    <definedName name="xxxDownfootRows5Number0">67</definedName>
    <definedName name="xxxDownfootRows5Number1">72</definedName>
    <definedName name="xxxDownfootRows5Number10">98</definedName>
    <definedName name="xxxDownfootRows5Number11">101</definedName>
    <definedName name="xxxDownfootRows5Number12">105</definedName>
    <definedName name="xxxDownfootRows5Number13">107</definedName>
    <definedName name="xxxDownfootRows5Number14">108</definedName>
    <definedName name="xxxDownfootRows5Number15">109</definedName>
    <definedName name="xxxDownfootRows5Number2">76</definedName>
    <definedName name="xxxDownfootRows5Number3">77</definedName>
    <definedName name="xxxDownfootRows5Number4">82</definedName>
    <definedName name="xxxDownfootRows5Number5">85</definedName>
    <definedName name="xxxDownfootRows5Number6">88</definedName>
    <definedName name="xxxDownfootRows5Number7">89</definedName>
    <definedName name="xxxDownfootRows5Number8">96</definedName>
    <definedName name="xxxDownfootRows5Number9">97</definedName>
    <definedName name="xxxEntireArea1bx">0</definedName>
    <definedName name="xxxEntireArea1by">2</definedName>
    <definedName name="xxxEntireArea1ex">1</definedName>
    <definedName name="xxxEntireArea1ey">46</definedName>
    <definedName name="xxxEntireArea2bx">0</definedName>
    <definedName name="xxxEntireArea2by">114</definedName>
    <definedName name="xxxEntireArea2ex">1</definedName>
    <definedName name="xxxEntireArea2ey">163</definedName>
    <definedName name="xxxEntireArea3bx">0</definedName>
    <definedName name="xxxEntireArea3by">168</definedName>
    <definedName name="xxxEntireArea3ex">1</definedName>
    <definedName name="xxxEntireArea3ey">186</definedName>
    <definedName name="xxxEntireArea4bx">0</definedName>
    <definedName name="xxxEntireArea4by">191</definedName>
    <definedName name="xxxEntireArea4ex">1</definedName>
    <definedName name="xxxEntireArea4ey">211</definedName>
    <definedName name="xxxEntireArea5bx">0</definedName>
    <definedName name="xxxEntireArea5by">50</definedName>
    <definedName name="xxxEntireArea5ex">1</definedName>
    <definedName name="xxxEntireArea5ey">109</definedName>
    <definedName name="xxxGNVFileName">"MONTHREP.GNV"</definedName>
    <definedName name="xxxGNVStamp">1004357820</definedName>
    <definedName name="xxxHeaderCols1Count">0</definedName>
    <definedName name="xxxHeaderCols2Count">0</definedName>
    <definedName name="xxxHeaderCols3Count">0</definedName>
    <definedName name="xxxHeaderCols4Count">0</definedName>
    <definedName name="xxxHeaderCols5Count">0</definedName>
    <definedName name="xxxHeaderRows1Count">0</definedName>
    <definedName name="xxxHeaderRows2Count">0</definedName>
    <definedName name="xxxHeaderRows3Count">0</definedName>
    <definedName name="xxxHeaderRows4Count">2</definedName>
    <definedName name="xxxHeaderRows4Number0">204</definedName>
    <definedName name="xxxHeaderRows4Number1">208</definedName>
    <definedName name="xxxHeaderRows4Over0">0</definedName>
    <definedName name="xxxHeaderRows4Over1">0</definedName>
    <definedName name="xxxHeaderRows4Submit0">1</definedName>
    <definedName name="xxxHeaderRows4Submit1">1</definedName>
    <definedName name="xxxHeaderRows5Count">2</definedName>
    <definedName name="xxxHeaderRows5Number0">63</definedName>
    <definedName name="xxxHeaderRows5Number1">90</definedName>
    <definedName name="xxxHeaderRows5Over0">0</definedName>
    <definedName name="xxxHeaderRows5Over1">0</definedName>
    <definedName name="xxxHeaderRows5Submit0">1</definedName>
    <definedName name="xxxHeaderRows5Submit1">1</definedName>
    <definedName name="xxxNumber_Areas">5</definedName>
    <definedName name="xxxODECols1Count">0</definedName>
    <definedName name="xxxODECols2Count">0</definedName>
    <definedName name="xxxODECols3Count">0</definedName>
    <definedName name="xxxODECols4Count">0</definedName>
    <definedName name="xxxODECols5Count">0</definedName>
    <definedName name="xxxODERows1Count">0</definedName>
    <definedName name="xxxODERows2Count">0</definedName>
    <definedName name="xxxODERows3Count">0</definedName>
    <definedName name="xxxODERows4Count">0</definedName>
    <definedName name="xxxODERows5Count">0</definedName>
    <definedName name="xxxRefreshable">1</definedName>
    <definedName name="xxxRLabel1.1.Prompt">0</definedName>
    <definedName name="xxxRLabel1.10.Prompt">0</definedName>
    <definedName name="xxxRLabel1.11.Prompt">0</definedName>
    <definedName name="xxxRLabel1.12.Prompt">0</definedName>
    <definedName name="xxxRLabel1.13.Prompt">0</definedName>
    <definedName name="xxxRLabel1.14.Prompt">0</definedName>
    <definedName name="xxxRLabel1.15.Prompt">0</definedName>
    <definedName name="xxxRLabel1.16.Prompt">0</definedName>
    <definedName name="xxxRLabel1.17.Prompt">0</definedName>
    <definedName name="xxxRLabel1.18.Prompt">0</definedName>
    <definedName name="xxxRLabel1.19.Prompt">0</definedName>
    <definedName name="xxxRLabel1.2.Prompt">0</definedName>
    <definedName name="xxxRLabel1.20.Prompt">0</definedName>
    <definedName name="xxxRLabel1.21.Prompt">0</definedName>
    <definedName name="xxxRLabel1.22.Prompt">0</definedName>
    <definedName name="xxxRLabel1.23.Prompt">0</definedName>
    <definedName name="xxxRLabel1.24.Prompt">0</definedName>
    <definedName name="xxxRLabel1.25.Prompt">0</definedName>
    <definedName name="xxxRLabel1.26.Prompt">0</definedName>
    <definedName name="xxxRLabel1.27.Prompt">0</definedName>
    <definedName name="xxxRLabel1.28.Prompt">0</definedName>
    <definedName name="xxxRLabel1.29.Prompt">0</definedName>
    <definedName name="xxxRLabel1.3.Prompt">0</definedName>
    <definedName name="xxxRLabel1.30.Prompt">0</definedName>
    <definedName name="xxxRLabel1.31.Prompt">0</definedName>
    <definedName name="xxxRLabel1.32.Prompt">0</definedName>
    <definedName name="xxxRLabel1.4.Prompt">0</definedName>
    <definedName name="xxxRLabel1.5.Prompt">0</definedName>
    <definedName name="xxxRLabel1.6.Prompt">0</definedName>
    <definedName name="xxxRLabel1.7.Prompt">0</definedName>
    <definedName name="xxxRLabel1.8.Prompt">0</definedName>
    <definedName name="xxxRLabel1.9.Prompt">0</definedName>
    <definedName name="xxxRLabel2.1.Prompt">0</definedName>
    <definedName name="xxxRLabel2.10.Prompt">0</definedName>
    <definedName name="xxxRLabel2.11.Prompt">0</definedName>
    <definedName name="xxxRLabel2.12.Prompt">0</definedName>
    <definedName name="xxxRLabel2.13.Prompt">0</definedName>
    <definedName name="xxxRLabel2.14.Prompt">0</definedName>
    <definedName name="xxxRLabel2.15.Prompt">0</definedName>
    <definedName name="xxxRLabel2.16.Prompt">0</definedName>
    <definedName name="xxxRLabel2.17.Prompt">0</definedName>
    <definedName name="xxxRLabel2.18.Prompt">0</definedName>
    <definedName name="xxxRLabel2.19.Prompt">0</definedName>
    <definedName name="xxxRLabel2.2.Prompt">0</definedName>
    <definedName name="xxxRLabel2.20.Prompt">0</definedName>
    <definedName name="xxxRLabel2.21.Prompt">0</definedName>
    <definedName name="xxxRLabel2.22.Prompt">0</definedName>
    <definedName name="xxxRLabel2.23.Prompt">0</definedName>
    <definedName name="xxxRLabel2.24.Prompt">0</definedName>
    <definedName name="xxxRLabel2.25.Prompt">0</definedName>
    <definedName name="xxxRLabel2.26.Prompt">0</definedName>
    <definedName name="xxxRLabel2.27.Prompt">0</definedName>
    <definedName name="xxxRLabel2.28.Prompt">0</definedName>
    <definedName name="xxxRLabel2.29.Prompt">0</definedName>
    <definedName name="xxxRLabel2.3.Prompt">0</definedName>
    <definedName name="xxxRLabel2.30.Prompt">0</definedName>
    <definedName name="xxxRLabel2.31.Prompt">0</definedName>
    <definedName name="xxxRLabel2.32.Prompt">0</definedName>
    <definedName name="xxxRLabel2.33.Prompt">0</definedName>
    <definedName name="xxxRLabel2.34.Prompt">0</definedName>
    <definedName name="xxxRLabel2.35.Prompt">0</definedName>
    <definedName name="xxxRLabel2.36.Prompt">0</definedName>
    <definedName name="xxxRLabel2.37.Prompt">0</definedName>
    <definedName name="xxxRLabel2.4.Prompt">0</definedName>
    <definedName name="xxxRLabel2.5.Prompt">0</definedName>
    <definedName name="xxxRLabel2.6.Prompt">0</definedName>
    <definedName name="xxxRLabel2.7.Prompt">0</definedName>
    <definedName name="xxxRLabel2.8.Prompt">0</definedName>
    <definedName name="xxxRLabel2.9.Prompt">0</definedName>
    <definedName name="xxxRLabel3.1.Prompt">0</definedName>
    <definedName name="xxxRLabel3.2.Prompt">0</definedName>
    <definedName name="xxxRLabel3.3.Prompt">0</definedName>
    <definedName name="xxxRLabel3.4.Prompt">0</definedName>
    <definedName name="xxxRLabel3.5.Prompt">0</definedName>
    <definedName name="xxxRLabel3.6.Prompt">0</definedName>
    <definedName name="xxxRLabel4.1.Prompt">0</definedName>
    <definedName name="xxxRLabel4.2.Prompt">0</definedName>
    <definedName name="xxxRLabel4.3.Prompt">0</definedName>
    <definedName name="xxxRLabel4.4.Prompt">0</definedName>
    <definedName name="xxxRLabel4.5.Prompt">0</definedName>
    <definedName name="xxxRLabel4.6.Prompt">0</definedName>
    <definedName name="xxxRLabel4.7.Prompt">0</definedName>
    <definedName name="xxxRLabel4.8.Prompt">0</definedName>
    <definedName name="xxxRLabel5.1.Prompt">0</definedName>
    <definedName name="xxxRLabel5.10.Prompt">0</definedName>
    <definedName name="xxxRLabel5.11.Prompt">0</definedName>
    <definedName name="xxxRLabel5.12.Prompt">0</definedName>
    <definedName name="xxxRLabel5.13.Prompt">0</definedName>
    <definedName name="xxxRLabel5.14.Prompt">0</definedName>
    <definedName name="xxxRLabel5.15.Prompt">0</definedName>
    <definedName name="xxxRLabel5.16.Prompt">0</definedName>
    <definedName name="xxxRLabel5.17.Prompt">0</definedName>
    <definedName name="xxxRLabel5.18.Prompt">0</definedName>
    <definedName name="xxxRLabel5.19.Prompt">0</definedName>
    <definedName name="xxxRLabel5.2.Prompt">0</definedName>
    <definedName name="xxxRLabel5.20.Prompt">0</definedName>
    <definedName name="xxxRLabel5.21.Prompt">0</definedName>
    <definedName name="xxxRLabel5.22.Prompt">0</definedName>
    <definedName name="xxxRLabel5.23.Prompt">0</definedName>
    <definedName name="xxxRLabel5.24.Prompt">0</definedName>
    <definedName name="xxxRLabel5.25.Prompt">0</definedName>
    <definedName name="xxxRLabel5.26.Prompt">0</definedName>
    <definedName name="xxxRLabel5.27.Prompt">0</definedName>
    <definedName name="xxxRLabel5.28.Prompt">0</definedName>
    <definedName name="xxxRLabel5.29.Prompt">0</definedName>
    <definedName name="xxxRLabel5.3.Prompt">0</definedName>
    <definedName name="xxxRLabel5.30.Prompt">0</definedName>
    <definedName name="xxxRLabel5.31.Prompt">0</definedName>
    <definedName name="xxxRLabel5.32.Prompt">0</definedName>
    <definedName name="xxxRLabel5.33.Prompt">0</definedName>
    <definedName name="xxxRLabel5.34.Prompt">0</definedName>
    <definedName name="xxxRLabel5.35.Prompt">0</definedName>
    <definedName name="xxxRLabel5.36.Prompt">0</definedName>
    <definedName name="xxxRLabel5.37.Prompt">0</definedName>
    <definedName name="xxxRLabel5.38.Prompt">0</definedName>
    <definedName name="xxxRLabel5.39.Prompt">0</definedName>
    <definedName name="xxxRLabel5.4.Prompt">0</definedName>
    <definedName name="xxxRLabel5.40.Prompt">0</definedName>
    <definedName name="xxxRLabel5.41.Prompt">0</definedName>
    <definedName name="xxxRLabel5.42.Prompt">0</definedName>
    <definedName name="xxxRLabel5.43.Prompt">0</definedName>
    <definedName name="xxxRLabel5.44.Prompt">0</definedName>
    <definedName name="xxxRLabel5.45.Prompt">0</definedName>
    <definedName name="xxxRLabel5.46.Prompt">0</definedName>
    <definedName name="xxxRLabel5.47.Prompt">0</definedName>
    <definedName name="xxxRLabel5.5.Prompt">0</definedName>
    <definedName name="xxxRLabel5.6.Prompt">0</definedName>
    <definedName name="xxxRLabel5.7.Prompt">0</definedName>
    <definedName name="xxxRLabel5.8.Prompt">0</definedName>
    <definedName name="xxxRLabel5.9.Prompt">0</definedName>
    <definedName name="xxxRowHeader1bx">0</definedName>
    <definedName name="xxxRowHeader1by">13</definedName>
    <definedName name="xxxRowHeader1ex">0</definedName>
    <definedName name="xxxRowHeader1ey">13</definedName>
    <definedName name="xxxRowHeader2bx">0</definedName>
    <definedName name="xxxRowHeader2by">125</definedName>
    <definedName name="xxxRowHeader2ex">0</definedName>
    <definedName name="xxxRowHeader2ey">125</definedName>
    <definedName name="xxxRowHeader3bx">0</definedName>
    <definedName name="xxxRowHeader3by">179</definedName>
    <definedName name="xxxRowHeader3ex">0</definedName>
    <definedName name="xxxRowHeader3ey">179</definedName>
    <definedName name="xxxRowHeader4bx">0</definedName>
    <definedName name="xxxRowHeader4by">202</definedName>
    <definedName name="xxxRowHeader4ex">0</definedName>
    <definedName name="xxxRowHeader4ey">202</definedName>
    <definedName name="xxxRowHeader5bx">0</definedName>
    <definedName name="xxxRowHeader5by">61</definedName>
    <definedName name="xxxRowHeader5ex">0</definedName>
    <definedName name="xxxRowHeader5ey">61</definedName>
    <definedName name="xxxRowLabels1bx">0</definedName>
    <definedName name="xxxRowLabels1by">15</definedName>
    <definedName name="xxxRowLabels1ex">0</definedName>
    <definedName name="xxxRowLabels1ey">46</definedName>
    <definedName name="xxxRowLabels2bx">0</definedName>
    <definedName name="xxxRowLabels2by">127</definedName>
    <definedName name="xxxRowLabels2ex">0</definedName>
    <definedName name="xxxRowLabels2ey">163</definedName>
    <definedName name="xxxRowLabels3bx">0</definedName>
    <definedName name="xxxRowLabels3by">181</definedName>
    <definedName name="xxxRowLabels3ex">0</definedName>
    <definedName name="xxxRowLabels3ey">186</definedName>
    <definedName name="xxxRowLabels4bx">0</definedName>
    <definedName name="xxxRowLabels4by">204</definedName>
    <definedName name="xxxRowLabels4ex">0</definedName>
    <definedName name="xxxRowLabels4ey">211</definedName>
    <definedName name="xxxRowLabels5bx">0</definedName>
    <definedName name="xxxRowLabels5by">63</definedName>
    <definedName name="xxxRowLabels5ex">0</definedName>
    <definedName name="xxxRowLabels5ey">109</definedName>
    <definedName name="xxxSubmittable">1</definedName>
    <definedName name="xxxUDCols1Count">0</definedName>
    <definedName name="xxxUDCols2Count">0</definedName>
    <definedName name="xxxUDCols3Count">0</definedName>
    <definedName name="xxxUDCols4Count">0</definedName>
    <definedName name="xxxUDCols5Count">0</definedName>
    <definedName name="xxxUDRows1Count">0</definedName>
    <definedName name="xxxUDRows2Count">0</definedName>
    <definedName name="xxxUDRows3Count">0</definedName>
    <definedName name="xxxUDRows4Count">0</definedName>
    <definedName name="xxxUDRows5Count">0</definedName>
    <definedName name="xxxWorksheet_Name">"Sheet1"</definedName>
    <definedName name="XXXXXXXX">[62]Sheet1!$K$2:$K$214</definedName>
    <definedName name="xy">#N/A</definedName>
    <definedName name="xyz">#REF!</definedName>
    <definedName name="y">#REF!</definedName>
    <definedName name="YACCS">[168]YACCS!$A$5:$L$166</definedName>
    <definedName name="YACCS01">#REF!</definedName>
    <definedName name="YACCS02">#REF!</definedName>
    <definedName name="YACCS1">#REF!</definedName>
    <definedName name="YACCS12">#REF!</definedName>
    <definedName name="YACCS2">'[169]INTRA CLEAR'!$Y$4:$AJ$85</definedName>
    <definedName name="YACCS5">#REF!</definedName>
    <definedName name="YACCSM">#REF!</definedName>
    <definedName name="yan">#REF!</definedName>
    <definedName name="YB211B7B000_0110SPvsYH0C3B78000_136D">#REF!</definedName>
    <definedName name="YCS">#REF!</definedName>
    <definedName name="ycs2">'[170]05YACCS'!$A$7:$K$133</definedName>
    <definedName name="ycs3">#REF!</definedName>
    <definedName name="YCS4">'[170]05YACCS'!$A$8:$N$32</definedName>
    <definedName name="YCS5">#REF!</definedName>
    <definedName name="YCS6">#REF!</definedName>
    <definedName name="YCS8">'[171]10YACCS'!#REF!</definedName>
    <definedName name="YCS9">'[171]10YACCS'!#REF!</definedName>
    <definedName name="year">#REF!</definedName>
    <definedName name="YEN">#REF!</definedName>
    <definedName name="Yen_to_Oz">#REF!</definedName>
    <definedName name="yes">#REF!</definedName>
    <definedName name="YH554BCA000_0102SPK">#REF!</definedName>
    <definedName name="YH554BCA000_0102SPKvsYH523BC1000_60_136A">#REF!</definedName>
    <definedName name="YJ0">#REF!</definedName>
    <definedName name="YK311C2AP74_000517">#REF!</definedName>
    <definedName name="YK311C2AP74_000529">#REF!</definedName>
    <definedName name="YR7C1BC6000_134SY">#REF!</definedName>
    <definedName name="YR7C2BC6000_0002SPvsYR7C1BC6000_134SY">#REF!</definedName>
    <definedName name="YT4A1CLBE22">#REF!</definedName>
    <definedName name="ytd">[40]Check!$G$4</definedName>
    <definedName name="ytm">#REF!</definedName>
    <definedName name="ytm_pbt">#REF!</definedName>
    <definedName name="ytr" hidden="1">{"A COM Detail YTD",#N/A,FALSE,"DATA";"B Exp Detail YTD",#N/A,FALSE,"DATA"}</definedName>
    <definedName name="yu">#REF!</definedName>
    <definedName name="Z_29D0F0EC_9D78_11D8_966D_0010DCD29A52_.wvu.FilterData" hidden="1">'[172]4. TOP 25 QTY &amp; VALUE WISE '!$C$5:$E$5</definedName>
    <definedName name="Z_29D0F0EC_9D78_11D8_966D_0010DCD29A52_.wvu.Rows" hidden="1">'[172]INDIVIDUAL GRAPH DATA'!#REF!,'[172]INDIVIDUAL GRAPH DATA'!#REF!,'[172]INDIVIDUAL GRAPH DATA'!#REF!,'[172]INDIVIDUAL GRAPH DATA'!#REF!</definedName>
    <definedName name="Z_B42642A0_9DD9_11D8_B59F_0050BA8C98A5_.wvu.FilterData" hidden="1">'[172]4. TOP 25 QTY &amp; VALUE WISE '!$C$5:$E$5</definedName>
    <definedName name="Z_B42642A0_9DD9_11D8_B59F_0050BA8C98A5_.wvu.Rows" hidden="1">'[172]INDIVIDUAL GRAPH DATA'!#REF!,'[172]INDIVIDUAL GRAPH DATA'!#REF!,'[172]INDIVIDUAL GRAPH DATA'!#REF!,'[172]INDIVIDUAL GRAPH DATA'!#REF!</definedName>
    <definedName name="ZERO_BILLS">#REF!</definedName>
    <definedName name="Zero_BP_02_JUL_02">#REF!</definedName>
    <definedName name="ZF">#REF!</definedName>
    <definedName name="Zip">#REF!</definedName>
    <definedName name="ZM1AD">#REF!</definedName>
    <definedName name="ZM1ARL">#REF!</definedName>
    <definedName name="ZM1BLD">#REF!</definedName>
    <definedName name="ZM1BRL">#REF!</definedName>
    <definedName name="ZM1CLCF">#REF!</definedName>
    <definedName name="ZM1CLCP">#REF!</definedName>
    <definedName name="ZM1CLF">#REF!</definedName>
    <definedName name="ZM1CLP">#REF!</definedName>
    <definedName name="ZM1DF">#REF!</definedName>
    <definedName name="ZM1DP">#REF!</definedName>
    <definedName name="ZM1MR">#REF!</definedName>
    <definedName name="ZM1OP">#REF!</definedName>
    <definedName name="ZM1RL">#REF!</definedName>
    <definedName name="ZM1SAF">#REF!</definedName>
    <definedName name="ZM1SAP">#REF!</definedName>
    <definedName name="ZM2CLF">#REF!</definedName>
    <definedName name="ZM2CLP">#REF!</definedName>
    <definedName name="ZM2DF">#REF!</definedName>
    <definedName name="ZM2DP">#REF!</definedName>
    <definedName name="ZM2MR">#REF!</definedName>
    <definedName name="ZM2RL">#REF!</definedName>
    <definedName name="ZM2SAF">#REF!</definedName>
    <definedName name="ZM2SAP">#REF!</definedName>
    <definedName name="ZM3CLF">#REF!</definedName>
    <definedName name="ZM3CLP">#REF!</definedName>
    <definedName name="ZM3DF">#REF!</definedName>
    <definedName name="ZM3DP">#REF!</definedName>
    <definedName name="ZM3MR">#REF!</definedName>
    <definedName name="ZM3RL">#REF!</definedName>
    <definedName name="ZM3SAF">#REF!</definedName>
    <definedName name="ZM3SAP">#REF!</definedName>
    <definedName name="zsaz">#REF!</definedName>
    <definedName name="ZYX">#REF!</definedName>
    <definedName name="ZZ">#REF!</definedName>
    <definedName name="ZZZ">#REF!</definedName>
    <definedName name="zzzz">#REF!</definedName>
    <definedName name="α">#REF!</definedName>
    <definedName name="β">#REF!</definedName>
    <definedName name="γ">#REF!</definedName>
    <definedName name="π">PI()</definedName>
    <definedName name="ああああ" hidden="1">#REF!</definedName>
    <definedName name="ｲﾝｻﾂ">#REF!</definedName>
    <definedName name="ｲﾝｻﾂ2">#REF!</definedName>
    <definedName name="エラー処理">#REF!</definedName>
    <definedName name="きれいなかなん">#REF!</definedName>
    <definedName name="クエリ4">#REF!</definedName>
    <definedName name="クエリー4">#REF!</definedName>
    <definedName name="ｺｰﾄﾞＮＯ">#REF!</definedName>
    <definedName name="コスト">#REF!</definedName>
    <definedName name="コネクタのみSUB_B_2">#REF!</definedName>
    <definedName name="ｽｸﾗｯﾌﾟﾘﾀｰﾝ">#N/A</definedName>
    <definedName name="ﾌｧｲﾙ内容">#REF!</definedName>
    <definedName name="ﾒｲﾝﾒﾆｭ_">#N/A</definedName>
    <definedName name="メニュ_1">#REF!</definedName>
    <definedName name="メニュ_2">#REF!</definedName>
    <definedName name="メニュ_3">#REF!</definedName>
    <definedName name="ﾔﾈ集計以外詳細">#REF!</definedName>
    <definedName name="レベル1">#REF!</definedName>
    <definedName name="レベル２">#REF!</definedName>
    <definedName name="가가가">#REF!</definedName>
    <definedName name="개발">#REF!</definedName>
    <definedName name="개발개요">#REF!</definedName>
    <definedName name="개발시험종합" hidden="1">#REF!</definedName>
    <definedName name="건설조직">#REF!</definedName>
    <definedName name="결과">#REF!</definedName>
    <definedName name="경쟁3">#REF!</definedName>
    <definedName name="계">#REF!</definedName>
    <definedName name="공장2">#REF!</definedName>
    <definedName name="공장3">#REF!</definedName>
    <definedName name="과거차이력">#REF!</definedName>
    <definedName name="구칠금형">#REF!</definedName>
    <definedName name="국내abs">#REF!</definedName>
    <definedName name="기">#REF!</definedName>
    <definedName name="기기">#REF!</definedName>
    <definedName name="기아">#REF!</definedName>
    <definedName name="기안">#REF!</definedName>
    <definedName name="기안3">#REF!</definedName>
    <definedName name="기안갑">#REF!</definedName>
    <definedName name="기안갑1">#N/A</definedName>
    <definedName name="기안갑마">#REF!</definedName>
    <definedName name="기안병">#REF!</definedName>
    <definedName name="기안용지">#REF!</definedName>
    <definedName name="기안을">#REF!</definedName>
    <definedName name="기안을1">#N/A</definedName>
    <definedName name="기존차문제점">#REF!</definedName>
    <definedName name="김경원">#REF!</definedName>
    <definedName name="김영준">#REF!</definedName>
    <definedName name="ㄴㄴ">#REF!</definedName>
    <definedName name="나">#REF!</definedName>
    <definedName name="나라">#REF!</definedName>
    <definedName name="나현상">#REF!</definedName>
    <definedName name="남규석">#REF!</definedName>
    <definedName name="납품보고">#REF!</definedName>
    <definedName name="년도__실적추정은_건설이자_미포">#REF!</definedName>
    <definedName name="ㄷ">#REF!</definedName>
    <definedName name="다">#REF!</definedName>
    <definedName name="단계별일정">#REF!</definedName>
    <definedName name="단위">1000</definedName>
    <definedName name="담당업무">#REF!</definedName>
    <definedName name="당해사업년도의_감사내부감사의_">#REF!</definedName>
    <definedName name="대상">#REF!</definedName>
    <definedName name="대상업체">#REF!</definedName>
    <definedName name="대회">#REF!</definedName>
    <definedName name="도면">#REF!</definedName>
    <definedName name="도장">#REF!</definedName>
    <definedName name="동반진출">#REF!</definedName>
    <definedName name="동일">#REF!</definedName>
    <definedName name="ㄹㄴㅇㄴ">#REF!</definedName>
    <definedName name="ㄹㄹ">#REF!</definedName>
    <definedName name="라">#REF!</definedName>
    <definedName name="ㅁ1430">#REF!</definedName>
    <definedName name="ㅁ169">#REF!</definedName>
    <definedName name="ㅁddd">#REF!</definedName>
    <definedName name="ㅁㅁㅁㅁㅁ">#REF!</definedName>
    <definedName name="ㅁㅈㅂㅈㅂ" hidden="1">#REF!</definedName>
    <definedName name="마">#REF!</definedName>
    <definedName name="마스터일정">#REF!</definedName>
    <definedName name="매출이익">#REF!</definedName>
    <definedName name="매크로10">#REF!</definedName>
    <definedName name="매크로12">#REF!</definedName>
    <definedName name="매크로13">#REF!</definedName>
    <definedName name="모">#REF!</definedName>
    <definedName name="밋션별">#REF!</definedName>
    <definedName name="바보">#REF!</definedName>
    <definedName name="박상">#REF!</definedName>
    <definedName name="발">#REF!</definedName>
    <definedName name="방인호">#REF!</definedName>
    <definedName name="방청B">#REF!</definedName>
    <definedName name="백만">1000000</definedName>
    <definedName name="벗">#REF!</definedName>
    <definedName name="변경">#REF!</definedName>
    <definedName name="본부목표계">#REF!</definedName>
    <definedName name="부___문">#REF!</definedName>
    <definedName name="부서">#REF!</definedName>
    <definedName name="부서교육계">#REF!</definedName>
    <definedName name="부서별예산">#REF!</definedName>
    <definedName name="비교">#REF!</definedName>
    <definedName name="비교111">#REF!</definedName>
    <definedName name="비교A">#REF!</definedName>
    <definedName name="ㅅㅅ">#REF!</definedName>
    <definedName name="사">#REF!</definedName>
    <definedName name="사업부문">#REF!</definedName>
    <definedName name="사업투자">#REF!</definedName>
    <definedName name="사업투자1">#REF!</definedName>
    <definedName name="삼">#REF!</definedName>
    <definedName name="새종합구도">#REF!</definedName>
    <definedName name="소">#REF!</definedName>
    <definedName name="순서">#REF!</definedName>
    <definedName name="스티어">#REF!</definedName>
    <definedName name="ㅇ">#REF!</definedName>
    <definedName name="ㅇㄹㄴㄴㅇㄹㅇㄹ">#REF!</definedName>
    <definedName name="ㅇㄻㄴㅇㄻㄴ">#REF!</definedName>
    <definedName name="ㅇ허">#REF!</definedName>
    <definedName name="아">#REF!</definedName>
    <definedName name="아아">#REF!</definedName>
    <definedName name="아앙">#REF!</definedName>
    <definedName name="아ㅣㅇ">#REF!</definedName>
    <definedName name="아ㅣ아">#REF!</definedName>
    <definedName name="앙">#REF!</definedName>
    <definedName name="업무지시">#REF!</definedName>
    <definedName name="엉댜ㄷㅈ">#REF!</definedName>
    <definedName name="엉댜ㄷㅈ1">#N/A</definedName>
    <definedName name="영업통보">#REF!</definedName>
    <definedName name="예산집행2">#REF!</definedName>
    <definedName name="예산총괄시트설ONLY">#REF!</definedName>
    <definedName name="오">#REF!</definedName>
    <definedName name="오인원">#REF!</definedName>
    <definedName name="외__감">#REF!</definedName>
    <definedName name="우">#REF!</definedName>
    <definedName name="원">1</definedName>
    <definedName name="원가1">#REF!</definedName>
    <definedName name="원단위">#REF!</definedName>
    <definedName name="을지">#REF!</definedName>
    <definedName name="의1">#REF!</definedName>
    <definedName name="의뢰">#REF!</definedName>
    <definedName name="이">#REF!</definedName>
    <definedName name="이동">#REF!</definedName>
    <definedName name="인당월교육시간">#REF!</definedName>
    <definedName name="인원배치">#REF!</definedName>
    <definedName name="일반">#REF!</definedName>
    <definedName name="일정">#REF!</definedName>
    <definedName name="임시">#REF!</definedName>
    <definedName name="자료">#REF!</definedName>
    <definedName name="장기">#REF!</definedName>
    <definedName name="장기투자.94.BB">#REF!</definedName>
    <definedName name="전략1">#REF!</definedName>
    <definedName name="전문">#REF!</definedName>
    <definedName name="전자시">#REF!</definedName>
    <definedName name="전장">#REF!</definedName>
    <definedName name="전장DOM">#N/A</definedName>
    <definedName name="정치.AA">#REF!</definedName>
    <definedName name="정치문제">#REF!</definedName>
    <definedName name="정치설명">#REF!</definedName>
    <definedName name="제목">#REF!</definedName>
    <definedName name="제원종합" hidden="1">#REF!</definedName>
    <definedName name="제작cost">#REF!</definedName>
    <definedName name="조직">#REF!</definedName>
    <definedName name="조직1">#REF!</definedName>
    <definedName name="종합표">#REF!</definedName>
    <definedName name="주소">#REF!</definedName>
    <definedName name="주요문제점">#REF!</definedName>
    <definedName name="주요업무실적">#REF!</definedName>
    <definedName name="중">#REF!</definedName>
    <definedName name="중복.1">#REF!</definedName>
    <definedName name="중복.10">#REF!</definedName>
    <definedName name="중복.11">#REF!</definedName>
    <definedName name="중복.12">#REF!</definedName>
    <definedName name="중복.13">"?A*"</definedName>
    <definedName name="중복.14">#REF!</definedName>
    <definedName name="중복.15">#REF!</definedName>
    <definedName name="중복.17">#REF!</definedName>
    <definedName name="중복.18">#REF!</definedName>
    <definedName name="중복.19">#REF!</definedName>
    <definedName name="중복.20">#REF!</definedName>
    <definedName name="중복.21">#REF!</definedName>
    <definedName name="중복.22">#REF!</definedName>
    <definedName name="중복.23">#REF!</definedName>
    <definedName name="중복.24">#REF!</definedName>
    <definedName name="중복.4">#REF!</definedName>
    <definedName name="중복.5">#REF!</definedName>
    <definedName name="중복.8">#REF!</definedName>
    <definedName name="진출업체1">#REF!</definedName>
    <definedName name="차">#REF!</definedName>
    <definedName name="차종">#REF!</definedName>
    <definedName name="차체">#REF!</definedName>
    <definedName name="참석자현황2차">#REF!</definedName>
    <definedName name="참조">#REF!</definedName>
    <definedName name="첨부1">#REF!</definedName>
    <definedName name="첨부2">#REF!</definedName>
    <definedName name="첨부신상">#REF!</definedName>
    <definedName name="첨첨11">#REF!</definedName>
    <definedName name="체계화2">#REF!</definedName>
    <definedName name="총LIST">#REF!</definedName>
    <definedName name="최신본">#REF!</definedName>
    <definedName name="최진규">#REF!</definedName>
    <definedName name="추진계획">#REF!</definedName>
    <definedName name="ㅋㅋ">#REF!</definedName>
    <definedName name="ㅋ후ㅊ">#REF!</definedName>
    <definedName name="코">#REF!</definedName>
    <definedName name="쿨링">#REF!</definedName>
    <definedName name="특장">#REF!</definedName>
    <definedName name="틀없애기">#N/A</definedName>
    <definedName name="파키스탄">#REF!</definedName>
    <definedName name="ㅎㅎ">#REF!</definedName>
    <definedName name="하">#REF!</definedName>
    <definedName name="합">#REF!</definedName>
    <definedName name="현지가">#REF!</definedName>
    <definedName name="현황">#REF!</definedName>
    <definedName name="협동회가입">#REF!</definedName>
    <definedName name="협전">#REF!</definedName>
    <definedName name="협조전">#REF!</definedName>
    <definedName name="호ㅓ">#REF!</definedName>
    <definedName name="호ㅓㅎㄹ">#REF!</definedName>
    <definedName name="확정하여_보고할것.">#REF!</definedName>
    <definedName name="활동이력">#REF!</definedName>
    <definedName name="회의">#REF!</definedName>
    <definedName name="회의자료">#REF!</definedName>
    <definedName name="흵____R3_t">#REF!</definedName>
    <definedName name="ㅏㅗ045352756">#REF!</definedName>
    <definedName name="ㅏㅗ269731580">#REF!</definedName>
    <definedName name="ㅏㅗ301948010">#REF!</definedName>
    <definedName name="ㅏㅗ353472649">#REF!</definedName>
    <definedName name="ㅏㅗ404834150">#REF!</definedName>
    <definedName name="ㅏㅗ677947699">#REF!</definedName>
    <definedName name="ㅏㅗ695115505">#REF!</definedName>
    <definedName name="ㅏㅗ709037899">#REF!</definedName>
    <definedName name="ㅏㅗ760723590">#REF!</definedName>
    <definedName name="ㅏㅗ774740099">#REF!</definedName>
    <definedName name="ㅏㅗ814490019">#REF!</definedName>
    <definedName name="ㅏㅗ829801618">#REF!</definedName>
    <definedName name="ㅏㅗ862619339">#REF!</definedName>
    <definedName name="ㅏㅗ910964309">#REF!</definedName>
    <definedName name="ㅏㅗ961953162">#REF!</definedName>
    <definedName name="ㅏㅗ980003236" hidden="1">#REF!</definedName>
    <definedName name="ㅓㅏㅣㅎ러ㅏㅣ">#REF!</definedName>
    <definedName name="ㅗ쇼">#REF!</definedName>
    <definedName name="ㅗ허ㅏ">#REF!</definedName>
    <definedName name="ㅗㅓ">#REF!</definedName>
    <definedName name="ㅠㅠㅠㅠ">#N/A</definedName>
    <definedName name="主要装備A">#REF!</definedName>
    <definedName name="主要装備B">#REF!</definedName>
    <definedName name="仕様マスター">#REF!</definedName>
    <definedName name="位置">#REF!</definedName>
    <definedName name="全車">#N/A</definedName>
    <definedName name="区分のﾘｽﾄ">#REF!</definedName>
    <definedName name="区分ﾘｽﾄ">#REF!</definedName>
    <definedName name="単位">#REF!</definedName>
    <definedName name="単価">#REF!</definedName>
    <definedName name="単価表">#N/A</definedName>
    <definedName name="単価表時期">#N/A</definedName>
    <definedName name="印刷">#REF!</definedName>
    <definedName name="印刷2">#REF!</definedName>
    <definedName name="印刷3">#REF!</definedName>
    <definedName name="印刷準備">#REF!</definedName>
    <definedName name="印刷準備0">#REF!</definedName>
    <definedName name="印刷準備11">#REF!</definedName>
    <definedName name="印刷準備2">#REF!</definedName>
    <definedName name="印刷準備3">#REF!</definedName>
    <definedName name="印刷準備4">#REF!</definedName>
    <definedName name="印刷準備5">#REF!</definedName>
    <definedName name="印刷準備6">#REF!</definedName>
    <definedName name="印刷準備7">#REF!</definedName>
    <definedName name="印刷準備8">#REF!</definedName>
    <definedName name="印刷準備9">#REF!</definedName>
    <definedName name="印範">#N/A</definedName>
    <definedName name="印範ｰ1">#N/A</definedName>
    <definedName name="印範ｰ3">#N/A</definedName>
    <definedName name="印範ｰ4">#N/A</definedName>
    <definedName name="印範ｰ5">#N/A</definedName>
    <definedName name="印範ｰ6">#N/A</definedName>
    <definedName name="印範_2">#N/A</definedName>
    <definedName name="印範1">#N/A</definedName>
    <definedName name="印範2">#N/A</definedName>
    <definedName name="印範3">#N/A</definedName>
    <definedName name="印範4">#N/A</definedName>
    <definedName name="印範7">#N/A</definedName>
    <definedName name="周波数">#REF!</definedName>
    <definedName name="周波数２">#REF!</definedName>
    <definedName name="單位阡원_阡￥">#REF!</definedName>
    <definedName name="基準位置1">#REF!</definedName>
    <definedName name="基準位置2">#REF!</definedName>
    <definedName name="外作型費まとめ">#REF!</definedName>
    <definedName name="小">#REF!</definedName>
    <definedName name="平均値F">#REF!</definedName>
    <definedName name="平均値R">#REF!</definedName>
    <definedName name="換算F">#REF!</definedName>
    <definedName name="換算R">#REF!</definedName>
    <definedName name="損益参考">#REF!</definedName>
    <definedName name="損益試算">#REF!</definedName>
    <definedName name="数量金额总账">#REF!</definedName>
    <definedName name="最後尾">#REF!</definedName>
    <definedName name="有">#REF!</definedName>
    <definedName name="標準車">#N/A</definedName>
    <definedName name="熱延板厚ｴｷｽﾄﾗ">#N/A</definedName>
    <definedName name="現代綜合商事經由分">#REF!</definedName>
    <definedName name="登録">#REF!</definedName>
    <definedName name="登録2">#REF!</definedName>
    <definedName name="登録3">#REF!</definedName>
    <definedName name="登録4">#REF!</definedName>
    <definedName name="範囲1">#REF!</definedName>
    <definedName name="素重列番">#N/A</definedName>
    <definedName name="終了J">#REF!</definedName>
    <definedName name="終了S">#REF!</definedName>
    <definedName name="表ｰ1番地">#N/A</definedName>
    <definedName name="表ｰ2番地">#N/A</definedName>
    <definedName name="表ｰ3番地">#N/A</definedName>
    <definedName name="表ｰ4番地">#N/A</definedName>
    <definedName name="表ｰ5番地">#N/A</definedName>
    <definedName name="表ｰ6番地">#N/A</definedName>
    <definedName name="表ｰ7番地">#N/A</definedName>
    <definedName name="製重列番">#N/A</definedName>
    <definedName name="要因ｺｰﾄﾞ">#REF!</definedName>
    <definedName name="見出し">#N/A</definedName>
    <definedName name="見出し2">#N/A</definedName>
    <definedName name="見出し3">#N/A</definedName>
    <definedName name="見出し4">#N/A</definedName>
    <definedName name="見出し6">#N/A</definedName>
    <definedName name="解_任_">#REF!</definedName>
    <definedName name="計算範囲">#N/A</definedName>
    <definedName name="販売実績">#REF!</definedName>
    <definedName name="責任区">#REF!</definedName>
    <definedName name="選択">#REF!</definedName>
    <definedName name="金額">#REF!</definedName>
    <definedName name="鋼材費列番">#N/A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D63" i="2" l="1"/>
  <c r="C63" i="2"/>
  <c r="D18" i="2"/>
  <c r="C18" i="2"/>
</calcChain>
</file>

<file path=xl/sharedStrings.xml><?xml version="1.0" encoding="utf-8"?>
<sst xmlns="http://schemas.openxmlformats.org/spreadsheetml/2006/main" count="74" uniqueCount="70">
  <si>
    <t xml:space="preserve">Bharat Vikas Parishad </t>
  </si>
  <si>
    <t>---------------------------------------------------------- Branch (AOP)</t>
  </si>
  <si>
    <t>Receipts and Payements Account  for the year ended on 31st March, 202X</t>
  </si>
  <si>
    <t>(Amount in Rs.)</t>
  </si>
  <si>
    <t>Particulars</t>
  </si>
  <si>
    <t>I</t>
  </si>
  <si>
    <t>RECEIPTS</t>
  </si>
  <si>
    <t>Opening Balance</t>
  </si>
  <si>
    <t xml:space="preserve"> Cash Balance</t>
  </si>
  <si>
    <t xml:space="preserve"> Bank Balance</t>
  </si>
  <si>
    <t>Other Receipts</t>
  </si>
  <si>
    <t xml:space="preserve">Receivable received from Members </t>
  </si>
  <si>
    <t>Sale/ scrap of Movable assets</t>
  </si>
  <si>
    <t>Encashment of Fixed Deposit</t>
  </si>
  <si>
    <t>Interest Income</t>
  </si>
  <si>
    <t>Fixed Deposit Interest</t>
  </si>
  <si>
    <t>Saving Bank Interest</t>
  </si>
  <si>
    <t>Total Receipts</t>
  </si>
  <si>
    <t>II</t>
  </si>
  <si>
    <t>PAYMENTS</t>
  </si>
  <si>
    <t>Administrative  Expenses</t>
  </si>
  <si>
    <t>Employees Benefit Expenses</t>
  </si>
  <si>
    <t>Meeting/ Conference Expenses</t>
  </si>
  <si>
    <t>Travelling Expenses</t>
  </si>
  <si>
    <t>Fellowship Expenses</t>
  </si>
  <si>
    <t>Telephone Expenses</t>
  </si>
  <si>
    <t>Electricity &amp; Water Expenses</t>
  </si>
  <si>
    <t>Audit fee</t>
  </si>
  <si>
    <t>Office expenses</t>
  </si>
  <si>
    <t>Postage &amp; Courier</t>
  </si>
  <si>
    <t>Conveyance Expenses</t>
  </si>
  <si>
    <t xml:space="preserve">Printing &amp; Stationery Expenses </t>
  </si>
  <si>
    <t>Repairs &amp; Maintenance Expenses</t>
  </si>
  <si>
    <t>Bank Charges</t>
  </si>
  <si>
    <t>Advertisement</t>
  </si>
  <si>
    <t>Miscellaneous Expenses</t>
  </si>
  <si>
    <t>Expenses on objects</t>
  </si>
  <si>
    <t>Literature Expenses</t>
  </si>
  <si>
    <t xml:space="preserve">Sanskar Programe Expenses </t>
  </si>
  <si>
    <t xml:space="preserve">Seva Programe Expenses </t>
  </si>
  <si>
    <t>Other Charitable Project Expenses</t>
  </si>
  <si>
    <t>Workshop Expenses</t>
  </si>
  <si>
    <t>Other Payments</t>
  </si>
  <si>
    <t>Purchases of Fixed assets</t>
  </si>
  <si>
    <t>Investment in fixed deposit</t>
  </si>
  <si>
    <t>Investment in other securities</t>
  </si>
  <si>
    <t>Advances for Assets &amp; expenses</t>
  </si>
  <si>
    <t>Advance Payment to creditors</t>
  </si>
  <si>
    <t>Advance Expenses on Different Projects</t>
  </si>
  <si>
    <t>Paid to</t>
  </si>
  <si>
    <t>A. Central Office for</t>
  </si>
  <si>
    <t>Contribution</t>
  </si>
  <si>
    <t>Affiliation fees</t>
  </si>
  <si>
    <t>B. Prant Office for</t>
  </si>
  <si>
    <t>Expenses</t>
  </si>
  <si>
    <t>C. Advance to Prant / Center</t>
  </si>
  <si>
    <t>Closing Balance</t>
  </si>
  <si>
    <t xml:space="preserve"> Fixed Deposit Balance</t>
  </si>
  <si>
    <t>Total Payments</t>
  </si>
  <si>
    <t>As per our Report of even date attached</t>
  </si>
  <si>
    <t>For xxxxxxxxxxxx &amp; Co.                          For Bharat Vikas Parishad ------------------------------------ Branch</t>
  </si>
  <si>
    <t>Chartered Accountants</t>
  </si>
  <si>
    <t>Firm No.xxxxxxx</t>
  </si>
  <si>
    <t>(CA xxxxxxxxxxxxxxxxxxxxxx)                                      ( xxxxxxxxxxxxxxxxxxxxxxx)  ( xxxxxxxxxxxxxxxxxxxxx)      (xxxxxxxxxxxxxxxxxxxxxxxxx)</t>
  </si>
  <si>
    <t xml:space="preserve">                    Partner                                                                                         President                                             Secretary                                         Treasurer </t>
  </si>
  <si>
    <t>Membership No. xxxxxx</t>
  </si>
  <si>
    <t>UDIN No.</t>
  </si>
  <si>
    <t>Place : xxxxxxx                                                        Place :xxxxxxx</t>
  </si>
  <si>
    <t>Date: xxxxxxx                                                          Date  : xxxxxxxx</t>
  </si>
  <si>
    <t>31st March 20XX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2" formatCode="_ &quot;₹&quot;\ * #,##0_ ;_ &quot;₹&quot;\ * \-#,##0_ ;_ &quot;₹&quot;\ * &quot;-&quot;_ ;_ @_ "/>
    <numFmt numFmtId="43" formatCode="_ * #,##0.00_ ;_ * \-#,##0.00_ ;_ * &quot;-&quot;??_ ;_ @_ "/>
    <numFmt numFmtId="164" formatCode="_ * #,##0_ ;_ * \-#,##0_ ;_ * &quot;-&quot;??_ ;_ @_ "/>
  </numFmts>
  <fonts count="24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24"/>
      <name val="Arial"/>
      <family val="2"/>
    </font>
    <font>
      <sz val="10"/>
      <name val="Trebuchet MS"/>
      <family val="2"/>
    </font>
    <font>
      <b/>
      <sz val="14"/>
      <name val="Arial"/>
      <family val="2"/>
    </font>
    <font>
      <b/>
      <sz val="10"/>
      <name val="Trebuchet MS"/>
      <family val="2"/>
    </font>
    <font>
      <sz val="12"/>
      <name val="Trebuchet MS"/>
      <family val="2"/>
    </font>
    <font>
      <b/>
      <sz val="12"/>
      <name val="Trebuchet MS"/>
      <family val="2"/>
    </font>
    <font>
      <sz val="11"/>
      <color indexed="8"/>
      <name val="Calibri"/>
      <family val="2"/>
    </font>
    <font>
      <b/>
      <u/>
      <sz val="14"/>
      <name val="Trebuchet MS"/>
      <family val="2"/>
    </font>
    <font>
      <b/>
      <u/>
      <sz val="14"/>
      <color indexed="8"/>
      <name val="Calibri"/>
      <family val="2"/>
    </font>
    <font>
      <sz val="14"/>
      <color theme="1"/>
      <name val="Calibri"/>
      <family val="2"/>
      <scheme val="minor"/>
    </font>
    <font>
      <b/>
      <u/>
      <sz val="14"/>
      <name val="Arial"/>
      <family val="2"/>
    </font>
    <font>
      <sz val="14"/>
      <name val="Arial"/>
      <family val="2"/>
    </font>
    <font>
      <sz val="14"/>
      <color indexed="8"/>
      <name val="Arial"/>
      <family val="2"/>
    </font>
    <font>
      <b/>
      <u/>
      <sz val="14"/>
      <color theme="1"/>
      <name val="Calibri"/>
      <family val="2"/>
      <scheme val="minor"/>
    </font>
    <font>
      <sz val="14"/>
      <color theme="1"/>
      <name val="Calibri"/>
      <family val="2"/>
    </font>
    <font>
      <sz val="14"/>
      <color indexed="8"/>
      <name val="Calibri"/>
      <family val="2"/>
    </font>
    <font>
      <b/>
      <sz val="14"/>
      <name val="Trebuchet MS"/>
      <family val="2"/>
    </font>
    <font>
      <sz val="12"/>
      <name val="Arial"/>
      <family val="2"/>
    </font>
    <font>
      <sz val="18"/>
      <name val="Arial"/>
      <family val="2"/>
    </font>
    <font>
      <sz val="12"/>
      <color theme="1"/>
      <name val="Arial"/>
      <family val="2"/>
    </font>
    <font>
      <sz val="12"/>
      <color theme="1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14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double">
        <color indexed="64"/>
      </top>
      <bottom/>
      <diagonal/>
    </border>
    <border>
      <left/>
      <right/>
      <top style="double">
        <color indexed="64"/>
      </top>
      <bottom/>
      <diagonal/>
    </border>
    <border>
      <left/>
      <right style="thin">
        <color indexed="64"/>
      </right>
      <top style="double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</borders>
  <cellStyleXfs count="4">
    <xf numFmtId="0" fontId="0" fillId="0" borderId="0"/>
    <xf numFmtId="43" fontId="1" fillId="0" borderId="0" applyFont="0" applyFill="0" applyBorder="0" applyAlignment="0" applyProtection="0"/>
    <xf numFmtId="0" fontId="2" fillId="0" borderId="0"/>
    <xf numFmtId="43" fontId="9" fillId="0" borderId="0" applyFont="0" applyFill="0" applyBorder="0" applyAlignment="0" applyProtection="0"/>
  </cellStyleXfs>
  <cellXfs count="72">
    <xf numFmtId="0" fontId="0" fillId="0" borderId="0" xfId="0"/>
    <xf numFmtId="0" fontId="4" fillId="0" borderId="0" xfId="0" applyFont="1"/>
    <xf numFmtId="0" fontId="4" fillId="0" borderId="0" xfId="0" applyFont="1" applyAlignment="1">
      <alignment vertical="center"/>
    </xf>
    <xf numFmtId="0" fontId="6" fillId="0" borderId="0" xfId="0" applyFont="1" applyAlignment="1">
      <alignment horizontal="left"/>
    </xf>
    <xf numFmtId="0" fontId="4" fillId="0" borderId="0" xfId="0" applyFont="1" applyAlignment="1">
      <alignment horizontal="center"/>
    </xf>
    <xf numFmtId="0" fontId="6" fillId="0" borderId="0" xfId="0" applyFont="1" applyAlignment="1">
      <alignment horizontal="center"/>
    </xf>
    <xf numFmtId="0" fontId="7" fillId="0" borderId="1" xfId="0" applyFont="1" applyBorder="1" applyAlignment="1">
      <alignment horizontal="center" vertical="center"/>
    </xf>
    <xf numFmtId="0" fontId="8" fillId="0" borderId="1" xfId="0" applyFont="1" applyBorder="1" applyAlignment="1">
      <alignment horizontal="center" vertical="center"/>
    </xf>
    <xf numFmtId="164" fontId="8" fillId="0" borderId="1" xfId="3" applyNumberFormat="1" applyFont="1" applyFill="1" applyBorder="1" applyAlignment="1">
      <alignment vertical="center"/>
    </xf>
    <xf numFmtId="0" fontId="7" fillId="0" borderId="2" xfId="0" applyFont="1" applyBorder="1" applyAlignment="1">
      <alignment horizontal="center" vertical="center"/>
    </xf>
    <xf numFmtId="0" fontId="10" fillId="0" borderId="3" xfId="0" applyFont="1" applyBorder="1" applyAlignment="1">
      <alignment wrapText="1"/>
    </xf>
    <xf numFmtId="164" fontId="7" fillId="0" borderId="4" xfId="1" applyNumberFormat="1" applyFont="1" applyBorder="1" applyAlignment="1">
      <alignment horizontal="right"/>
    </xf>
    <xf numFmtId="43" fontId="7" fillId="0" borderId="5" xfId="1" applyFont="1" applyBorder="1" applyAlignment="1">
      <alignment horizontal="center"/>
    </xf>
    <xf numFmtId="0" fontId="11" fillId="0" borderId="5" xfId="0" applyFont="1" applyBorder="1"/>
    <xf numFmtId="0" fontId="12" fillId="0" borderId="5" xfId="0" applyFont="1" applyBorder="1"/>
    <xf numFmtId="0" fontId="8" fillId="0" borderId="2" xfId="0" applyFont="1" applyBorder="1" applyAlignment="1">
      <alignment horizontal="center" vertical="center"/>
    </xf>
    <xf numFmtId="0" fontId="13" fillId="0" borderId="5" xfId="2" applyFont="1" applyBorder="1"/>
    <xf numFmtId="164" fontId="7" fillId="0" borderId="5" xfId="0" applyNumberFormat="1" applyFont="1" applyBorder="1" applyAlignment="1">
      <alignment horizontal="right"/>
    </xf>
    <xf numFmtId="0" fontId="14" fillId="0" borderId="5" xfId="2" applyFont="1" applyBorder="1"/>
    <xf numFmtId="0" fontId="8" fillId="0" borderId="6" xfId="0" applyFont="1" applyBorder="1" applyAlignment="1">
      <alignment horizontal="center" vertical="center"/>
    </xf>
    <xf numFmtId="0" fontId="8" fillId="0" borderId="1" xfId="0" applyFont="1" applyBorder="1"/>
    <xf numFmtId="164" fontId="7" fillId="0" borderId="1" xfId="0" applyNumberFormat="1" applyFont="1" applyBorder="1" applyAlignment="1">
      <alignment horizontal="center"/>
    </xf>
    <xf numFmtId="0" fontId="8" fillId="0" borderId="0" xfId="0" applyFont="1" applyAlignment="1">
      <alignment horizontal="center" vertical="center"/>
    </xf>
    <xf numFmtId="0" fontId="8" fillId="0" borderId="0" xfId="0" applyFont="1"/>
    <xf numFmtId="164" fontId="7" fillId="0" borderId="0" xfId="0" applyNumberFormat="1" applyFont="1" applyAlignment="1">
      <alignment horizontal="center"/>
    </xf>
    <xf numFmtId="0" fontId="8" fillId="0" borderId="3" xfId="0" applyFont="1" applyBorder="1" applyAlignment="1">
      <alignment horizontal="center" vertical="center"/>
    </xf>
    <xf numFmtId="0" fontId="10" fillId="0" borderId="3" xfId="0" applyFont="1" applyBorder="1"/>
    <xf numFmtId="164" fontId="7" fillId="0" borderId="3" xfId="1" applyNumberFormat="1" applyFont="1" applyBorder="1" applyAlignment="1">
      <alignment horizontal="center"/>
    </xf>
    <xf numFmtId="0" fontId="8" fillId="0" borderId="5" xfId="0" applyFont="1" applyBorder="1" applyAlignment="1">
      <alignment horizontal="center" vertical="center"/>
    </xf>
    <xf numFmtId="164" fontId="7" fillId="0" borderId="5" xfId="1" applyNumberFormat="1" applyFont="1" applyBorder="1" applyAlignment="1">
      <alignment horizontal="center"/>
    </xf>
    <xf numFmtId="0" fontId="15" fillId="0" borderId="5" xfId="0" applyFont="1" applyBorder="1"/>
    <xf numFmtId="0" fontId="14" fillId="0" borderId="2" xfId="2" applyFont="1" applyBorder="1"/>
    <xf numFmtId="0" fontId="16" fillId="0" borderId="5" xfId="0" applyFont="1" applyBorder="1"/>
    <xf numFmtId="0" fontId="7" fillId="0" borderId="5" xfId="0" applyFont="1" applyBorder="1" applyAlignment="1">
      <alignment horizontal="center" vertical="center"/>
    </xf>
    <xf numFmtId="0" fontId="13" fillId="0" borderId="2" xfId="2" applyFont="1" applyBorder="1"/>
    <xf numFmtId="0" fontId="17" fillId="0" borderId="5" xfId="0" applyFont="1" applyBorder="1"/>
    <xf numFmtId="0" fontId="11" fillId="0" borderId="0" xfId="0" applyFont="1"/>
    <xf numFmtId="0" fontId="18" fillId="0" borderId="0" xfId="0" applyFont="1"/>
    <xf numFmtId="0" fontId="18" fillId="0" borderId="0" xfId="0" applyFont="1" applyAlignment="1">
      <alignment horizontal="left" indent="2"/>
    </xf>
    <xf numFmtId="0" fontId="14" fillId="0" borderId="5" xfId="2" applyFont="1" applyBorder="1" applyAlignment="1">
      <alignment horizontal="left" indent="2"/>
    </xf>
    <xf numFmtId="0" fontId="19" fillId="0" borderId="5" xfId="0" applyFont="1" applyBorder="1"/>
    <xf numFmtId="164" fontId="7" fillId="0" borderId="1" xfId="1" applyNumberFormat="1" applyFont="1" applyBorder="1" applyAlignment="1">
      <alignment horizontal="center"/>
    </xf>
    <xf numFmtId="164" fontId="7" fillId="0" borderId="7" xfId="1" applyNumberFormat="1" applyFont="1" applyBorder="1" applyAlignment="1">
      <alignment horizontal="center"/>
    </xf>
    <xf numFmtId="0" fontId="4" fillId="0" borderId="8" xfId="0" applyFont="1" applyBorder="1" applyAlignment="1">
      <alignment vertical="center"/>
    </xf>
    <xf numFmtId="0" fontId="4" fillId="0" borderId="9" xfId="0" applyFont="1" applyBorder="1"/>
    <xf numFmtId="164" fontId="4" fillId="0" borderId="9" xfId="1" applyNumberFormat="1" applyFont="1" applyBorder="1"/>
    <xf numFmtId="164" fontId="4" fillId="0" borderId="10" xfId="1" applyNumberFormat="1" applyFont="1" applyBorder="1"/>
    <xf numFmtId="0" fontId="20" fillId="0" borderId="2" xfId="2" applyFont="1" applyBorder="1" applyAlignment="1">
      <alignment vertical="top"/>
    </xf>
    <xf numFmtId="164" fontId="4" fillId="0" borderId="0" xfId="1" applyNumberFormat="1" applyFont="1" applyBorder="1" applyAlignment="1">
      <alignment horizontal="center"/>
    </xf>
    <xf numFmtId="164" fontId="4" fillId="0" borderId="4" xfId="1" applyNumberFormat="1" applyFont="1" applyBorder="1" applyAlignment="1">
      <alignment horizontal="center"/>
    </xf>
    <xf numFmtId="0" fontId="21" fillId="0" borderId="0" xfId="2" applyFont="1" applyAlignment="1">
      <alignment vertical="center"/>
    </xf>
    <xf numFmtId="0" fontId="21" fillId="0" borderId="4" xfId="2" applyFont="1" applyBorder="1" applyAlignment="1">
      <alignment vertical="center"/>
    </xf>
    <xf numFmtId="0" fontId="22" fillId="0" borderId="2" xfId="0" applyFont="1" applyBorder="1"/>
    <xf numFmtId="0" fontId="20" fillId="0" borderId="2" xfId="2" applyFont="1" applyBorder="1"/>
    <xf numFmtId="0" fontId="23" fillId="0" borderId="2" xfId="0" applyFont="1" applyBorder="1"/>
    <xf numFmtId="0" fontId="0" fillId="0" borderId="2" xfId="0" applyBorder="1"/>
    <xf numFmtId="164" fontId="4" fillId="0" borderId="0" xfId="1" applyNumberFormat="1" applyFont="1" applyAlignment="1">
      <alignment horizontal="center"/>
    </xf>
    <xf numFmtId="0" fontId="20" fillId="0" borderId="11" xfId="2" applyFont="1" applyBorder="1" applyAlignment="1">
      <alignment horizontal="left"/>
    </xf>
    <xf numFmtId="0" fontId="20" fillId="0" borderId="12" xfId="2" applyFont="1" applyBorder="1" applyAlignment="1">
      <alignment horizontal="left"/>
    </xf>
    <xf numFmtId="0" fontId="20" fillId="0" borderId="13" xfId="2" applyFont="1" applyBorder="1" applyAlignment="1">
      <alignment horizontal="left"/>
    </xf>
    <xf numFmtId="42" fontId="3" fillId="0" borderId="0" xfId="2" applyNumberFormat="1" applyFont="1" applyAlignment="1">
      <alignment horizontal="center"/>
    </xf>
    <xf numFmtId="0" fontId="5" fillId="0" borderId="0" xfId="2" quotePrefix="1" applyFont="1" applyAlignment="1">
      <alignment horizontal="center"/>
    </xf>
    <xf numFmtId="0" fontId="5" fillId="0" borderId="0" xfId="2" applyFont="1" applyAlignment="1">
      <alignment horizontal="center"/>
    </xf>
    <xf numFmtId="0" fontId="22" fillId="0" borderId="2" xfId="0" applyFont="1" applyBorder="1" applyAlignment="1">
      <alignment horizontal="left"/>
    </xf>
    <xf numFmtId="0" fontId="22" fillId="0" borderId="0" xfId="0" applyFont="1" applyAlignment="1">
      <alignment horizontal="left"/>
    </xf>
    <xf numFmtId="0" fontId="22" fillId="0" borderId="4" xfId="0" applyFont="1" applyBorder="1" applyAlignment="1">
      <alignment horizontal="left"/>
    </xf>
    <xf numFmtId="0" fontId="0" fillId="0" borderId="2" xfId="0" applyBorder="1" applyAlignment="1">
      <alignment horizontal="left" vertical="top"/>
    </xf>
    <xf numFmtId="0" fontId="0" fillId="0" borderId="0" xfId="0" applyAlignment="1">
      <alignment horizontal="left" vertical="top"/>
    </xf>
    <xf numFmtId="0" fontId="0" fillId="0" borderId="4" xfId="0" applyBorder="1" applyAlignment="1">
      <alignment horizontal="left" vertical="top"/>
    </xf>
    <xf numFmtId="0" fontId="20" fillId="0" borderId="2" xfId="2" applyFont="1" applyBorder="1" applyAlignment="1">
      <alignment horizontal="left"/>
    </xf>
    <xf numFmtId="0" fontId="20" fillId="0" borderId="0" xfId="2" applyFont="1" applyAlignment="1">
      <alignment horizontal="left"/>
    </xf>
    <xf numFmtId="0" fontId="20" fillId="0" borderId="4" xfId="2" applyFont="1" applyBorder="1" applyAlignment="1">
      <alignment horizontal="left"/>
    </xf>
  </cellXfs>
  <cellStyles count="4">
    <cellStyle name="Comma" xfId="1" builtinId="3"/>
    <cellStyle name="Comma 2" xfId="3" xr:uid="{FCFA434D-E0BB-4889-B7B4-755AE1420DB5}"/>
    <cellStyle name="Normal" xfId="0" builtinId="0"/>
    <cellStyle name="Normal 2" xfId="2" xr:uid="{CCF983B9-CE9B-48CB-B3AE-11436D3DB7DF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116.xml"/><Relationship Id="rId21" Type="http://schemas.openxmlformats.org/officeDocument/2006/relationships/externalLink" Target="externalLinks/externalLink20.xml"/><Relationship Id="rId42" Type="http://schemas.openxmlformats.org/officeDocument/2006/relationships/externalLink" Target="externalLinks/externalLink41.xml"/><Relationship Id="rId63" Type="http://schemas.openxmlformats.org/officeDocument/2006/relationships/externalLink" Target="externalLinks/externalLink62.xml"/><Relationship Id="rId84" Type="http://schemas.openxmlformats.org/officeDocument/2006/relationships/externalLink" Target="externalLinks/externalLink83.xml"/><Relationship Id="rId138" Type="http://schemas.openxmlformats.org/officeDocument/2006/relationships/externalLink" Target="externalLinks/externalLink137.xml"/><Relationship Id="rId159" Type="http://schemas.openxmlformats.org/officeDocument/2006/relationships/externalLink" Target="externalLinks/externalLink158.xml"/><Relationship Id="rId170" Type="http://schemas.openxmlformats.org/officeDocument/2006/relationships/externalLink" Target="externalLinks/externalLink169.xml"/><Relationship Id="rId107" Type="http://schemas.openxmlformats.org/officeDocument/2006/relationships/externalLink" Target="externalLinks/externalLink106.xml"/><Relationship Id="rId11" Type="http://schemas.openxmlformats.org/officeDocument/2006/relationships/externalLink" Target="externalLinks/externalLink10.xml"/><Relationship Id="rId32" Type="http://schemas.openxmlformats.org/officeDocument/2006/relationships/externalLink" Target="externalLinks/externalLink31.xml"/><Relationship Id="rId53" Type="http://schemas.openxmlformats.org/officeDocument/2006/relationships/externalLink" Target="externalLinks/externalLink52.xml"/><Relationship Id="rId74" Type="http://schemas.openxmlformats.org/officeDocument/2006/relationships/externalLink" Target="externalLinks/externalLink73.xml"/><Relationship Id="rId128" Type="http://schemas.openxmlformats.org/officeDocument/2006/relationships/externalLink" Target="externalLinks/externalLink127.xml"/><Relationship Id="rId149" Type="http://schemas.openxmlformats.org/officeDocument/2006/relationships/externalLink" Target="externalLinks/externalLink148.xml"/><Relationship Id="rId5" Type="http://schemas.openxmlformats.org/officeDocument/2006/relationships/externalLink" Target="externalLinks/externalLink4.xml"/><Relationship Id="rId95" Type="http://schemas.openxmlformats.org/officeDocument/2006/relationships/externalLink" Target="externalLinks/externalLink94.xml"/><Relationship Id="rId160" Type="http://schemas.openxmlformats.org/officeDocument/2006/relationships/externalLink" Target="externalLinks/externalLink159.xml"/><Relationship Id="rId22" Type="http://schemas.openxmlformats.org/officeDocument/2006/relationships/externalLink" Target="externalLinks/externalLink21.xml"/><Relationship Id="rId43" Type="http://schemas.openxmlformats.org/officeDocument/2006/relationships/externalLink" Target="externalLinks/externalLink42.xml"/><Relationship Id="rId64" Type="http://schemas.openxmlformats.org/officeDocument/2006/relationships/externalLink" Target="externalLinks/externalLink63.xml"/><Relationship Id="rId118" Type="http://schemas.openxmlformats.org/officeDocument/2006/relationships/externalLink" Target="externalLinks/externalLink117.xml"/><Relationship Id="rId139" Type="http://schemas.openxmlformats.org/officeDocument/2006/relationships/externalLink" Target="externalLinks/externalLink138.xml"/><Relationship Id="rId85" Type="http://schemas.openxmlformats.org/officeDocument/2006/relationships/externalLink" Target="externalLinks/externalLink84.xml"/><Relationship Id="rId150" Type="http://schemas.openxmlformats.org/officeDocument/2006/relationships/externalLink" Target="externalLinks/externalLink149.xml"/><Relationship Id="rId171" Type="http://schemas.openxmlformats.org/officeDocument/2006/relationships/externalLink" Target="externalLinks/externalLink170.xml"/><Relationship Id="rId12" Type="http://schemas.openxmlformats.org/officeDocument/2006/relationships/externalLink" Target="externalLinks/externalLink11.xml"/><Relationship Id="rId33" Type="http://schemas.openxmlformats.org/officeDocument/2006/relationships/externalLink" Target="externalLinks/externalLink32.xml"/><Relationship Id="rId108" Type="http://schemas.openxmlformats.org/officeDocument/2006/relationships/externalLink" Target="externalLinks/externalLink107.xml"/><Relationship Id="rId129" Type="http://schemas.openxmlformats.org/officeDocument/2006/relationships/externalLink" Target="externalLinks/externalLink128.xml"/><Relationship Id="rId54" Type="http://schemas.openxmlformats.org/officeDocument/2006/relationships/externalLink" Target="externalLinks/externalLink53.xml"/><Relationship Id="rId75" Type="http://schemas.openxmlformats.org/officeDocument/2006/relationships/externalLink" Target="externalLinks/externalLink74.xml"/><Relationship Id="rId96" Type="http://schemas.openxmlformats.org/officeDocument/2006/relationships/externalLink" Target="externalLinks/externalLink95.xml"/><Relationship Id="rId140" Type="http://schemas.openxmlformats.org/officeDocument/2006/relationships/externalLink" Target="externalLinks/externalLink139.xml"/><Relationship Id="rId161" Type="http://schemas.openxmlformats.org/officeDocument/2006/relationships/externalLink" Target="externalLinks/externalLink160.xml"/><Relationship Id="rId6" Type="http://schemas.openxmlformats.org/officeDocument/2006/relationships/externalLink" Target="externalLinks/externalLink5.xml"/><Relationship Id="rId23" Type="http://schemas.openxmlformats.org/officeDocument/2006/relationships/externalLink" Target="externalLinks/externalLink22.xml"/><Relationship Id="rId28" Type="http://schemas.openxmlformats.org/officeDocument/2006/relationships/externalLink" Target="externalLinks/externalLink27.xml"/><Relationship Id="rId49" Type="http://schemas.openxmlformats.org/officeDocument/2006/relationships/externalLink" Target="externalLinks/externalLink48.xml"/><Relationship Id="rId114" Type="http://schemas.openxmlformats.org/officeDocument/2006/relationships/externalLink" Target="externalLinks/externalLink113.xml"/><Relationship Id="rId119" Type="http://schemas.openxmlformats.org/officeDocument/2006/relationships/externalLink" Target="externalLinks/externalLink118.xml"/><Relationship Id="rId44" Type="http://schemas.openxmlformats.org/officeDocument/2006/relationships/externalLink" Target="externalLinks/externalLink43.xml"/><Relationship Id="rId60" Type="http://schemas.openxmlformats.org/officeDocument/2006/relationships/externalLink" Target="externalLinks/externalLink59.xml"/><Relationship Id="rId65" Type="http://schemas.openxmlformats.org/officeDocument/2006/relationships/externalLink" Target="externalLinks/externalLink64.xml"/><Relationship Id="rId81" Type="http://schemas.openxmlformats.org/officeDocument/2006/relationships/externalLink" Target="externalLinks/externalLink80.xml"/><Relationship Id="rId86" Type="http://schemas.openxmlformats.org/officeDocument/2006/relationships/externalLink" Target="externalLinks/externalLink85.xml"/><Relationship Id="rId130" Type="http://schemas.openxmlformats.org/officeDocument/2006/relationships/externalLink" Target="externalLinks/externalLink129.xml"/><Relationship Id="rId135" Type="http://schemas.openxmlformats.org/officeDocument/2006/relationships/externalLink" Target="externalLinks/externalLink134.xml"/><Relationship Id="rId151" Type="http://schemas.openxmlformats.org/officeDocument/2006/relationships/externalLink" Target="externalLinks/externalLink150.xml"/><Relationship Id="rId156" Type="http://schemas.openxmlformats.org/officeDocument/2006/relationships/externalLink" Target="externalLinks/externalLink155.xml"/><Relationship Id="rId177" Type="http://schemas.openxmlformats.org/officeDocument/2006/relationships/calcChain" Target="calcChain.xml"/><Relationship Id="rId172" Type="http://schemas.openxmlformats.org/officeDocument/2006/relationships/externalLink" Target="externalLinks/externalLink171.xml"/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39" Type="http://schemas.openxmlformats.org/officeDocument/2006/relationships/externalLink" Target="externalLinks/externalLink38.xml"/><Relationship Id="rId109" Type="http://schemas.openxmlformats.org/officeDocument/2006/relationships/externalLink" Target="externalLinks/externalLink108.xml"/><Relationship Id="rId34" Type="http://schemas.openxmlformats.org/officeDocument/2006/relationships/externalLink" Target="externalLinks/externalLink33.xml"/><Relationship Id="rId50" Type="http://schemas.openxmlformats.org/officeDocument/2006/relationships/externalLink" Target="externalLinks/externalLink49.xml"/><Relationship Id="rId55" Type="http://schemas.openxmlformats.org/officeDocument/2006/relationships/externalLink" Target="externalLinks/externalLink54.xml"/><Relationship Id="rId76" Type="http://schemas.openxmlformats.org/officeDocument/2006/relationships/externalLink" Target="externalLinks/externalLink75.xml"/><Relationship Id="rId97" Type="http://schemas.openxmlformats.org/officeDocument/2006/relationships/externalLink" Target="externalLinks/externalLink96.xml"/><Relationship Id="rId104" Type="http://schemas.openxmlformats.org/officeDocument/2006/relationships/externalLink" Target="externalLinks/externalLink103.xml"/><Relationship Id="rId120" Type="http://schemas.openxmlformats.org/officeDocument/2006/relationships/externalLink" Target="externalLinks/externalLink119.xml"/><Relationship Id="rId125" Type="http://schemas.openxmlformats.org/officeDocument/2006/relationships/externalLink" Target="externalLinks/externalLink124.xml"/><Relationship Id="rId141" Type="http://schemas.openxmlformats.org/officeDocument/2006/relationships/externalLink" Target="externalLinks/externalLink140.xml"/><Relationship Id="rId146" Type="http://schemas.openxmlformats.org/officeDocument/2006/relationships/externalLink" Target="externalLinks/externalLink145.xml"/><Relationship Id="rId167" Type="http://schemas.openxmlformats.org/officeDocument/2006/relationships/externalLink" Target="externalLinks/externalLink166.xml"/><Relationship Id="rId7" Type="http://schemas.openxmlformats.org/officeDocument/2006/relationships/externalLink" Target="externalLinks/externalLink6.xml"/><Relationship Id="rId71" Type="http://schemas.openxmlformats.org/officeDocument/2006/relationships/externalLink" Target="externalLinks/externalLink70.xml"/><Relationship Id="rId92" Type="http://schemas.openxmlformats.org/officeDocument/2006/relationships/externalLink" Target="externalLinks/externalLink91.xml"/><Relationship Id="rId162" Type="http://schemas.openxmlformats.org/officeDocument/2006/relationships/externalLink" Target="externalLinks/externalLink161.xml"/><Relationship Id="rId2" Type="http://schemas.openxmlformats.org/officeDocument/2006/relationships/externalLink" Target="externalLinks/externalLink1.xml"/><Relationship Id="rId29" Type="http://schemas.openxmlformats.org/officeDocument/2006/relationships/externalLink" Target="externalLinks/externalLink28.xml"/><Relationship Id="rId24" Type="http://schemas.openxmlformats.org/officeDocument/2006/relationships/externalLink" Target="externalLinks/externalLink23.xml"/><Relationship Id="rId40" Type="http://schemas.openxmlformats.org/officeDocument/2006/relationships/externalLink" Target="externalLinks/externalLink39.xml"/><Relationship Id="rId45" Type="http://schemas.openxmlformats.org/officeDocument/2006/relationships/externalLink" Target="externalLinks/externalLink44.xml"/><Relationship Id="rId66" Type="http://schemas.openxmlformats.org/officeDocument/2006/relationships/externalLink" Target="externalLinks/externalLink65.xml"/><Relationship Id="rId87" Type="http://schemas.openxmlformats.org/officeDocument/2006/relationships/externalLink" Target="externalLinks/externalLink86.xml"/><Relationship Id="rId110" Type="http://schemas.openxmlformats.org/officeDocument/2006/relationships/externalLink" Target="externalLinks/externalLink109.xml"/><Relationship Id="rId115" Type="http://schemas.openxmlformats.org/officeDocument/2006/relationships/externalLink" Target="externalLinks/externalLink114.xml"/><Relationship Id="rId131" Type="http://schemas.openxmlformats.org/officeDocument/2006/relationships/externalLink" Target="externalLinks/externalLink130.xml"/><Relationship Id="rId136" Type="http://schemas.openxmlformats.org/officeDocument/2006/relationships/externalLink" Target="externalLinks/externalLink135.xml"/><Relationship Id="rId157" Type="http://schemas.openxmlformats.org/officeDocument/2006/relationships/externalLink" Target="externalLinks/externalLink156.xml"/><Relationship Id="rId61" Type="http://schemas.openxmlformats.org/officeDocument/2006/relationships/externalLink" Target="externalLinks/externalLink60.xml"/><Relationship Id="rId82" Type="http://schemas.openxmlformats.org/officeDocument/2006/relationships/externalLink" Target="externalLinks/externalLink81.xml"/><Relationship Id="rId152" Type="http://schemas.openxmlformats.org/officeDocument/2006/relationships/externalLink" Target="externalLinks/externalLink151.xml"/><Relationship Id="rId173" Type="http://schemas.openxmlformats.org/officeDocument/2006/relationships/externalLink" Target="externalLinks/externalLink172.xml"/><Relationship Id="rId19" Type="http://schemas.openxmlformats.org/officeDocument/2006/relationships/externalLink" Target="externalLinks/externalLink18.xml"/><Relationship Id="rId14" Type="http://schemas.openxmlformats.org/officeDocument/2006/relationships/externalLink" Target="externalLinks/externalLink13.xml"/><Relationship Id="rId30" Type="http://schemas.openxmlformats.org/officeDocument/2006/relationships/externalLink" Target="externalLinks/externalLink29.xml"/><Relationship Id="rId35" Type="http://schemas.openxmlformats.org/officeDocument/2006/relationships/externalLink" Target="externalLinks/externalLink34.xml"/><Relationship Id="rId56" Type="http://schemas.openxmlformats.org/officeDocument/2006/relationships/externalLink" Target="externalLinks/externalLink55.xml"/><Relationship Id="rId77" Type="http://schemas.openxmlformats.org/officeDocument/2006/relationships/externalLink" Target="externalLinks/externalLink76.xml"/><Relationship Id="rId100" Type="http://schemas.openxmlformats.org/officeDocument/2006/relationships/externalLink" Target="externalLinks/externalLink99.xml"/><Relationship Id="rId105" Type="http://schemas.openxmlformats.org/officeDocument/2006/relationships/externalLink" Target="externalLinks/externalLink104.xml"/><Relationship Id="rId126" Type="http://schemas.openxmlformats.org/officeDocument/2006/relationships/externalLink" Target="externalLinks/externalLink125.xml"/><Relationship Id="rId147" Type="http://schemas.openxmlformats.org/officeDocument/2006/relationships/externalLink" Target="externalLinks/externalLink146.xml"/><Relationship Id="rId168" Type="http://schemas.openxmlformats.org/officeDocument/2006/relationships/externalLink" Target="externalLinks/externalLink167.xml"/><Relationship Id="rId8" Type="http://schemas.openxmlformats.org/officeDocument/2006/relationships/externalLink" Target="externalLinks/externalLink7.xml"/><Relationship Id="rId51" Type="http://schemas.openxmlformats.org/officeDocument/2006/relationships/externalLink" Target="externalLinks/externalLink50.xml"/><Relationship Id="rId72" Type="http://schemas.openxmlformats.org/officeDocument/2006/relationships/externalLink" Target="externalLinks/externalLink71.xml"/><Relationship Id="rId93" Type="http://schemas.openxmlformats.org/officeDocument/2006/relationships/externalLink" Target="externalLinks/externalLink92.xml"/><Relationship Id="rId98" Type="http://schemas.openxmlformats.org/officeDocument/2006/relationships/externalLink" Target="externalLinks/externalLink97.xml"/><Relationship Id="rId121" Type="http://schemas.openxmlformats.org/officeDocument/2006/relationships/externalLink" Target="externalLinks/externalLink120.xml"/><Relationship Id="rId142" Type="http://schemas.openxmlformats.org/officeDocument/2006/relationships/externalLink" Target="externalLinks/externalLink141.xml"/><Relationship Id="rId163" Type="http://schemas.openxmlformats.org/officeDocument/2006/relationships/externalLink" Target="externalLinks/externalLink162.xml"/><Relationship Id="rId3" Type="http://schemas.openxmlformats.org/officeDocument/2006/relationships/externalLink" Target="externalLinks/externalLink2.xml"/><Relationship Id="rId25" Type="http://schemas.openxmlformats.org/officeDocument/2006/relationships/externalLink" Target="externalLinks/externalLink24.xml"/><Relationship Id="rId46" Type="http://schemas.openxmlformats.org/officeDocument/2006/relationships/externalLink" Target="externalLinks/externalLink45.xml"/><Relationship Id="rId67" Type="http://schemas.openxmlformats.org/officeDocument/2006/relationships/externalLink" Target="externalLinks/externalLink66.xml"/><Relationship Id="rId116" Type="http://schemas.openxmlformats.org/officeDocument/2006/relationships/externalLink" Target="externalLinks/externalLink115.xml"/><Relationship Id="rId137" Type="http://schemas.openxmlformats.org/officeDocument/2006/relationships/externalLink" Target="externalLinks/externalLink136.xml"/><Relationship Id="rId158" Type="http://schemas.openxmlformats.org/officeDocument/2006/relationships/externalLink" Target="externalLinks/externalLink157.xml"/><Relationship Id="rId20" Type="http://schemas.openxmlformats.org/officeDocument/2006/relationships/externalLink" Target="externalLinks/externalLink19.xml"/><Relationship Id="rId41" Type="http://schemas.openxmlformats.org/officeDocument/2006/relationships/externalLink" Target="externalLinks/externalLink40.xml"/><Relationship Id="rId62" Type="http://schemas.openxmlformats.org/officeDocument/2006/relationships/externalLink" Target="externalLinks/externalLink61.xml"/><Relationship Id="rId83" Type="http://schemas.openxmlformats.org/officeDocument/2006/relationships/externalLink" Target="externalLinks/externalLink82.xml"/><Relationship Id="rId88" Type="http://schemas.openxmlformats.org/officeDocument/2006/relationships/externalLink" Target="externalLinks/externalLink87.xml"/><Relationship Id="rId111" Type="http://schemas.openxmlformats.org/officeDocument/2006/relationships/externalLink" Target="externalLinks/externalLink110.xml"/><Relationship Id="rId132" Type="http://schemas.openxmlformats.org/officeDocument/2006/relationships/externalLink" Target="externalLinks/externalLink131.xml"/><Relationship Id="rId153" Type="http://schemas.openxmlformats.org/officeDocument/2006/relationships/externalLink" Target="externalLinks/externalLink152.xml"/><Relationship Id="rId174" Type="http://schemas.openxmlformats.org/officeDocument/2006/relationships/theme" Target="theme/theme1.xml"/><Relationship Id="rId15" Type="http://schemas.openxmlformats.org/officeDocument/2006/relationships/externalLink" Target="externalLinks/externalLink14.xml"/><Relationship Id="rId36" Type="http://schemas.openxmlformats.org/officeDocument/2006/relationships/externalLink" Target="externalLinks/externalLink35.xml"/><Relationship Id="rId57" Type="http://schemas.openxmlformats.org/officeDocument/2006/relationships/externalLink" Target="externalLinks/externalLink56.xml"/><Relationship Id="rId106" Type="http://schemas.openxmlformats.org/officeDocument/2006/relationships/externalLink" Target="externalLinks/externalLink105.xml"/><Relationship Id="rId127" Type="http://schemas.openxmlformats.org/officeDocument/2006/relationships/externalLink" Target="externalLinks/externalLink126.xml"/><Relationship Id="rId10" Type="http://schemas.openxmlformats.org/officeDocument/2006/relationships/externalLink" Target="externalLinks/externalLink9.xml"/><Relationship Id="rId31" Type="http://schemas.openxmlformats.org/officeDocument/2006/relationships/externalLink" Target="externalLinks/externalLink30.xml"/><Relationship Id="rId52" Type="http://schemas.openxmlformats.org/officeDocument/2006/relationships/externalLink" Target="externalLinks/externalLink51.xml"/><Relationship Id="rId73" Type="http://schemas.openxmlformats.org/officeDocument/2006/relationships/externalLink" Target="externalLinks/externalLink72.xml"/><Relationship Id="rId78" Type="http://schemas.openxmlformats.org/officeDocument/2006/relationships/externalLink" Target="externalLinks/externalLink77.xml"/><Relationship Id="rId94" Type="http://schemas.openxmlformats.org/officeDocument/2006/relationships/externalLink" Target="externalLinks/externalLink93.xml"/><Relationship Id="rId99" Type="http://schemas.openxmlformats.org/officeDocument/2006/relationships/externalLink" Target="externalLinks/externalLink98.xml"/><Relationship Id="rId101" Type="http://schemas.openxmlformats.org/officeDocument/2006/relationships/externalLink" Target="externalLinks/externalLink100.xml"/><Relationship Id="rId122" Type="http://schemas.openxmlformats.org/officeDocument/2006/relationships/externalLink" Target="externalLinks/externalLink121.xml"/><Relationship Id="rId143" Type="http://schemas.openxmlformats.org/officeDocument/2006/relationships/externalLink" Target="externalLinks/externalLink142.xml"/><Relationship Id="rId148" Type="http://schemas.openxmlformats.org/officeDocument/2006/relationships/externalLink" Target="externalLinks/externalLink147.xml"/><Relationship Id="rId164" Type="http://schemas.openxmlformats.org/officeDocument/2006/relationships/externalLink" Target="externalLinks/externalLink163.xml"/><Relationship Id="rId169" Type="http://schemas.openxmlformats.org/officeDocument/2006/relationships/externalLink" Target="externalLinks/externalLink168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26" Type="http://schemas.openxmlformats.org/officeDocument/2006/relationships/externalLink" Target="externalLinks/externalLink25.xml"/><Relationship Id="rId47" Type="http://schemas.openxmlformats.org/officeDocument/2006/relationships/externalLink" Target="externalLinks/externalLink46.xml"/><Relationship Id="rId68" Type="http://schemas.openxmlformats.org/officeDocument/2006/relationships/externalLink" Target="externalLinks/externalLink67.xml"/><Relationship Id="rId89" Type="http://schemas.openxmlformats.org/officeDocument/2006/relationships/externalLink" Target="externalLinks/externalLink88.xml"/><Relationship Id="rId112" Type="http://schemas.openxmlformats.org/officeDocument/2006/relationships/externalLink" Target="externalLinks/externalLink111.xml"/><Relationship Id="rId133" Type="http://schemas.openxmlformats.org/officeDocument/2006/relationships/externalLink" Target="externalLinks/externalLink132.xml"/><Relationship Id="rId154" Type="http://schemas.openxmlformats.org/officeDocument/2006/relationships/externalLink" Target="externalLinks/externalLink153.xml"/><Relationship Id="rId175" Type="http://schemas.openxmlformats.org/officeDocument/2006/relationships/styles" Target="styles.xml"/><Relationship Id="rId16" Type="http://schemas.openxmlformats.org/officeDocument/2006/relationships/externalLink" Target="externalLinks/externalLink15.xml"/><Relationship Id="rId37" Type="http://schemas.openxmlformats.org/officeDocument/2006/relationships/externalLink" Target="externalLinks/externalLink36.xml"/><Relationship Id="rId58" Type="http://schemas.openxmlformats.org/officeDocument/2006/relationships/externalLink" Target="externalLinks/externalLink57.xml"/><Relationship Id="rId79" Type="http://schemas.openxmlformats.org/officeDocument/2006/relationships/externalLink" Target="externalLinks/externalLink78.xml"/><Relationship Id="rId102" Type="http://schemas.openxmlformats.org/officeDocument/2006/relationships/externalLink" Target="externalLinks/externalLink101.xml"/><Relationship Id="rId123" Type="http://schemas.openxmlformats.org/officeDocument/2006/relationships/externalLink" Target="externalLinks/externalLink122.xml"/><Relationship Id="rId144" Type="http://schemas.openxmlformats.org/officeDocument/2006/relationships/externalLink" Target="externalLinks/externalLink143.xml"/><Relationship Id="rId90" Type="http://schemas.openxmlformats.org/officeDocument/2006/relationships/externalLink" Target="externalLinks/externalLink89.xml"/><Relationship Id="rId165" Type="http://schemas.openxmlformats.org/officeDocument/2006/relationships/externalLink" Target="externalLinks/externalLink164.xml"/><Relationship Id="rId27" Type="http://schemas.openxmlformats.org/officeDocument/2006/relationships/externalLink" Target="externalLinks/externalLink26.xml"/><Relationship Id="rId48" Type="http://schemas.openxmlformats.org/officeDocument/2006/relationships/externalLink" Target="externalLinks/externalLink47.xml"/><Relationship Id="rId69" Type="http://schemas.openxmlformats.org/officeDocument/2006/relationships/externalLink" Target="externalLinks/externalLink68.xml"/><Relationship Id="rId113" Type="http://schemas.openxmlformats.org/officeDocument/2006/relationships/externalLink" Target="externalLinks/externalLink112.xml"/><Relationship Id="rId134" Type="http://schemas.openxmlformats.org/officeDocument/2006/relationships/externalLink" Target="externalLinks/externalLink133.xml"/><Relationship Id="rId80" Type="http://schemas.openxmlformats.org/officeDocument/2006/relationships/externalLink" Target="externalLinks/externalLink79.xml"/><Relationship Id="rId155" Type="http://schemas.openxmlformats.org/officeDocument/2006/relationships/externalLink" Target="externalLinks/externalLink154.xml"/><Relationship Id="rId176" Type="http://schemas.openxmlformats.org/officeDocument/2006/relationships/sharedStrings" Target="sharedStrings.xml"/><Relationship Id="rId17" Type="http://schemas.openxmlformats.org/officeDocument/2006/relationships/externalLink" Target="externalLinks/externalLink16.xml"/><Relationship Id="rId38" Type="http://schemas.openxmlformats.org/officeDocument/2006/relationships/externalLink" Target="externalLinks/externalLink37.xml"/><Relationship Id="rId59" Type="http://schemas.openxmlformats.org/officeDocument/2006/relationships/externalLink" Target="externalLinks/externalLink58.xml"/><Relationship Id="rId103" Type="http://schemas.openxmlformats.org/officeDocument/2006/relationships/externalLink" Target="externalLinks/externalLink102.xml"/><Relationship Id="rId124" Type="http://schemas.openxmlformats.org/officeDocument/2006/relationships/externalLink" Target="externalLinks/externalLink123.xml"/><Relationship Id="rId70" Type="http://schemas.openxmlformats.org/officeDocument/2006/relationships/externalLink" Target="externalLinks/externalLink69.xml"/><Relationship Id="rId91" Type="http://schemas.openxmlformats.org/officeDocument/2006/relationships/externalLink" Target="externalLinks/externalLink90.xml"/><Relationship Id="rId145" Type="http://schemas.openxmlformats.org/officeDocument/2006/relationships/externalLink" Target="externalLinks/externalLink144.xml"/><Relationship Id="rId166" Type="http://schemas.openxmlformats.org/officeDocument/2006/relationships/externalLink" Target="externalLinks/externalLink165.xml"/><Relationship Id="rId1" Type="http://schemas.openxmlformats.org/officeDocument/2006/relationships/worksheet" Target="worksheets/sheet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urya\corpfin\Madhukar\2004-05\Tax%20Audit\Fixed%20Assets%20Schedule-%20WDV-Mar04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doindiallp1-my.sharepoint.com/Data/PWC/Clients/Roulunds%20Braking/Dec%2004/Final%20Set/05.02.05/Workings-Balance%20Sheet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MSIL-FINANCE-1\EknathBackup\WINDOWS\TEMP\HCCGROADD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doindiallp1-my.sharepoint.com/FA/FAN_ACCT_DTL/0204/MATCH204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bifs\Accounts_For%20All\jagat\Due%20Diligence%20-%20MIH\Cap%20Table%20-%20MIH\ACL%20Cap%20Table_April03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doindiallp1-my.sharepoint.com/Users/del0084/Desktop/RBI/Revenue/TOD%20Sales%202014.xlsm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c01\tech%20network%20planning\Other%20Data\KAMALJEET\Capex\arun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c01\TECHNICAL\DOCUME~1\aruns\LOCALS~1\Temp\C.Lotus.Notes.Data\Cell%20Capacity%20with%202-TS%20for%20GPRS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Users%20DATA\DHS'03\FINAL%20SET\FInancials%2003\Linked%20balsheet-March,03-Final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users%20data\DHS-MAR'02\Financials%2001\BS-Sep01.xls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njay\tax\B.S\Quarterly%20Performance%20Report%20-%20March%20'%2099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reetiacct\stock%20valuation\Acc%20&amp;%20Fin\stock%20valuation%202004-05\Stock%20Valuation-31.03.2004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25475;&#30596;A\DC2200\Mine\&#47084;&#49884;&#50500;\&#54620;&#44397;&#45824;&#49324;&#44288;\AEc&#51077;&#52272;&#44204;&#51201;01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doindiallp1-my.sharepoint.com/DOCUME~1/Amlan/LOCALS~1/Temp/notes6030C8/ED%20format%20Dec-07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ulunds\anil\DOCUME~1\SURRIN~1\LOCALS~1\Temp\CAPEX_PROV_LOGIN_30%20NOV.2004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dt0581co\RAJEEV\Final%20Accounts\Financial%20Year%202002-03\Final%20Accounts%2002-03%2030%25%20Div%20with%20incorrect%20related%20party.xls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HR-Budget'00.xls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doindiallp1-my.sharepoint.com/Documents%20and%20Settings/sandeepjain/Local%20Settings/Temp/My%20Documents/BACKUP%20FOLDERS/2001-02(FINANCIAL%20CLOSING)/ACCOUNTS%20&amp;%20NOTES-FINAL%20SIGNED/Financial%20Statements-final%20signed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c01\tech%20network%20planning\Documents%20and%20Settings\Administrator\Desktop\capex%20HRY_20oct\HRY%20PLAN2.xls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doindiallp1-my.sharepoint.com/FA/FAN_ACCT_DTL/I2ICPE.XLS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cent\user\WINDOWS\TEMP\Balance%20Sheet%2031.03.03%20final%20(1)-Saks.xls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WRK310\711\Aall_files\STB'S\QI%20FY02\ForeignTax%20Pkg%20IP.xls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bifs\Accounts_For%20All\Documents%20and%20Settings\Administrator\Desktop\SMFL%2026.11\SMFL%20holding\SMFL\SMFL%20holding\SMFL\Documents%20and%20Settings\vrishali\My%20Documents\WINDOWS\DESKTOP\budget%20plan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doindiallp1-my.sharepoint.com/Financial%20Model/FS-MODEL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111%20Cash%20&amp;%20bank%20Combined%20Leadsheet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tkarsh\New%20Folder\Documents%20and%20Settings\nk.bhasin\Local%20Settings\Temporary%20Internet%20Files\OLK2\MBIL-05-06%20-%20Final%20for%20printing%2008th%20June,06.xls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doindiallp1-my.sharepoint.com/Finance/Region%20Europe%20-%20EMEA/Staff/Shaz%20%20Ally/services%20p&amp;l.xls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BIfs\Audit\Documents%20and%20Settings\sasu2m65\Desktop\Debtors%2014.3.09.xls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c01\channel%20accounting\NEGI\MANPOWER.XLS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doindiallp1-my.sharepoint.com/TEMP/INTRA.xls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nts%20and%20Settings\indervesh.MENETAINDIA.000\Local%20Settings\Temporary%20Internet%20Files\Content.Outlook\N2UMIWP7\Data\PWC\Clients\Roulunds%20Braking\Dec%2004\Final%20Set\05.02.05\Workings-Balance%20Sheet.xls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doindiallp1-my.sharepoint.com/ACCTDTL/1790DTL/17909910.xls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na-mgr-bmg\My%20Documents\C.O.%20B.S.%2031.03.06%20(JV-11527)-Working.xls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users%20data\DHS%20Sep,%2002\Trial%20Sep02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nts%20and%20Settings\pradeep.gupta\Local%20Settings\Temporary%20Internet%20Files\OLK3E\Documents%20and%20Settings\N.Srinivasu\Desktop\backup\Flash%202003-04\Balance%20Sheet(Original)\31.12.2002\ConsolSkol31122002-ECBDL.xls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nunays\12_MONTHLY_C\TEMP\Prodn%20-Febuauryt-2004.xls" TargetMode="External"/></Relationships>
</file>

<file path=xl/externalLinks/_rels/externalLink13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doindiallp1-my.sharepoint.com/Users/DEL0183/Desktop/RBI%20&amp;%20AFT/Sampling%20Worksheet%20for%20OSPs.xlsm" TargetMode="External"/></Relationships>
</file>

<file path=xl/externalLinks/_rels/externalLink1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bifs\Accounts_For%20All\home\accts\ACMB004\INCOMETA\npspl\A.Y.00-01\NUNHEMS-COMP-RET-00-01.xls" TargetMode="External"/></Relationships>
</file>

<file path=xl/externalLinks/_rels/externalLink1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bifs\Accounts_For%20All\March%202003.xls" TargetMode="External"/></Relationships>
</file>

<file path=xl/externalLinks/_rels/externalLink1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bifs\Accounts_For%20All\Documents%20and%20Settings\sasu2m65\Desktop\Debtors%2014.3.09.xls" TargetMode="External"/></Relationships>
</file>

<file path=xl/externalLinks/_rels/externalLink1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cent\user\D\Budget%2001-02\Qmm-01-02\Performance%20Review%20-%20December(00%20-%2005).xls" TargetMode="External"/></Relationships>
</file>

<file path=xl/externalLinks/_rels/externalLink1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uresh\audit-2001\Audit-Old\TEFDEP98.XLS" TargetMode="External"/></Relationships>
</file>

<file path=xl/externalLinks/_rels/externalLink1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Qp&amp;s2\d\My%20Documents\Manjiri\SBU%20SCORE-1.xls" TargetMode="External"/></Relationships>
</file>

<file path=xl/externalLinks/_rels/externalLink13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doindiallp1-my.sharepoint.com/WINDOWS/TEMP/C.Lotus.Notes.Data/SALE%20VALUATION%20OF%20EXPORT%20MODEL%20(Q4%20VS%20Q4).xls" TargetMode="External"/></Relationships>
</file>

<file path=xl/externalLinks/_rels/externalLink1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Users%20DATA\DHS%20Sep,%2002\Financials%20Mar'02\Trial%20Mar02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414CA85\Financial%20statements%20-%20Gale%20March%202012.xlsx" TargetMode="External"/></Relationships>
</file>

<file path=xl/externalLinks/_rels/externalLink1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kdalmia\c\SM20_BS-01.xls" TargetMode="External"/></Relationships>
</file>

<file path=xl/externalLinks/_rels/externalLink1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bifs\Accounts_For%20All\JM11233\Wks\Tyco\Other%20returns%20fy%2099-00\fy99-00-ASL.xls" TargetMode="External"/></Relationships>
</file>

<file path=xl/externalLinks/_rels/externalLink1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$NDS\.SYSTEMS_DATA.impcorp\DEV\MSFILE\M&amp;M\TCL-08.XLS" TargetMode="External"/></Relationships>
</file>

<file path=xl/externalLinks/_rels/externalLink1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6.1.9\Users\Research%20Data\LALITA\Weekly%20REPORTS\MISRMASL%20Trading.xls" TargetMode="External"/></Relationships>
</file>

<file path=xl/externalLinks/_rels/externalLink1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bifs\Accounts_For%20All\Arvind%20Data\wages\Jan-13\SalaryStaffDBI_Jan13.xls" TargetMode="External"/></Relationships>
</file>

<file path=xl/externalLinks/_rels/externalLink1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Lentity\shared\lentity\Ga_taxacc\FC%20Gurgaon\MONTHEND\FY%202005-06\Aug-05\BS%20Sch%2008-2005\BS%20Sch%20962%20August%2005.xls" TargetMode="External"/></Relationships>
</file>

<file path=xl/externalLinks/_rels/externalLink1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bifs\Accounts_For%20All\Nipun\Samtel\Samtel%20Mar%2009\Merger\Final%20Files\B%20Sheet%20Merged%20March%202009_Final.xls" TargetMode="External"/></Relationships>
</file>

<file path=xl/externalLinks/_rels/externalLink1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bifs\Accounts%20General\RPUP.xls" TargetMode="External"/></Relationships>
</file>

<file path=xl/externalLinks/_rels/externalLink1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bifs\Accounts_For%20All\DOCUME~1\disip457\LOCALS~1\Temp\notesC4A9C8\Misc\ITR5_G6_formula.xls" TargetMode="External"/></Relationships>
</file>

<file path=xl/externalLinks/_rels/externalLink14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doindiallp1-my.sharepoint.com/SANDEEP%20GUPTA/Balance%20Sheets%202005/BSDEC05-Modi%20Mundipharma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1999\DEPT-3YP.XLS" TargetMode="External"/></Relationships>
</file>

<file path=xl/externalLinks/_rels/externalLink1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bifs\Accounts_For%20All\DOCUME~1\disip457\LOCALS~1\Temp\notesC4A9C8\Misc\integrateitr6\VersionI_CD_Z5_ADVANCED.xls" TargetMode="External"/></Relationships>
</file>

<file path=xl/externalLinks/_rels/externalLink15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doindiallp1-my.sharepoint.com/Documents%20and%20Settings/Amlan/My%20Documents/Interim%20Audit/SER%20INC-YTD-JAN'08.xls" TargetMode="External"/></Relationships>
</file>

<file path=xl/externalLinks/_rels/externalLink1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c01\Fin\Documents%20and%20Settings\manoja\Desktop\manoj\Punjab\Bud2%20Pb%20v.6.xls" TargetMode="External"/></Relationships>
</file>

<file path=xl/externalLinks/_rels/externalLink1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svasan\vasan\FINANC~1\FINANC~4\AUDIT%202005%2006\2nd%20Qtr%20-%20Pack\Form%2019%20&amp;%2020%20-%20BS%20and%20PL%20Variance%20Analaysis.xls" TargetMode="External"/></Relationships>
</file>

<file path=xl/externalLinks/_rels/externalLink15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doindiallp1-my.sharepoint.com/Documents%20and%20Settings/JBowman/Local%20Settings/Temporary%20Internet%20Files/OLK2/Documents%20and%20Settings/okoujiko/My%20Documents/models/WFMvaluation.xls" TargetMode="External"/></Relationships>
</file>

<file path=xl/externalLinks/_rels/externalLink1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c01\channel%20accounting\DOCUME~1\birendra\LOCALS~1\Temp\C.Lotus.Notes.Data\BPR%20Actual%20Schedules-DEL.xls" TargetMode="External"/></Relationships>
</file>

<file path=xl/externalLinks/_rels/externalLink1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ansal\c\RAKESH\TAXATION\ISPL\COMP.XLS" TargetMode="External"/></Relationships>
</file>

<file path=xl/externalLinks/_rels/externalLink1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ansal\c\RAKESH\TAXATION\XBec\PASLIPMAY.xls" TargetMode="External"/></Relationships>
</file>

<file path=xl/externalLinks/_rels/externalLink1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bifs\Accounts_For%20All\DOCUME~1\disip457\LOCALS~1\Temp\notesC4A9C8\Misc\itr6_newu7.xls" TargetMode="External"/></Relationships>
</file>

<file path=xl/externalLinks/_rels/externalLink1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vrinfs02\TEAM\Finance\Server\Month%20End\2008-09\Audit%202008-09\31.03.09\Final%20for%20Sign%20Off\Aircom\Aircom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bifs\Accounts%20General\March,2013%20RBI\Balance%20Sheet\final%20Set\Data\PWC\Clients\Roulunds%20Braking\Dec%2004\Final%20Set\05.02.05\Workings-Balance%20Sheet.xls" TargetMode="External"/></Relationships>
</file>

<file path=xl/externalLinks/_rels/externalLink160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7112%20Employee%20Option%20Testing%20&amp;%20Warrant" TargetMode="External"/></Relationships>
</file>

<file path=xl/externalLinks/_rels/externalLink16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7142%20Preferred%20Stock%20FYE%20'01,%20'02%20and%20'03" TargetMode="External"/></Relationships>
</file>

<file path=xl/externalLinks/_rels/externalLink1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VAIBHAV\wks\KOMET\PG148830\WKS\SAP\Ctax-FY(97-98)\sap_indonesia%20-%20return.xls" TargetMode="External"/></Relationships>
</file>

<file path=xl/externalLinks/_rels/externalLink16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doindiallp1-my.sharepoint.com/Users/Vikram%20Agrawal/Documents/Office/Career%20Launcher/CL-%20main%20entity/Intercompany%20balances%20and%20interest/December%20WP/CL-Interco_Dec_2010.xls" TargetMode="External"/></Relationships>
</file>

<file path=xl/externalLinks/_rels/externalLink16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doindiallp1-my.sharepoint.com/ASHOK%20DOCUMENTS/FINANCIAL%20STATEMENT/7.%202012-2013/SOFT%20DATA-FINAL/Financial%20Statements%20IRIS%20-%20M%2013.xlsx" TargetMode="External"/></Relationships>
</file>

<file path=xl/externalLinks/_rels/externalLink1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45D2868\Tai%20ping_Financial_Mar'13.xlsx" TargetMode="External"/></Relationships>
</file>

<file path=xl/externalLinks/_rels/externalLink1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262E2BBE\Balance%20sheet%20F.Y%2031-3-2012%20-%2027%20Aug%202012V1.xlsx" TargetMode="External"/></Relationships>
</file>

<file path=xl/externalLinks/_rels/externalLink1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bifs\Accounts_For%20All\PG148830\WKS\SAP\Ctax-FY(97-98)\sap_indonesia%20-%20return.xls" TargetMode="External"/></Relationships>
</file>

<file path=xl/externalLinks/_rels/externalLink16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doindiallp1-my.sharepoint.com/FA/FAN_ACCT_DTL/0010/MATCH002.xls" TargetMode="External"/></Relationships>
</file>

<file path=xl/externalLinks/_rels/externalLink16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doindiallp1-my.sharepoint.com/ACCTDTL/149903/ACDTL/MATCH903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bifs\Accounts%20General\Documents%20and%20Settings\tushar\Desktop\Financials%2021.09\Data\PWC\Clients\Roulunds%20Braking\Dec%2004\Final%20Set\05.02.05\Workings-Balance%20Sheet.xls" TargetMode="External"/></Relationships>
</file>

<file path=xl/externalLinks/_rels/externalLink17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doindiallp1-my.sharepoint.com/FA/FAN_ACCT_DTL/0105/MATCH105.xls" TargetMode="External"/></Relationships>
</file>

<file path=xl/externalLinks/_rels/externalLink17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doindiallp1-my.sharepoint.com/FA/FAN_ACCT_DTL/0110/MATCH110.xls" TargetMode="External"/></Relationships>
</file>

<file path=xl/externalLinks/_rels/externalLink1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vitag_account\Sanjay\MONTHLY%20REPORT%20JUL%20'06%20DRAFT1%20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bmblrnas\Audit%20Files\Rajarshi\STAT%20AUDIT%202004%20-%202005\KPMG-Schedule-CBL-Final1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doindiallp1-my.sharepoint.com/FA/KEEP/FY02&#27770;&#31639;&#26360;/Eigyou02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anbk0607\flextronics\Documents%20and%20Settings\samir.bangara\My%20Documents\Mphasis\EY%20Working\MsourcE%20Val%20Model%209.97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Vikas%20D%20data\December,2013%20AFT\Final%20Set\16.%20Financials\Working%20Files\BILT%20-%20Bhigwan\Client%20data\Financials%20%2018.03.08%20TO%2030.06.08-28.09.08-final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bifs\Accounts_For%20All\My%20Documents\WMSL\MIS\2008\3-MAR\BOM%20Popup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amrathnam\d\ram\ramram\key%20data\HPL\Imp_Charges99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ulunds\anil\Documents%20and%20Settings\tushar\Desktop\Financials%2021.09\Data\PWC\Clients\Roulunds%20Braking\Dec%2004\Final%20Set\05.02.05\Workings-Balance%20Sheet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Qp&amp;s2\d\My%20Documents\Performance%20Score%20-%20Cell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ulunds\e\2common\Korea%20format%20actuals%20Sep%202001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bifs\Data\PWC\Clients\Roulunds%20Braking\Dec%2004\Final%20Set\05.02.05\Workings-Balance%20Sheet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bifs\Accounts%20General\Back%20Up\CLIENTS\GCMG\IFRS\Greenko%20folder\310308\IFRS%20Conversion-MARCH08ver6\1%20SBBPPL%20IFRS01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ansal\c\RAKESH\TAXATION\ISPL\2000\Itx992000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F'06\Feb%2006\Creditors%20Details_Dec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DANBLOCK\groups\Documents%20and%20Settings\tushar\Desktop\Financials%2021.09\Data\PWC\Clients\Roulunds%20Braking\Dec%2004\Final%20Set\05.02.05\Workings-Balance%20Sheet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957FD910\TDS%20Certificate%20details-13.06.13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hivanshu\Users\shivanshu\Desktop\shared\RAKESH\BS%20HY%202007-08\AnnexuretoSch_6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bifs\Accounts%20General\Working%20Files\BILT%20-%20Bhigwan\Client%20data\Financials%20%2018.03.08%20TO%2030.06.08-28.09.08-final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BNBK0511\aws\MyDocs\Wockhardt\W%20P%20L\WPL%20DEC%202003\CP%20Pharma\Cons\Consolyend3%20excel%20format%20dec%2003%2019.01.04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doindiallp1-my.sharepoint.com/FA/KEEP/FY02&#27770;&#31639;&#26360;/eigSW02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doindiallp1-my.sharepoint.com/Finance/datas/General/Cpy_49/Access/FY01/February01/0102PSR%20NT+Unix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bifs\Accounts%20General\DOCUME~1\SURRIN~1\LOCALS~1\Temp\CAPEX_PROV_LOGIN_30%20NOV.2004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bifs\Accounts%20General\SANDEEP%20GUPTA\Balance%20Sheets%202005\BSDEC05-Modi%20Mundipharma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40%20Property%20(Fixed%20Assets)%20-%20Substantive%20Testing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doindiallp1-my.sharepoint.com/FA/FAN_ACCT_DTL/0211/11YANI2_EIFFEL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nts%20and%20Settings\tushar\Desktop\Financials%2021.09\Data\PWC\Clients\Roulunds%20Braking\Dec%2004\Final%20Set\05.02.05\Workings-Balance%20Sheet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doindiallp1-my.sharepoint.com/Current%20Work/Shivalik/Final%20after%20aditional%20provision/SHIVALIK/dETAILS/GRT/2004%20December%20Statutory/Pack/NL10con%20pack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doindiallp1-my.sharepoint.com/Current%20Work/Shivalik/Final%20after%20aditional%20provision/SHIVALIK/dETAILS/CLAUDIO%20(para%20Back%20Up)/2006/Budget/JAN_JUN_06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EF5A9F9\ConsolSkol31122002-ECBDL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rinal\mrindata\mrinal\indv2001-02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LI_BHIWADI\USER\vipul\VJ\book1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hrs2\sbu's$\SS_Files\SSProject\TAXATION\Tax%20Bulletin\0003_EIDI_2001-Revised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mp3\devang\Makbac1303\Makarand%20Backup\MS\DEC'99\WL_Dec99_adtdacs\audited%20acs\WCK2A_Jly98_Dec99_18mnths_Final_Feb%2023_02_00_Audited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bifs\Accounts_For%20All\Shivani\excel\hanil\form%201%20-%202000%20revised-%20hanil%20lear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n-ao-manish\blm\BACKUP%20CASH\Stale%20Cheques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doindiallp1-my.sharepoint.com/Current%20Work/Shivalik/Final%20after%20aditional%20provision/SHIVALIK/dETAILS/Keno/AR10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bifs\Accounts%20General\Users\ishant.mehta\Desktop\Documents%20and%20Settings\tushar\Desktop\Financials%2021.09\Data\PWC\Clients\Roulunds%20Braking\Dec%2004\Final%20Set\05.02.05\Workings-Balance%20Sheet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7D2E8E2F\Treasury%20sheet%20Graphs%20(Company)%20(2)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c01\tech%20network%20planning\DOCUME~1\KAMALJ~1\LOCALS~1\Temp\C.Lotus.Notes.Data\latlong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DOWS\TEMP\ASS_PP98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Group%20Conversion%20Template\SBBJ\Data%20Pack%20-%20Summary%20-%20SBBJ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rabhu\D\Documents%20and%20Settings\vrishali\My%20Documents\WINDOWS\Local%20Settings\Temporary%20Internet%20Files\Content.IE5\8P2ZOTMZ\My%20Documents\Yen%20Laon\Yen%20Loan-Original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bifs\Accounts_For%20All\Users\shiva\AppData\Local\Microsoft\Windows\Temporary%20Internet%20Files\OLKAD10\DOCUME~1\SURRIN~1\LOCALS~1\Temp\CAPEX_PROV_LOGIN_30%20NOV.2004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ata\PWC\Clients\Roulunds%20Braking\Dec%2004\Final%20Set\05.02.05\Workings-Balance%20Sheet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c01\Fin\WINDOWS\TEMP\C.Lotus.Notes.Data\Budget\Engg-%20input%20HP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bifs\Accounts_For%20All\bhatia\AGILENT\FIXEDASSETSCONTROL-HUB\MARCH01\MARCH01CAPITALISATION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doindiallp1-my.sharepoint.com/Office%20MZSK/Rajasthan%20Gum/PY%20delievrables/DOCUME~1/HCL/LOCALS~1/Temp/Domino%20Web%20Access/Balance%20Sheet%20December%202011/Revised%20Sch%20VI/BS%2031%20Mar%202011%20-%20New%20Format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bifs\Vikas_Batra\Documents%20and%20Settings\tushar\Desktop\Financials%2021.09\Data\PWC\Clients\Roulunds%20Braking\Dec%2004\Final%20Set\05.02.05\Workings-Balance%20Sheet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c01\tech%20network%20planning\Other%20Data\KAMALJEET\Capex\latest%20data%20cdu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bifs\Accounts_For%20All\Back%20Up\CLIENTS\GCMG\IFRS\Greenko%20folder\310308\IFRS%20Conversion-MARCH08ver6\1%20SBBPPL%20IFRS01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ms\c\Adv02-03\trvloct03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GKR\Sales\book22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doindiallp1-my.sharepoint.com/Sandeep%20Gupta/GAPP/Gapp-02/gapp-02/WORKING%2002/working/mml/grouping00-m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5611%20Air%20Conditioners%20Combined%20Leadsheet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Bad%20Debt\Bad%20Debt%20Tracking%20Sheet\Bad%20Debt%20Write%20Off%20Inventory%20Sheet%20Nov05_FY'06-Onwards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hrs2\sbu's$\bhatia\AGILENT\FIXEDASSETSCONTROL-HUB\MARCH01\MARCH01CAPITALISATION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n110\c\gp\Budgets\BudgetY2K\PunModel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bifs\Accounts_For%20All\report\Haryana\Sept04\HR%20SEP%2016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aran\c\BS-98-99\BS-98-99\SM9-EXPS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c01\Fin\Documents%20and%20Settings\manoja\Desktop\manoj\HP\Business%20Plan\Book1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bifs\Accounts_For%20All\DOCUME~1\disip457\LOCALS~1\Temp\notesC4A9C8\Misc\itr6_2008_09_R1d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inesh\c\My%20Documents\RECO%20DEC99\dinesh-FA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ms07\amit\MY%20DOCUMENT\Bud01-02\final\BUDMKTG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bifs\Accounts_For%20All\Documents%20and%20Settings\hiralal\Local%20Settings\Temporary%20Internet%20Files\Content.IE5\OPQRSTUV\DOCUME~1\abhakri\LOCALS~1\Temp\Euro%20Rate\Article%20Costing-DESMA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c01\TECHNICAL\Documents%20and%20Settings\aruns\Desktop\Capex\Expansion-HPF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mar\d\My%20Documents\Material%20Accounting\Monthly\NOV02MAT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bifs\Accounts_For%20All\Data\PWC\Clients\Roulunds%20Braking\Dec%2004\Final%20Set\05.02.05\Workings-Balance%20Sheet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rinal\mrindata\mrinal\roi\roi2001\wlsl\Wlsl2001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doindiallp1-my.sharepoint.com/Sap06-07/1557050201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lan\LAN\Bsartr2001\Workings\bsmc&amp;smc-01\SMC_2000-01\SM-EXP-2001(1)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b-d-103\Sandeep%20Khatri\Budget\Budget%202015\DBI%20Budget\412008%20Pallet%20Fumigation.xlsx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bifs\Accounts_For%20All\Users\andrew.steele\AppData\Local\Microsoft\Windows\Temporary%20Internet%20Files\Content.Outlook\6I2SHBQZ\11-2%20DB%20Order%20Status.xlsx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50.14.48\Audit\Users\anil.chadha\AppData\Local\Microsoft\Windows\Temporary%20Internet%20Files\Content.Outlook\J77CNX6C\desktop%20on%2030.04.09\SACHDEVA\Inventory%20given%20to%20client\Working_Purchase%20Register%20for%20WAC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bifs\Accounts_For%20All\Budget2010\Chart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Vikas%20D%20data\December,2013%20AFT\Final%20Set\16.%20Financials\Roulunds%20Group%20Dec%20'08\2.%20AFT\AFT%20Main%20Folder\Inventory\060409\AFT%20Inventory%2031.12.08%20020409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doindiallp1-my.sharepoint.com/Users/Priyanka%20Goyal/AppData/Local/Microsoft/Windows/Temporary%20Internet%20Files/Content.Outlook/TPXJJ1YK/Intercompany%20Reconcilation/RBDK%20Customer%20VS%20RBI.xls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bifs\Accounts%20General\imis\Templates\PO.xlt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c01\Accounts\WINDOWS\TEMP\C.Lotus.Notes.Data\Budget\Engg-%20input%20HP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bifs\Accounts_For%20All\Documents%20and%20Settings\choudhary_divya\Desktop\Fixed%20assets%20From%20October\2005-2006\May%202005\Forex%20Gain%20&amp;%20Loss%20MAy-05\FA%20Forex%20Gain%20&amp;%20Loss%202%20First%203%20Entries%20Loaded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bifs\Accounts_For%20All\DOCUME~1\rahulg\LOCALS~1\Temp\C.Lotus.Notes.Data\Oracle%20loading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ct\e\My%20Documents\Budget\99-00\BUD-2604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42%20FAR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microsoft.com/office/2006/relationships/xlExternalLinkPath/xlPathMissing" Target="Product%20review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doindiallp1-my.sharepoint.com/Oracle/ORACLE%20VS%20Legacy/TB_JuL02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TAX\User\RV1695\WKS\JARDINE\JFIAML\Depreciation%20AY%202000%202001%20JFIAML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bifs\Accounts_For%20All\Mridul\Mridul\Incentive\Incentive%2010-11\Quaterly%20Incentive\Incentive_Payout_Calculation_Pro_%20%20q-1%20FY11-1.xlsx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cent\user\user\karun\ajay%20-%20Back%20up\Costing\Book3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bifs\Accounts%20General\IT\MSD%20India%20IS%20Inventory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c01\Accounts\Documents%20and%20Settings\manoja\Desktop\manoj\HP\Business%20Plan\Book1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delhisaket.redirectme.net/bs9900Final%20BTR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doindiallp1-my.sharepoint.com/Documents%20and%20Settings/surendersingh/Local%20Settings/Temporary%20Internet%20Files/OLK79/Depreciation%202008-09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DV-310304-IT-STP (wo PSO)"/>
      <sheetName val="WDV-310304-IT-STP(with PSO)"/>
      <sheetName val="WDV-Co-3006-STPwise"/>
      <sheetName val="Sheet1 (2)"/>
      <sheetName val="Addition"/>
      <sheetName val="Addition-PSO"/>
      <sheetName val="ALVXXL01"/>
      <sheetName val="Sheet1"/>
      <sheetName val="sale"/>
      <sheetName val="Total"/>
      <sheetName val="Sheet2"/>
      <sheetName val="Monthly -FA 3CD(Sale) "/>
      <sheetName val="Monthwise sale"/>
      <sheetName val="Monthly -FA 3CD(Addition) "/>
      <sheetName val="PSO-Scedule-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ERNAL REPORT"/>
      <sheetName val="DUE DELIGENCE"/>
      <sheetName val="IPO"/>
      <sheetName val="Wdv"/>
      <sheetName val="Tax"/>
      <sheetName val="Stock"/>
      <sheetName val="Notes"/>
      <sheetName val="RFDETAIL"/>
      <sheetName val="NKSC"/>
      <sheetName val="Workings-Balance 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">
          <cell r="A1" t="str">
            <v xml:space="preserve"> </v>
          </cell>
          <cell r="D1" t="str">
            <v xml:space="preserve"> </v>
          </cell>
          <cell r="F1" t="str">
            <v xml:space="preserve"> </v>
          </cell>
          <cell r="H1" t="str">
            <v xml:space="preserve"> </v>
          </cell>
          <cell r="K1" t="e">
            <v>#REF!</v>
          </cell>
          <cell r="L1" t="e">
            <v>#REF!</v>
          </cell>
        </row>
        <row r="2">
          <cell r="A2" t="str">
            <v>FINISHED GOODS</v>
          </cell>
          <cell r="D2" t="str">
            <v xml:space="preserve">  </v>
          </cell>
          <cell r="F2" t="str">
            <v xml:space="preserve"> </v>
          </cell>
          <cell r="K2" t="e">
            <v>#REF!</v>
          </cell>
          <cell r="L2" t="e">
            <v>#REF!</v>
          </cell>
        </row>
        <row r="3">
          <cell r="B3" t="str">
            <v>FINAL</v>
          </cell>
          <cell r="D3" t="str">
            <v xml:space="preserve"> </v>
          </cell>
        </row>
        <row r="4">
          <cell r="B4" t="str">
            <v xml:space="preserve">Cost </v>
          </cell>
          <cell r="C4" t="str">
            <v>Selling Value</v>
          </cell>
          <cell r="D4" t="str">
            <v xml:space="preserve"> </v>
          </cell>
          <cell r="E4" t="str">
            <v>Total Cost</v>
          </cell>
          <cell r="F4" t="str">
            <v>Selling Value</v>
          </cell>
          <cell r="G4" t="str">
            <v>GOODS IN TRANSIT</v>
          </cell>
        </row>
        <row r="5">
          <cell r="A5" t="str">
            <v>PV</v>
          </cell>
          <cell r="B5">
            <v>3368246</v>
          </cell>
          <cell r="C5">
            <v>5808300</v>
          </cell>
          <cell r="F5" t="str">
            <v xml:space="preserve"> </v>
          </cell>
        </row>
        <row r="6">
          <cell r="A6" t="str">
            <v>CV</v>
          </cell>
          <cell r="B6">
            <v>5837685</v>
          </cell>
          <cell r="C6">
            <v>6488646</v>
          </cell>
          <cell r="D6" t="str">
            <v xml:space="preserve"> </v>
          </cell>
          <cell r="F6" t="str">
            <v xml:space="preserve"> </v>
          </cell>
          <cell r="G6" t="str">
            <v>PV</v>
          </cell>
          <cell r="I6">
            <v>28944386</v>
          </cell>
        </row>
        <row r="7">
          <cell r="A7" t="str">
            <v>BRAKE SHOES</v>
          </cell>
          <cell r="B7">
            <v>787426</v>
          </cell>
          <cell r="C7">
            <v>1010444</v>
          </cell>
          <cell r="E7">
            <v>9993357</v>
          </cell>
          <cell r="F7">
            <v>13307390</v>
          </cell>
        </row>
        <row r="8">
          <cell r="A8" t="str">
            <v>GOODS IN TRANSIT</v>
          </cell>
          <cell r="B8">
            <v>35640368</v>
          </cell>
          <cell r="C8" t="str">
            <v xml:space="preserve"> </v>
          </cell>
          <cell r="D8">
            <v>45633725</v>
          </cell>
          <cell r="F8" t="str">
            <v xml:space="preserve"> </v>
          </cell>
          <cell r="G8" t="str">
            <v>CV</v>
          </cell>
          <cell r="I8">
            <v>1020407</v>
          </cell>
        </row>
        <row r="9">
          <cell r="A9" t="str">
            <v>WORK IN PROGRESS</v>
          </cell>
          <cell r="B9">
            <v>10334909</v>
          </cell>
          <cell r="C9" t="str">
            <v xml:space="preserve"> </v>
          </cell>
          <cell r="D9">
            <v>10334909</v>
          </cell>
          <cell r="F9" t="str">
            <v xml:space="preserve"> </v>
          </cell>
          <cell r="I9" t="str">
            <v xml:space="preserve"> </v>
          </cell>
        </row>
        <row r="10">
          <cell r="B10">
            <v>55968634</v>
          </cell>
          <cell r="F10" t="str">
            <v xml:space="preserve"> </v>
          </cell>
          <cell r="G10" t="str">
            <v>BRAKE SHOES</v>
          </cell>
          <cell r="I10">
            <v>5675575</v>
          </cell>
        </row>
      </sheetData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.PLAN"/>
      <sheetName val="wip-Dec."/>
      <sheetName val="Consolidated"/>
      <sheetName val="Results"/>
      <sheetName val="PLGroupings"/>
      <sheetName val="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IFFEL"/>
      <sheetName val="204eiffel"/>
      <sheetName val="04YACCS"/>
      <sheetName val="04 INTRA CLEAR"/>
      <sheetName val="04 INTRA "/>
      <sheetName val="CREDIT INV2 TO BZ"/>
      <sheetName val="10YACCS"/>
      <sheetName val="9911 ZEMP"/>
      <sheetName val="9911 FLEX"/>
      <sheetName val="JV Submission Summary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vestment Details"/>
      <sheetName val="CAP Table"/>
      <sheetName val="Option Details"/>
      <sheetName val="Shareholder Details"/>
      <sheetName val="Share Warrants Details"/>
      <sheetName val="Paidup Share Capital-Post Deal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D"/>
      <sheetName val="Representative Worksheet"/>
      <sheetName val="Attribute Worksheet"/>
      <sheetName val="Guidance"/>
    </sheetNames>
    <sheetDataSet>
      <sheetData sheetId="0"/>
      <sheetData sheetId="1"/>
      <sheetData sheetId="2">
        <row r="2">
          <cell r="E2">
            <v>42004</v>
          </cell>
        </row>
        <row r="3">
          <cell r="B3" t="str">
            <v>Sample size worksheet for OSPs</v>
          </cell>
          <cell r="E3" t="str">
            <v>EG01</v>
          </cell>
        </row>
      </sheetData>
      <sheetData sheetId="3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3"/>
      <sheetName val="Justification"/>
      <sheetName val="TRU Addition"/>
      <sheetName val="capex"/>
      <sheetName val="Final Data"/>
      <sheetName val="ALL"/>
      <sheetName val="Sheet1"/>
      <sheetName val="Expansion needed"/>
      <sheetName val="Sheet2"/>
      <sheetName val="DATA"/>
      <sheetName val="Switch costs lookup"/>
      <sheetName val="BBH"/>
      <sheetName val="final sheet "/>
      <sheetName val="Dels"/>
      <sheetName val="Other assumptions"/>
      <sheetName val="RSU lookups"/>
      <sheetName val="Ref"/>
      <sheetName val="DPR 31st march"/>
      <sheetName val="entitlements"/>
      <sheetName val="Mobility Income Statement"/>
      <sheetName val="FORM-16"/>
      <sheetName val="Configurator"/>
      <sheetName val="PriceDB"/>
      <sheetName val="DLC sites"/>
      <sheetName val="SDH COST"/>
      <sheetName val="TRU_Addition"/>
      <sheetName val="Final_Data"/>
      <sheetName val="Expansion_needed"/>
      <sheetName val="Switch_costs_lookup"/>
      <sheetName val="final_sheet_"/>
      <sheetName val="Other_assumptions"/>
      <sheetName val="RSU_lookups"/>
      <sheetName val="DPR_31st_march"/>
      <sheetName val="Mobility_Income_Statement"/>
      <sheetName val="DLC_sites"/>
      <sheetName val="SDH_COST"/>
      <sheetName val="arun"/>
      <sheetName val="PDN"/>
      <sheetName val="CRITERIA4"/>
      <sheetName val="INDEX"/>
      <sheetName val="AREAS"/>
      <sheetName val="B'Sheet"/>
      <sheetName val="Calcns FDB"/>
      <sheetName val="Assns FDB"/>
      <sheetName val="#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5">
          <cell r="J5" t="str">
            <v>TRX</v>
          </cell>
          <cell r="K5" t="str">
            <v>FR</v>
          </cell>
          <cell r="L5" t="str">
            <v>HR</v>
          </cell>
        </row>
        <row r="6">
          <cell r="J6">
            <v>1</v>
          </cell>
          <cell r="K6">
            <v>2.2799999999999998</v>
          </cell>
          <cell r="L6">
            <v>2.94</v>
          </cell>
        </row>
        <row r="7">
          <cell r="J7">
            <v>2</v>
          </cell>
          <cell r="K7">
            <v>7.4</v>
          </cell>
          <cell r="L7">
            <v>9.83</v>
          </cell>
        </row>
        <row r="8">
          <cell r="J8">
            <v>3</v>
          </cell>
          <cell r="K8">
            <v>13.2</v>
          </cell>
          <cell r="L8">
            <v>17.5</v>
          </cell>
        </row>
        <row r="9">
          <cell r="J9">
            <v>4</v>
          </cell>
          <cell r="K9">
            <v>19.3</v>
          </cell>
          <cell r="L9">
            <v>24.6</v>
          </cell>
        </row>
        <row r="10">
          <cell r="J10">
            <v>5</v>
          </cell>
          <cell r="K10">
            <v>26.4</v>
          </cell>
          <cell r="L10">
            <v>33.799999999999997</v>
          </cell>
        </row>
        <row r="11">
          <cell r="J11">
            <v>6</v>
          </cell>
          <cell r="K11">
            <v>32.799999999999997</v>
          </cell>
          <cell r="L11">
            <v>42.123815880944775</v>
          </cell>
        </row>
        <row r="12">
          <cell r="J12">
            <v>7</v>
          </cell>
          <cell r="K12">
            <v>41.188855036388439</v>
          </cell>
          <cell r="L12">
            <v>52.480681812559304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R Utilisation"/>
      <sheetName val="Erlang B"/>
    </sheetNames>
    <sheetDataSet>
      <sheetData sheetId="0" refreshError="1"/>
      <sheetData sheetId="1" refreshError="1">
        <row r="1">
          <cell r="A1">
            <v>1</v>
          </cell>
          <cell r="B1">
            <v>1E-4</v>
          </cell>
          <cell r="C1">
            <v>5.0000000000000001E-4</v>
          </cell>
          <cell r="D1">
            <v>1E-3</v>
          </cell>
          <cell r="E1">
            <v>5.0000000000000001E-3</v>
          </cell>
          <cell r="F1">
            <v>1.01E-2</v>
          </cell>
          <cell r="G1">
            <v>2.0400000000000001E-2</v>
          </cell>
          <cell r="H1">
            <v>5.2600000000000001E-2</v>
          </cell>
          <cell r="I1">
            <v>0.1111</v>
          </cell>
          <cell r="J1">
            <v>0.17649999999999999</v>
          </cell>
          <cell r="K1">
            <v>0.25</v>
          </cell>
          <cell r="L1">
            <v>0.42859999999999998</v>
          </cell>
          <cell r="M1">
            <v>0.66669999999999996</v>
          </cell>
        </row>
        <row r="2">
          <cell r="A2">
            <v>2</v>
          </cell>
          <cell r="B2">
            <v>1.4200000000000001E-2</v>
          </cell>
          <cell r="C2">
            <v>3.2099999999999997E-2</v>
          </cell>
          <cell r="D2">
            <v>4.58E-2</v>
          </cell>
          <cell r="E2">
            <v>0.10539999999999999</v>
          </cell>
          <cell r="F2">
            <v>0.15260000000000001</v>
          </cell>
          <cell r="G2">
            <v>0.2235</v>
          </cell>
          <cell r="H2">
            <v>0.38129999999999997</v>
          </cell>
          <cell r="I2">
            <v>0.59540000000000004</v>
          </cell>
          <cell r="J2">
            <v>0.79620000000000002</v>
          </cell>
          <cell r="K2">
            <v>1</v>
          </cell>
          <cell r="L2">
            <v>1.4490000000000001</v>
          </cell>
          <cell r="M2">
            <v>2</v>
          </cell>
        </row>
        <row r="3">
          <cell r="A3">
            <v>3</v>
          </cell>
          <cell r="B3">
            <v>8.6800000000000002E-2</v>
          </cell>
          <cell r="C3">
            <v>0.1517</v>
          </cell>
          <cell r="D3">
            <v>0.1938</v>
          </cell>
          <cell r="E3">
            <v>0.34899999999999998</v>
          </cell>
          <cell r="F3">
            <v>0.45550000000000002</v>
          </cell>
          <cell r="G3">
            <v>0.60219999999999996</v>
          </cell>
          <cell r="H3">
            <v>0.89939999999999998</v>
          </cell>
          <cell r="I3">
            <v>1.2709999999999999</v>
          </cell>
          <cell r="J3">
            <v>1.603</v>
          </cell>
          <cell r="K3">
            <v>1.93</v>
          </cell>
          <cell r="L3">
            <v>2.633</v>
          </cell>
          <cell r="M3">
            <v>3.48</v>
          </cell>
        </row>
        <row r="4">
          <cell r="A4">
            <v>4</v>
          </cell>
          <cell r="B4">
            <v>0.23469999999999999</v>
          </cell>
          <cell r="C4">
            <v>0.3624</v>
          </cell>
          <cell r="D4">
            <v>0.43930000000000002</v>
          </cell>
          <cell r="E4">
            <v>0.70120000000000005</v>
          </cell>
          <cell r="F4">
            <v>0.86939999999999995</v>
          </cell>
          <cell r="G4">
            <v>1.0920000000000001</v>
          </cell>
          <cell r="H4">
            <v>1.5249999999999999</v>
          </cell>
          <cell r="I4">
            <v>2.0449999999999999</v>
          </cell>
          <cell r="J4">
            <v>2.5009999999999999</v>
          </cell>
          <cell r="K4">
            <v>2.9449999999999998</v>
          </cell>
          <cell r="L4">
            <v>3.891</v>
          </cell>
          <cell r="M4">
            <v>5.0209999999999999</v>
          </cell>
        </row>
        <row r="5">
          <cell r="A5">
            <v>5</v>
          </cell>
          <cell r="B5">
            <v>0.45200000000000001</v>
          </cell>
          <cell r="C5">
            <v>0.64859999999999995</v>
          </cell>
          <cell r="D5">
            <v>0.7621</v>
          </cell>
          <cell r="E5">
            <v>1.1319999999999999</v>
          </cell>
          <cell r="F5">
            <v>1.361</v>
          </cell>
          <cell r="G5">
            <v>1.657</v>
          </cell>
          <cell r="H5">
            <v>2.2189999999999999</v>
          </cell>
          <cell r="I5">
            <v>2.8809999999999998</v>
          </cell>
          <cell r="J5">
            <v>3.4540000000000002</v>
          </cell>
          <cell r="K5">
            <v>4.01</v>
          </cell>
          <cell r="L5">
            <v>5.1890000000000001</v>
          </cell>
          <cell r="M5">
            <v>6.5960000000000001</v>
          </cell>
        </row>
        <row r="6">
          <cell r="A6">
            <v>6</v>
          </cell>
          <cell r="B6">
            <v>0.72819999999999996</v>
          </cell>
          <cell r="C6">
            <v>0.99570000000000003</v>
          </cell>
          <cell r="D6">
            <v>1.1459999999999999</v>
          </cell>
          <cell r="E6">
            <v>1.6220000000000001</v>
          </cell>
          <cell r="F6">
            <v>1.909</v>
          </cell>
          <cell r="G6">
            <v>2.2759999999999998</v>
          </cell>
          <cell r="H6">
            <v>2.96</v>
          </cell>
          <cell r="I6">
            <v>3.758</v>
          </cell>
          <cell r="J6">
            <v>4.4450000000000003</v>
          </cell>
          <cell r="K6">
            <v>5.109</v>
          </cell>
          <cell r="L6">
            <v>6.5140000000000002</v>
          </cell>
          <cell r="M6">
            <v>8.1910000000000007</v>
          </cell>
        </row>
        <row r="7">
          <cell r="A7">
            <v>7</v>
          </cell>
          <cell r="B7">
            <v>1.054</v>
          </cell>
          <cell r="C7">
            <v>1.3919999999999999</v>
          </cell>
          <cell r="D7">
            <v>1.579</v>
          </cell>
          <cell r="E7">
            <v>2.1579999999999999</v>
          </cell>
          <cell r="F7">
            <v>2.5009999999999999</v>
          </cell>
          <cell r="G7">
            <v>2.9350000000000001</v>
          </cell>
          <cell r="H7">
            <v>3.738</v>
          </cell>
          <cell r="I7">
            <v>4.6660000000000004</v>
          </cell>
          <cell r="J7">
            <v>5.4610000000000003</v>
          </cell>
          <cell r="K7">
            <v>6.23</v>
          </cell>
          <cell r="L7">
            <v>7.8559999999999999</v>
          </cell>
          <cell r="M7">
            <v>9.8000000000000007</v>
          </cell>
        </row>
        <row r="8">
          <cell r="A8">
            <v>8</v>
          </cell>
          <cell r="B8">
            <v>1.4219999999999999</v>
          </cell>
          <cell r="C8">
            <v>1.83</v>
          </cell>
          <cell r="D8">
            <v>2.0510000000000002</v>
          </cell>
          <cell r="E8">
            <v>2.73</v>
          </cell>
          <cell r="F8">
            <v>3.1280000000000001</v>
          </cell>
          <cell r="G8">
            <v>3.6269999999999998</v>
          </cell>
          <cell r="H8">
            <v>4.5430000000000001</v>
          </cell>
          <cell r="I8">
            <v>5.5970000000000004</v>
          </cell>
          <cell r="J8">
            <v>6.4980000000000002</v>
          </cell>
          <cell r="K8">
            <v>7.3689999999999998</v>
          </cell>
          <cell r="L8">
            <v>9.2129999999999992</v>
          </cell>
          <cell r="M8">
            <v>11.42</v>
          </cell>
        </row>
        <row r="9">
          <cell r="A9">
            <v>9</v>
          </cell>
          <cell r="B9">
            <v>1.8260000000000001</v>
          </cell>
          <cell r="C9">
            <v>2.302</v>
          </cell>
          <cell r="D9">
            <v>2.5579999999999998</v>
          </cell>
          <cell r="E9">
            <v>3.3330000000000002</v>
          </cell>
          <cell r="F9">
            <v>3.7829999999999999</v>
          </cell>
          <cell r="G9">
            <v>4.3449999999999998</v>
          </cell>
          <cell r="H9">
            <v>5.37</v>
          </cell>
          <cell r="I9">
            <v>6.5460000000000003</v>
          </cell>
          <cell r="J9">
            <v>7.5510000000000002</v>
          </cell>
          <cell r="K9">
            <v>8.5220000000000002</v>
          </cell>
          <cell r="L9">
            <v>10.58</v>
          </cell>
          <cell r="M9">
            <v>13.05</v>
          </cell>
        </row>
        <row r="10">
          <cell r="A10">
            <v>10</v>
          </cell>
          <cell r="B10">
            <v>2.2599999999999998</v>
          </cell>
          <cell r="C10">
            <v>2.8029999999999999</v>
          </cell>
          <cell r="D10">
            <v>3.0920000000000001</v>
          </cell>
          <cell r="E10">
            <v>3.9609999999999999</v>
          </cell>
          <cell r="F10">
            <v>4.4610000000000003</v>
          </cell>
          <cell r="G10">
            <v>5.0839999999999996</v>
          </cell>
          <cell r="H10">
            <v>6.2160000000000002</v>
          </cell>
          <cell r="I10">
            <v>7.5110000000000001</v>
          </cell>
          <cell r="J10">
            <v>8.6159999999999997</v>
          </cell>
          <cell r="K10">
            <v>9.6850000000000005</v>
          </cell>
          <cell r="L10">
            <v>11.95</v>
          </cell>
          <cell r="M10">
            <v>14.68</v>
          </cell>
        </row>
        <row r="11">
          <cell r="A11">
            <v>11</v>
          </cell>
          <cell r="B11">
            <v>2.722</v>
          </cell>
          <cell r="C11">
            <v>3.3290000000000002</v>
          </cell>
          <cell r="D11">
            <v>3.6509999999999998</v>
          </cell>
          <cell r="E11">
            <v>4.6100000000000003</v>
          </cell>
          <cell r="F11">
            <v>5.16</v>
          </cell>
          <cell r="G11">
            <v>5.8419999999999996</v>
          </cell>
          <cell r="H11">
            <v>7.0759999999999996</v>
          </cell>
          <cell r="I11">
            <v>8.4870000000000001</v>
          </cell>
          <cell r="J11">
            <v>9.6910000000000007</v>
          </cell>
          <cell r="K11">
            <v>10.86</v>
          </cell>
          <cell r="L11">
            <v>13.33</v>
          </cell>
          <cell r="M11">
            <v>16.309999999999999</v>
          </cell>
        </row>
        <row r="12">
          <cell r="A12">
            <v>12</v>
          </cell>
          <cell r="B12">
            <v>3.2069999999999999</v>
          </cell>
          <cell r="C12">
            <v>3.8780000000000001</v>
          </cell>
          <cell r="D12">
            <v>4.2309999999999999</v>
          </cell>
          <cell r="E12">
            <v>5.2789999999999999</v>
          </cell>
          <cell r="F12">
            <v>5.8760000000000003</v>
          </cell>
          <cell r="G12">
            <v>6.6150000000000002</v>
          </cell>
          <cell r="H12">
            <v>7.95</v>
          </cell>
          <cell r="I12">
            <v>9.4740000000000002</v>
          </cell>
          <cell r="J12">
            <v>10.78</v>
          </cell>
          <cell r="K12">
            <v>12.04</v>
          </cell>
          <cell r="L12">
            <v>14.72</v>
          </cell>
          <cell r="M12">
            <v>17.95</v>
          </cell>
        </row>
        <row r="13">
          <cell r="A13">
            <v>13</v>
          </cell>
          <cell r="B13">
            <v>3.7130000000000001</v>
          </cell>
          <cell r="C13">
            <v>4.4470000000000001</v>
          </cell>
          <cell r="D13">
            <v>4.8310000000000004</v>
          </cell>
          <cell r="E13">
            <v>5.9640000000000004</v>
          </cell>
          <cell r="F13">
            <v>6.6070000000000002</v>
          </cell>
          <cell r="G13">
            <v>7.4020000000000001</v>
          </cell>
          <cell r="H13">
            <v>8.8350000000000009</v>
          </cell>
          <cell r="I13">
            <v>10.47</v>
          </cell>
          <cell r="J13">
            <v>11.87</v>
          </cell>
          <cell r="K13">
            <v>13.22</v>
          </cell>
          <cell r="L13">
            <v>16.11</v>
          </cell>
          <cell r="M13">
            <v>19.600000000000001</v>
          </cell>
        </row>
        <row r="14">
          <cell r="A14">
            <v>14</v>
          </cell>
          <cell r="B14">
            <v>4.2389999999999999</v>
          </cell>
          <cell r="C14">
            <v>5.032</v>
          </cell>
          <cell r="D14">
            <v>5.4459999999999997</v>
          </cell>
          <cell r="E14">
            <v>6.6630000000000003</v>
          </cell>
          <cell r="F14">
            <v>7.3520000000000003</v>
          </cell>
          <cell r="G14">
            <v>8.1999999999999993</v>
          </cell>
          <cell r="H14">
            <v>9.73</v>
          </cell>
          <cell r="I14">
            <v>11.47</v>
          </cell>
          <cell r="J14">
            <v>12.97</v>
          </cell>
          <cell r="K14">
            <v>14.41</v>
          </cell>
          <cell r="L14">
            <v>17.5</v>
          </cell>
          <cell r="M14">
            <v>21.24</v>
          </cell>
        </row>
        <row r="15">
          <cell r="A15">
            <v>15</v>
          </cell>
          <cell r="B15">
            <v>4.7809999999999997</v>
          </cell>
          <cell r="C15">
            <v>5.6340000000000003</v>
          </cell>
          <cell r="D15">
            <v>6.077</v>
          </cell>
          <cell r="E15">
            <v>7.3760000000000003</v>
          </cell>
          <cell r="F15">
            <v>8.1080000000000005</v>
          </cell>
          <cell r="G15">
            <v>9.01</v>
          </cell>
          <cell r="H15">
            <v>10.63</v>
          </cell>
          <cell r="I15">
            <v>12.48</v>
          </cell>
          <cell r="J15">
            <v>14.07</v>
          </cell>
          <cell r="K15">
            <v>15.61</v>
          </cell>
          <cell r="L15">
            <v>18.899999999999999</v>
          </cell>
          <cell r="M15">
            <v>22.89</v>
          </cell>
        </row>
        <row r="16">
          <cell r="A16">
            <v>16</v>
          </cell>
          <cell r="B16">
            <v>5.3390000000000004</v>
          </cell>
          <cell r="C16">
            <v>6.25</v>
          </cell>
          <cell r="D16">
            <v>6.7220000000000004</v>
          </cell>
          <cell r="E16">
            <v>8.1</v>
          </cell>
          <cell r="F16">
            <v>8.875</v>
          </cell>
          <cell r="G16">
            <v>9.8279999999999994</v>
          </cell>
          <cell r="H16">
            <v>11.54</v>
          </cell>
          <cell r="I16">
            <v>13.5</v>
          </cell>
          <cell r="J16">
            <v>15.18</v>
          </cell>
          <cell r="K16">
            <v>16.809999999999999</v>
          </cell>
          <cell r="L16">
            <v>20.3</v>
          </cell>
          <cell r="M16">
            <v>24.54</v>
          </cell>
        </row>
        <row r="17">
          <cell r="A17">
            <v>17</v>
          </cell>
          <cell r="B17">
            <v>5.9109999999999996</v>
          </cell>
          <cell r="C17">
            <v>6.8780000000000001</v>
          </cell>
          <cell r="D17">
            <v>7.3780000000000001</v>
          </cell>
          <cell r="E17">
            <v>8.8339999999999996</v>
          </cell>
          <cell r="F17">
            <v>9.6519999999999992</v>
          </cell>
          <cell r="G17">
            <v>10.66</v>
          </cell>
          <cell r="H17">
            <v>12.46</v>
          </cell>
          <cell r="I17">
            <v>14.52</v>
          </cell>
          <cell r="J17">
            <v>16.29</v>
          </cell>
          <cell r="K17">
            <v>18.010000000000002</v>
          </cell>
          <cell r="L17">
            <v>21.7</v>
          </cell>
          <cell r="M17">
            <v>26.19</v>
          </cell>
        </row>
        <row r="18">
          <cell r="A18">
            <v>18</v>
          </cell>
          <cell r="B18">
            <v>6.4960000000000004</v>
          </cell>
          <cell r="C18">
            <v>7.5190000000000001</v>
          </cell>
          <cell r="D18">
            <v>8.0459999999999994</v>
          </cell>
          <cell r="E18">
            <v>9.5779999999999994</v>
          </cell>
          <cell r="F18">
            <v>10.44</v>
          </cell>
          <cell r="G18">
            <v>11.49</v>
          </cell>
          <cell r="H18">
            <v>13.39</v>
          </cell>
          <cell r="I18">
            <v>15.55</v>
          </cell>
          <cell r="J18">
            <v>17.41</v>
          </cell>
          <cell r="K18">
            <v>19.22</v>
          </cell>
          <cell r="L18">
            <v>23.1</v>
          </cell>
          <cell r="M18">
            <v>27.84</v>
          </cell>
        </row>
        <row r="19">
          <cell r="A19">
            <v>19</v>
          </cell>
          <cell r="B19">
            <v>7.093</v>
          </cell>
          <cell r="C19">
            <v>8.17</v>
          </cell>
          <cell r="D19">
            <v>8.7240000000000002</v>
          </cell>
          <cell r="E19">
            <v>10.33</v>
          </cell>
          <cell r="F19">
            <v>11.23</v>
          </cell>
          <cell r="G19">
            <v>12.33</v>
          </cell>
          <cell r="H19">
            <v>14.32</v>
          </cell>
          <cell r="I19">
            <v>16.579999999999998</v>
          </cell>
          <cell r="J19">
            <v>18.53</v>
          </cell>
          <cell r="K19">
            <v>20.420000000000002</v>
          </cell>
          <cell r="L19">
            <v>24.51</v>
          </cell>
          <cell r="M19">
            <v>29.5</v>
          </cell>
        </row>
        <row r="20">
          <cell r="A20">
            <v>20</v>
          </cell>
          <cell r="B20">
            <v>7.7009999999999996</v>
          </cell>
          <cell r="C20">
            <v>8.8309999999999995</v>
          </cell>
          <cell r="D20">
            <v>9.4120000000000008</v>
          </cell>
          <cell r="E20">
            <v>11.09</v>
          </cell>
          <cell r="F20">
            <v>12.03</v>
          </cell>
          <cell r="G20">
            <v>13.18</v>
          </cell>
          <cell r="H20">
            <v>15.25</v>
          </cell>
          <cell r="I20">
            <v>17.61</v>
          </cell>
          <cell r="J20">
            <v>19.649999999999999</v>
          </cell>
          <cell r="K20">
            <v>21.64</v>
          </cell>
          <cell r="L20">
            <v>25.92</v>
          </cell>
          <cell r="M20">
            <v>31.15</v>
          </cell>
        </row>
        <row r="21">
          <cell r="A21">
            <v>21</v>
          </cell>
          <cell r="B21">
            <v>8.3190000000000008</v>
          </cell>
          <cell r="C21">
            <v>9.5009999999999994</v>
          </cell>
          <cell r="D21">
            <v>10.11</v>
          </cell>
          <cell r="E21">
            <v>11.86</v>
          </cell>
          <cell r="F21">
            <v>12.84</v>
          </cell>
          <cell r="G21">
            <v>14.04</v>
          </cell>
          <cell r="H21">
            <v>16.190000000000001</v>
          </cell>
          <cell r="I21">
            <v>18.649999999999999</v>
          </cell>
          <cell r="J21">
            <v>20.77</v>
          </cell>
          <cell r="K21">
            <v>22.85</v>
          </cell>
          <cell r="L21">
            <v>27.33</v>
          </cell>
          <cell r="M21">
            <v>32.81</v>
          </cell>
        </row>
        <row r="22">
          <cell r="A22">
            <v>22</v>
          </cell>
          <cell r="B22">
            <v>8.9459999999999997</v>
          </cell>
          <cell r="C22">
            <v>10.18</v>
          </cell>
          <cell r="D22">
            <v>10.81</v>
          </cell>
          <cell r="E22">
            <v>12.64</v>
          </cell>
          <cell r="F22">
            <v>13.65</v>
          </cell>
          <cell r="G22">
            <v>14.9</v>
          </cell>
          <cell r="H22">
            <v>17.13</v>
          </cell>
          <cell r="I22">
            <v>19.690000000000001</v>
          </cell>
          <cell r="J22">
            <v>21.9</v>
          </cell>
          <cell r="K22">
            <v>24.06</v>
          </cell>
          <cell r="L22">
            <v>28.74</v>
          </cell>
          <cell r="M22">
            <v>34.46</v>
          </cell>
        </row>
        <row r="23">
          <cell r="A23">
            <v>23</v>
          </cell>
          <cell r="B23">
            <v>9.5830000000000002</v>
          </cell>
          <cell r="C23">
            <v>10.87</v>
          </cell>
          <cell r="D23">
            <v>11.52</v>
          </cell>
          <cell r="E23">
            <v>13.42</v>
          </cell>
          <cell r="F23">
            <v>14.47</v>
          </cell>
          <cell r="G23">
            <v>15.76</v>
          </cell>
          <cell r="H23">
            <v>18.079999999999998</v>
          </cell>
          <cell r="I23">
            <v>20.74</v>
          </cell>
          <cell r="J23">
            <v>23.03</v>
          </cell>
          <cell r="K23">
            <v>25.28</v>
          </cell>
          <cell r="L23">
            <v>30.15</v>
          </cell>
          <cell r="M23">
            <v>36.119999999999997</v>
          </cell>
        </row>
        <row r="24">
          <cell r="A24">
            <v>24</v>
          </cell>
          <cell r="B24">
            <v>10.23</v>
          </cell>
          <cell r="C24">
            <v>11.56</v>
          </cell>
          <cell r="D24">
            <v>12.24</v>
          </cell>
          <cell r="E24">
            <v>14.2</v>
          </cell>
          <cell r="F24">
            <v>15.3</v>
          </cell>
          <cell r="G24">
            <v>16.63</v>
          </cell>
          <cell r="H24">
            <v>19.03</v>
          </cell>
          <cell r="I24">
            <v>21.78</v>
          </cell>
          <cell r="J24">
            <v>24.16</v>
          </cell>
          <cell r="K24">
            <v>26.5</v>
          </cell>
          <cell r="L24">
            <v>31.56</v>
          </cell>
          <cell r="M24">
            <v>37.78</v>
          </cell>
        </row>
        <row r="25">
          <cell r="A25">
            <v>25</v>
          </cell>
          <cell r="B25">
            <v>10.88</v>
          </cell>
          <cell r="C25">
            <v>12.26</v>
          </cell>
          <cell r="D25">
            <v>12.97</v>
          </cell>
          <cell r="E25">
            <v>15</v>
          </cell>
          <cell r="F25">
            <v>16.13</v>
          </cell>
          <cell r="G25">
            <v>17.510000000000002</v>
          </cell>
          <cell r="H25">
            <v>19.989999999999998</v>
          </cell>
          <cell r="I25">
            <v>22.83</v>
          </cell>
          <cell r="J25">
            <v>25.3</v>
          </cell>
          <cell r="K25">
            <v>27.72</v>
          </cell>
          <cell r="L25">
            <v>32.97</v>
          </cell>
          <cell r="M25">
            <v>39.44</v>
          </cell>
        </row>
        <row r="26">
          <cell r="A26">
            <v>26</v>
          </cell>
          <cell r="B26">
            <v>11.54</v>
          </cell>
          <cell r="C26">
            <v>12.97</v>
          </cell>
          <cell r="D26">
            <v>13.7</v>
          </cell>
          <cell r="E26">
            <v>15.8</v>
          </cell>
          <cell r="F26">
            <v>16.96</v>
          </cell>
          <cell r="G26">
            <v>18.38</v>
          </cell>
          <cell r="H26">
            <v>20.94</v>
          </cell>
          <cell r="I26">
            <v>23.89</v>
          </cell>
          <cell r="J26">
            <v>26.43</v>
          </cell>
          <cell r="K26">
            <v>28.94</v>
          </cell>
          <cell r="L26">
            <v>34.39</v>
          </cell>
          <cell r="M26">
            <v>41.1</v>
          </cell>
        </row>
        <row r="27">
          <cell r="A27">
            <v>27</v>
          </cell>
          <cell r="B27">
            <v>12.21</v>
          </cell>
          <cell r="C27">
            <v>13.69</v>
          </cell>
          <cell r="D27">
            <v>14.44</v>
          </cell>
          <cell r="E27">
            <v>16.600000000000001</v>
          </cell>
          <cell r="F27">
            <v>17.8</v>
          </cell>
          <cell r="G27">
            <v>19.27</v>
          </cell>
          <cell r="H27">
            <v>21.9</v>
          </cell>
          <cell r="I27">
            <v>24.94</v>
          </cell>
          <cell r="J27">
            <v>27.57</v>
          </cell>
          <cell r="K27">
            <v>30.16</v>
          </cell>
          <cell r="L27">
            <v>35.799999999999997</v>
          </cell>
          <cell r="M27">
            <v>42.76</v>
          </cell>
        </row>
        <row r="28">
          <cell r="A28">
            <v>28</v>
          </cell>
          <cell r="B28">
            <v>12.88</v>
          </cell>
          <cell r="C28">
            <v>14.41</v>
          </cell>
          <cell r="D28">
            <v>15.18</v>
          </cell>
          <cell r="E28">
            <v>17.41</v>
          </cell>
          <cell r="F28">
            <v>18.64</v>
          </cell>
          <cell r="G28">
            <v>20.149999999999999</v>
          </cell>
          <cell r="H28">
            <v>22.87</v>
          </cell>
          <cell r="I28">
            <v>26</v>
          </cell>
          <cell r="J28">
            <v>28.71</v>
          </cell>
          <cell r="K28">
            <v>31.39</v>
          </cell>
          <cell r="L28">
            <v>37.21</v>
          </cell>
          <cell r="M28">
            <v>44.41</v>
          </cell>
        </row>
        <row r="29">
          <cell r="A29">
            <v>29</v>
          </cell>
          <cell r="B29">
            <v>13.56</v>
          </cell>
          <cell r="C29">
            <v>15.13</v>
          </cell>
          <cell r="D29">
            <v>15.93</v>
          </cell>
          <cell r="E29">
            <v>18.22</v>
          </cell>
          <cell r="F29">
            <v>19.489999999999998</v>
          </cell>
          <cell r="G29">
            <v>21.04</v>
          </cell>
          <cell r="H29">
            <v>23.83</v>
          </cell>
          <cell r="I29">
            <v>27.05</v>
          </cell>
          <cell r="J29">
            <v>29.85</v>
          </cell>
          <cell r="K29">
            <v>32.61</v>
          </cell>
          <cell r="L29">
            <v>38.630000000000003</v>
          </cell>
          <cell r="M29">
            <v>46.07</v>
          </cell>
        </row>
        <row r="30">
          <cell r="A30">
            <v>30</v>
          </cell>
          <cell r="B30">
            <v>14.25</v>
          </cell>
          <cell r="C30">
            <v>15.86</v>
          </cell>
          <cell r="D30">
            <v>16.68</v>
          </cell>
          <cell r="E30">
            <v>19.03</v>
          </cell>
          <cell r="F30">
            <v>20.34</v>
          </cell>
          <cell r="G30">
            <v>21.93</v>
          </cell>
          <cell r="H30">
            <v>24.8</v>
          </cell>
          <cell r="I30">
            <v>28.11</v>
          </cell>
          <cell r="J30">
            <v>31</v>
          </cell>
          <cell r="K30">
            <v>33.840000000000003</v>
          </cell>
          <cell r="L30">
            <v>40.049999999999997</v>
          </cell>
          <cell r="M30">
            <v>47.74</v>
          </cell>
        </row>
        <row r="31">
          <cell r="A31">
            <v>31</v>
          </cell>
          <cell r="B31">
            <v>14.94</v>
          </cell>
          <cell r="C31">
            <v>16.600000000000001</v>
          </cell>
          <cell r="D31">
            <v>17.440000000000001</v>
          </cell>
          <cell r="E31">
            <v>19.850000000000001</v>
          </cell>
          <cell r="F31">
            <v>21.19</v>
          </cell>
          <cell r="G31">
            <v>22.83</v>
          </cell>
          <cell r="H31">
            <v>25.77</v>
          </cell>
          <cell r="I31">
            <v>29.17</v>
          </cell>
          <cell r="J31">
            <v>32.14</v>
          </cell>
          <cell r="K31">
            <v>35.07</v>
          </cell>
          <cell r="L31">
            <v>41.46</v>
          </cell>
          <cell r="M31">
            <v>49.4</v>
          </cell>
        </row>
        <row r="32">
          <cell r="A32">
            <v>32</v>
          </cell>
          <cell r="B32">
            <v>15.63</v>
          </cell>
          <cell r="C32">
            <v>17.34</v>
          </cell>
          <cell r="D32">
            <v>18.21</v>
          </cell>
          <cell r="E32">
            <v>20.68</v>
          </cell>
          <cell r="F32">
            <v>22.05</v>
          </cell>
          <cell r="G32">
            <v>23.73</v>
          </cell>
          <cell r="H32">
            <v>26.75</v>
          </cell>
          <cell r="I32">
            <v>30.24</v>
          </cell>
          <cell r="J32">
            <v>33.28</v>
          </cell>
          <cell r="K32">
            <v>36.299999999999997</v>
          </cell>
          <cell r="L32">
            <v>42.88</v>
          </cell>
          <cell r="M32">
            <v>51.06</v>
          </cell>
        </row>
        <row r="33">
          <cell r="A33">
            <v>33</v>
          </cell>
          <cell r="B33">
            <v>16.34</v>
          </cell>
          <cell r="C33">
            <v>18.09</v>
          </cell>
          <cell r="D33">
            <v>18.97</v>
          </cell>
          <cell r="E33">
            <v>21.51</v>
          </cell>
          <cell r="F33">
            <v>22.91</v>
          </cell>
          <cell r="G33">
            <v>24.63</v>
          </cell>
          <cell r="H33">
            <v>27.72</v>
          </cell>
          <cell r="I33">
            <v>31.3</v>
          </cell>
          <cell r="J33">
            <v>34.43</v>
          </cell>
          <cell r="K33">
            <v>37.520000000000003</v>
          </cell>
          <cell r="L33">
            <v>44.3</v>
          </cell>
          <cell r="M33">
            <v>52.72</v>
          </cell>
        </row>
        <row r="34">
          <cell r="A34">
            <v>34</v>
          </cell>
          <cell r="B34">
            <v>17.04</v>
          </cell>
          <cell r="C34">
            <v>18.84</v>
          </cell>
          <cell r="D34">
            <v>19.739999999999998</v>
          </cell>
          <cell r="E34">
            <v>22.34</v>
          </cell>
          <cell r="F34">
            <v>23.77</v>
          </cell>
          <cell r="G34">
            <v>25.53</v>
          </cell>
          <cell r="H34">
            <v>28.7</v>
          </cell>
          <cell r="I34">
            <v>32.369999999999997</v>
          </cell>
          <cell r="J34">
            <v>35.58</v>
          </cell>
          <cell r="K34">
            <v>38.75</v>
          </cell>
          <cell r="L34">
            <v>45.72</v>
          </cell>
          <cell r="M34">
            <v>54.38</v>
          </cell>
        </row>
        <row r="35">
          <cell r="A35">
            <v>35</v>
          </cell>
          <cell r="B35">
            <v>17.75</v>
          </cell>
          <cell r="C35">
            <v>19.59</v>
          </cell>
          <cell r="D35">
            <v>20.52</v>
          </cell>
          <cell r="E35">
            <v>23.17</v>
          </cell>
          <cell r="F35">
            <v>24.64</v>
          </cell>
          <cell r="G35">
            <v>26.44</v>
          </cell>
          <cell r="H35">
            <v>29.68</v>
          </cell>
          <cell r="I35">
            <v>33.43</v>
          </cell>
          <cell r="J35">
            <v>36.72</v>
          </cell>
          <cell r="K35">
            <v>39.99</v>
          </cell>
          <cell r="L35">
            <v>47.14</v>
          </cell>
          <cell r="M35">
            <v>56.04</v>
          </cell>
        </row>
        <row r="36">
          <cell r="A36">
            <v>36</v>
          </cell>
          <cell r="B36">
            <v>18.47</v>
          </cell>
          <cell r="C36">
            <v>20.350000000000001</v>
          </cell>
          <cell r="D36">
            <v>21.3</v>
          </cell>
          <cell r="E36">
            <v>24.01</v>
          </cell>
          <cell r="F36">
            <v>25.51</v>
          </cell>
          <cell r="G36">
            <v>27.34</v>
          </cell>
          <cell r="H36">
            <v>30.66</v>
          </cell>
          <cell r="I36">
            <v>34.5</v>
          </cell>
          <cell r="J36">
            <v>37.869999999999997</v>
          </cell>
          <cell r="K36">
            <v>41.22</v>
          </cell>
          <cell r="L36">
            <v>48.56</v>
          </cell>
          <cell r="M36">
            <v>57.7</v>
          </cell>
        </row>
        <row r="37">
          <cell r="A37">
            <v>37</v>
          </cell>
          <cell r="B37">
            <v>19.190000000000001</v>
          </cell>
          <cell r="C37">
            <v>21.11</v>
          </cell>
          <cell r="D37">
            <v>22.08</v>
          </cell>
          <cell r="E37">
            <v>24.85</v>
          </cell>
          <cell r="F37">
            <v>26.38</v>
          </cell>
          <cell r="G37">
            <v>28.25</v>
          </cell>
          <cell r="H37">
            <v>31.64</v>
          </cell>
          <cell r="I37">
            <v>35.57</v>
          </cell>
          <cell r="J37">
            <v>39.020000000000003</v>
          </cell>
          <cell r="K37">
            <v>42.45</v>
          </cell>
          <cell r="L37">
            <v>49.98</v>
          </cell>
          <cell r="M37">
            <v>59.37</v>
          </cell>
        </row>
        <row r="38">
          <cell r="A38">
            <v>38</v>
          </cell>
          <cell r="B38">
            <v>19.91</v>
          </cell>
          <cell r="C38">
            <v>21.87</v>
          </cell>
          <cell r="D38">
            <v>22.86</v>
          </cell>
          <cell r="E38">
            <v>25.69</v>
          </cell>
          <cell r="F38">
            <v>27.25</v>
          </cell>
          <cell r="G38">
            <v>29.17</v>
          </cell>
          <cell r="H38">
            <v>32.619999999999997</v>
          </cell>
          <cell r="I38">
            <v>36.64</v>
          </cell>
          <cell r="J38">
            <v>40.17</v>
          </cell>
          <cell r="K38">
            <v>43.68</v>
          </cell>
          <cell r="L38">
            <v>51.4</v>
          </cell>
          <cell r="M38">
            <v>61.03</v>
          </cell>
        </row>
        <row r="39">
          <cell r="A39">
            <v>39</v>
          </cell>
          <cell r="B39">
            <v>20.64</v>
          </cell>
          <cell r="C39">
            <v>22.64</v>
          </cell>
          <cell r="D39">
            <v>23.65</v>
          </cell>
          <cell r="E39">
            <v>26.53</v>
          </cell>
          <cell r="F39">
            <v>28.13</v>
          </cell>
          <cell r="G39">
            <v>30.08</v>
          </cell>
          <cell r="H39">
            <v>33.61</v>
          </cell>
          <cell r="I39">
            <v>37.72</v>
          </cell>
          <cell r="J39">
            <v>41.32</v>
          </cell>
          <cell r="K39">
            <v>44.91</v>
          </cell>
          <cell r="L39">
            <v>52.82</v>
          </cell>
          <cell r="M39">
            <v>62.69</v>
          </cell>
        </row>
        <row r="40">
          <cell r="A40">
            <v>40</v>
          </cell>
          <cell r="B40">
            <v>21.37</v>
          </cell>
          <cell r="C40">
            <v>23.41</v>
          </cell>
          <cell r="D40">
            <v>24.44</v>
          </cell>
          <cell r="E40">
            <v>27.38</v>
          </cell>
          <cell r="F40">
            <v>29.01</v>
          </cell>
          <cell r="G40">
            <v>31</v>
          </cell>
          <cell r="H40">
            <v>34.6</v>
          </cell>
          <cell r="I40">
            <v>38.79</v>
          </cell>
          <cell r="J40">
            <v>42.48</v>
          </cell>
          <cell r="K40">
            <v>46.15</v>
          </cell>
          <cell r="L40">
            <v>54.24</v>
          </cell>
          <cell r="M40">
            <v>64.349999999999994</v>
          </cell>
        </row>
        <row r="41">
          <cell r="A41">
            <v>41</v>
          </cell>
          <cell r="B41">
            <v>22.11</v>
          </cell>
          <cell r="C41">
            <v>24.19</v>
          </cell>
          <cell r="D41">
            <v>25.24</v>
          </cell>
          <cell r="E41">
            <v>28.23</v>
          </cell>
          <cell r="F41">
            <v>29.89</v>
          </cell>
          <cell r="G41">
            <v>31.92</v>
          </cell>
          <cell r="H41">
            <v>35.58</v>
          </cell>
          <cell r="I41">
            <v>39.86</v>
          </cell>
          <cell r="J41">
            <v>43.63</v>
          </cell>
          <cell r="K41">
            <v>47.38</v>
          </cell>
          <cell r="L41">
            <v>55.66</v>
          </cell>
          <cell r="M41">
            <v>66.02</v>
          </cell>
        </row>
        <row r="42">
          <cell r="A42">
            <v>42</v>
          </cell>
          <cell r="B42">
            <v>22.85</v>
          </cell>
          <cell r="C42">
            <v>24.97</v>
          </cell>
          <cell r="D42">
            <v>26.04</v>
          </cell>
          <cell r="E42">
            <v>29.09</v>
          </cell>
          <cell r="F42">
            <v>30.77</v>
          </cell>
          <cell r="G42">
            <v>32.840000000000003</v>
          </cell>
          <cell r="H42">
            <v>36.57</v>
          </cell>
          <cell r="I42">
            <v>40.94</v>
          </cell>
          <cell r="J42">
            <v>44.78</v>
          </cell>
          <cell r="K42">
            <v>48.62</v>
          </cell>
          <cell r="L42">
            <v>57.08</v>
          </cell>
          <cell r="M42">
            <v>67.680000000000007</v>
          </cell>
        </row>
        <row r="43">
          <cell r="A43">
            <v>43</v>
          </cell>
          <cell r="B43">
            <v>23.59</v>
          </cell>
          <cell r="C43">
            <v>25.75</v>
          </cell>
          <cell r="D43">
            <v>26.84</v>
          </cell>
          <cell r="E43">
            <v>29.94</v>
          </cell>
          <cell r="F43">
            <v>31.66</v>
          </cell>
          <cell r="G43">
            <v>33.76</v>
          </cell>
          <cell r="H43">
            <v>37.57</v>
          </cell>
          <cell r="I43">
            <v>42.01</v>
          </cell>
          <cell r="J43">
            <v>45.94</v>
          </cell>
          <cell r="K43">
            <v>49.85</v>
          </cell>
          <cell r="L43">
            <v>58.5</v>
          </cell>
          <cell r="M43">
            <v>69.34</v>
          </cell>
        </row>
        <row r="44">
          <cell r="A44">
            <v>44</v>
          </cell>
          <cell r="B44">
            <v>24.33</v>
          </cell>
          <cell r="C44">
            <v>26.53</v>
          </cell>
          <cell r="D44">
            <v>27.64</v>
          </cell>
          <cell r="E44">
            <v>30.8</v>
          </cell>
          <cell r="F44">
            <v>32.54</v>
          </cell>
          <cell r="G44">
            <v>34.68</v>
          </cell>
          <cell r="H44">
            <v>38.56</v>
          </cell>
          <cell r="I44">
            <v>43.09</v>
          </cell>
          <cell r="J44">
            <v>47.09</v>
          </cell>
          <cell r="K44">
            <v>51.09</v>
          </cell>
          <cell r="L44">
            <v>59.92</v>
          </cell>
          <cell r="M44">
            <v>71.010000000000005</v>
          </cell>
        </row>
        <row r="45">
          <cell r="A45">
            <v>45</v>
          </cell>
          <cell r="B45">
            <v>25.08</v>
          </cell>
          <cell r="C45">
            <v>27.32</v>
          </cell>
          <cell r="D45">
            <v>28.45</v>
          </cell>
          <cell r="E45">
            <v>31.66</v>
          </cell>
          <cell r="F45">
            <v>33.43</v>
          </cell>
          <cell r="G45">
            <v>35.61</v>
          </cell>
          <cell r="H45">
            <v>39.549999999999997</v>
          </cell>
          <cell r="I45">
            <v>44.17</v>
          </cell>
          <cell r="J45">
            <v>48.25</v>
          </cell>
          <cell r="K45">
            <v>52.32</v>
          </cell>
          <cell r="L45">
            <v>61.35</v>
          </cell>
          <cell r="M45">
            <v>72.67</v>
          </cell>
        </row>
        <row r="46">
          <cell r="A46">
            <v>46</v>
          </cell>
          <cell r="B46">
            <v>25.83</v>
          </cell>
          <cell r="C46">
            <v>28.11</v>
          </cell>
          <cell r="D46">
            <v>29.26</v>
          </cell>
          <cell r="E46">
            <v>32.520000000000003</v>
          </cell>
          <cell r="F46">
            <v>34.32</v>
          </cell>
          <cell r="G46">
            <v>36.53</v>
          </cell>
          <cell r="H46">
            <v>40.549999999999997</v>
          </cell>
          <cell r="I46">
            <v>45.24</v>
          </cell>
          <cell r="J46">
            <v>49.4</v>
          </cell>
          <cell r="K46">
            <v>53.56</v>
          </cell>
          <cell r="L46">
            <v>62.77</v>
          </cell>
          <cell r="M46">
            <v>74.33</v>
          </cell>
        </row>
        <row r="47">
          <cell r="A47">
            <v>47</v>
          </cell>
          <cell r="B47">
            <v>26.59</v>
          </cell>
          <cell r="C47">
            <v>28.9</v>
          </cell>
          <cell r="D47">
            <v>30.07</v>
          </cell>
          <cell r="E47">
            <v>33.380000000000003</v>
          </cell>
          <cell r="F47">
            <v>35.22</v>
          </cell>
          <cell r="G47">
            <v>37.46</v>
          </cell>
          <cell r="H47">
            <v>41.54</v>
          </cell>
          <cell r="I47">
            <v>46.32</v>
          </cell>
          <cell r="J47">
            <v>50.56</v>
          </cell>
          <cell r="K47">
            <v>54.8</v>
          </cell>
          <cell r="L47">
            <v>64.19</v>
          </cell>
          <cell r="M47">
            <v>76</v>
          </cell>
        </row>
        <row r="48">
          <cell r="A48">
            <v>48</v>
          </cell>
          <cell r="B48">
            <v>27.34</v>
          </cell>
          <cell r="C48">
            <v>29.7</v>
          </cell>
          <cell r="D48">
            <v>30.88</v>
          </cell>
          <cell r="E48">
            <v>34.25</v>
          </cell>
          <cell r="F48">
            <v>36.11</v>
          </cell>
          <cell r="G48">
            <v>38.39</v>
          </cell>
          <cell r="H48">
            <v>42.54</v>
          </cell>
          <cell r="I48">
            <v>47.4</v>
          </cell>
          <cell r="J48">
            <v>51.71</v>
          </cell>
          <cell r="K48">
            <v>56.03</v>
          </cell>
          <cell r="L48">
            <v>65.61</v>
          </cell>
          <cell r="M48">
            <v>77.66</v>
          </cell>
        </row>
        <row r="49">
          <cell r="A49">
            <v>49</v>
          </cell>
          <cell r="B49">
            <v>28.1</v>
          </cell>
          <cell r="C49">
            <v>30.49</v>
          </cell>
          <cell r="D49">
            <v>31.69</v>
          </cell>
          <cell r="E49">
            <v>35.11</v>
          </cell>
          <cell r="F49">
            <v>37</v>
          </cell>
          <cell r="G49">
            <v>39.32</v>
          </cell>
          <cell r="H49">
            <v>43.53</v>
          </cell>
          <cell r="I49">
            <v>48.48</v>
          </cell>
          <cell r="J49">
            <v>52.87</v>
          </cell>
          <cell r="K49">
            <v>57.27</v>
          </cell>
          <cell r="L49">
            <v>67.040000000000006</v>
          </cell>
          <cell r="M49">
            <v>79.319999999999993</v>
          </cell>
        </row>
        <row r="50">
          <cell r="A50">
            <v>50</v>
          </cell>
          <cell r="B50">
            <v>28.87</v>
          </cell>
          <cell r="C50">
            <v>31.29</v>
          </cell>
          <cell r="D50">
            <v>32.51</v>
          </cell>
          <cell r="E50">
            <v>35.979999999999997</v>
          </cell>
          <cell r="F50">
            <v>37.9</v>
          </cell>
          <cell r="G50">
            <v>40.26</v>
          </cell>
          <cell r="H50">
            <v>44.53</v>
          </cell>
          <cell r="I50">
            <v>49.56</v>
          </cell>
          <cell r="J50">
            <v>54.03</v>
          </cell>
          <cell r="K50">
            <v>58.51</v>
          </cell>
          <cell r="L50">
            <v>68.459999999999994</v>
          </cell>
          <cell r="M50">
            <v>80.989999999999995</v>
          </cell>
        </row>
        <row r="51">
          <cell r="A51">
            <v>51</v>
          </cell>
          <cell r="B51">
            <v>29.63</v>
          </cell>
          <cell r="C51">
            <v>32.090000000000003</v>
          </cell>
          <cell r="D51">
            <v>33.33</v>
          </cell>
          <cell r="E51">
            <v>36.85</v>
          </cell>
          <cell r="F51">
            <v>38.799999999999997</v>
          </cell>
          <cell r="G51">
            <v>41.19</v>
          </cell>
          <cell r="H51">
            <v>45.53</v>
          </cell>
          <cell r="I51">
            <v>50.64</v>
          </cell>
          <cell r="J51">
            <v>55.19</v>
          </cell>
          <cell r="K51">
            <v>59.75</v>
          </cell>
          <cell r="L51">
            <v>69.88</v>
          </cell>
          <cell r="M51">
            <v>82.65</v>
          </cell>
        </row>
        <row r="52">
          <cell r="A52">
            <v>52</v>
          </cell>
          <cell r="B52">
            <v>30.4</v>
          </cell>
          <cell r="C52">
            <v>32.9</v>
          </cell>
          <cell r="D52">
            <v>34.15</v>
          </cell>
          <cell r="E52">
            <v>37.72</v>
          </cell>
          <cell r="F52">
            <v>39.700000000000003</v>
          </cell>
          <cell r="G52">
            <v>42.12</v>
          </cell>
          <cell r="H52">
            <v>46.53</v>
          </cell>
          <cell r="I52">
            <v>51.73</v>
          </cell>
          <cell r="J52">
            <v>56.35</v>
          </cell>
          <cell r="K52">
            <v>60.99</v>
          </cell>
          <cell r="L52">
            <v>71.31</v>
          </cell>
          <cell r="M52">
            <v>84.32</v>
          </cell>
        </row>
        <row r="53">
          <cell r="A53">
            <v>53</v>
          </cell>
          <cell r="B53">
            <v>31.17</v>
          </cell>
          <cell r="C53">
            <v>33.700000000000003</v>
          </cell>
          <cell r="D53">
            <v>34.979999999999997</v>
          </cell>
          <cell r="E53">
            <v>38.6</v>
          </cell>
          <cell r="F53">
            <v>40.6</v>
          </cell>
          <cell r="G53">
            <v>43.06</v>
          </cell>
          <cell r="H53">
            <v>47.53</v>
          </cell>
          <cell r="I53">
            <v>52.81</v>
          </cell>
          <cell r="J53">
            <v>57.5</v>
          </cell>
          <cell r="K53">
            <v>62.22</v>
          </cell>
          <cell r="L53">
            <v>72.73</v>
          </cell>
          <cell r="M53">
            <v>85.98</v>
          </cell>
        </row>
        <row r="54">
          <cell r="A54">
            <v>54</v>
          </cell>
          <cell r="B54">
            <v>31.94</v>
          </cell>
          <cell r="C54">
            <v>34.51</v>
          </cell>
          <cell r="D54">
            <v>35.799999999999997</v>
          </cell>
          <cell r="E54">
            <v>39.47</v>
          </cell>
          <cell r="F54">
            <v>41.51</v>
          </cell>
          <cell r="G54">
            <v>44</v>
          </cell>
          <cell r="H54">
            <v>48.54</v>
          </cell>
          <cell r="I54">
            <v>53.89</v>
          </cell>
          <cell r="J54">
            <v>58.66</v>
          </cell>
          <cell r="K54">
            <v>63.46</v>
          </cell>
          <cell r="L54">
            <v>74.150000000000006</v>
          </cell>
          <cell r="M54">
            <v>87.65</v>
          </cell>
        </row>
        <row r="55">
          <cell r="A55">
            <v>55</v>
          </cell>
          <cell r="B55">
            <v>32.72</v>
          </cell>
          <cell r="C55">
            <v>35.32</v>
          </cell>
          <cell r="D55">
            <v>36.630000000000003</v>
          </cell>
          <cell r="E55">
            <v>40.35</v>
          </cell>
          <cell r="F55">
            <v>42.41</v>
          </cell>
          <cell r="G55">
            <v>44.94</v>
          </cell>
          <cell r="H55">
            <v>49.54</v>
          </cell>
          <cell r="I55">
            <v>54.98</v>
          </cell>
          <cell r="J55">
            <v>59.82</v>
          </cell>
          <cell r="K55">
            <v>64.7</v>
          </cell>
          <cell r="L55">
            <v>75.58</v>
          </cell>
          <cell r="M55">
            <v>89.31</v>
          </cell>
        </row>
        <row r="56">
          <cell r="A56">
            <v>56</v>
          </cell>
          <cell r="B56">
            <v>33.49</v>
          </cell>
          <cell r="C56">
            <v>36.130000000000003</v>
          </cell>
          <cell r="D56">
            <v>37.46</v>
          </cell>
          <cell r="E56">
            <v>41.23</v>
          </cell>
          <cell r="F56">
            <v>43.32</v>
          </cell>
          <cell r="G56">
            <v>45.88</v>
          </cell>
          <cell r="H56">
            <v>50.54</v>
          </cell>
          <cell r="I56">
            <v>56.06</v>
          </cell>
          <cell r="J56">
            <v>60.98</v>
          </cell>
          <cell r="K56">
            <v>65.94</v>
          </cell>
          <cell r="L56">
            <v>77</v>
          </cell>
          <cell r="M56">
            <v>90.97</v>
          </cell>
        </row>
        <row r="57">
          <cell r="A57">
            <v>57</v>
          </cell>
          <cell r="B57">
            <v>34.270000000000003</v>
          </cell>
          <cell r="C57">
            <v>36.950000000000003</v>
          </cell>
          <cell r="D57">
            <v>38.29</v>
          </cell>
          <cell r="E57">
            <v>42.11</v>
          </cell>
          <cell r="F57">
            <v>44.22</v>
          </cell>
          <cell r="G57">
            <v>46.82</v>
          </cell>
          <cell r="H57">
            <v>51.55</v>
          </cell>
          <cell r="I57">
            <v>57.14</v>
          </cell>
          <cell r="J57">
            <v>62.14</v>
          </cell>
          <cell r="K57">
            <v>67.180000000000007</v>
          </cell>
          <cell r="L57">
            <v>78.430000000000007</v>
          </cell>
          <cell r="M57">
            <v>92.64</v>
          </cell>
        </row>
        <row r="58">
          <cell r="A58">
            <v>58</v>
          </cell>
          <cell r="B58">
            <v>35.049999999999997</v>
          </cell>
          <cell r="C58">
            <v>37.76</v>
          </cell>
          <cell r="D58">
            <v>39.119999999999997</v>
          </cell>
          <cell r="E58">
            <v>42.99</v>
          </cell>
          <cell r="F58">
            <v>45.13</v>
          </cell>
          <cell r="G58">
            <v>47.76</v>
          </cell>
          <cell r="H58">
            <v>52.55</v>
          </cell>
          <cell r="I58">
            <v>58.23</v>
          </cell>
          <cell r="J58">
            <v>63.31</v>
          </cell>
          <cell r="K58">
            <v>68.42</v>
          </cell>
          <cell r="L58">
            <v>79.849999999999994</v>
          </cell>
          <cell r="M58">
            <v>94.3</v>
          </cell>
        </row>
        <row r="59">
          <cell r="A59">
            <v>59</v>
          </cell>
          <cell r="B59">
            <v>35.840000000000003</v>
          </cell>
          <cell r="C59">
            <v>38.58</v>
          </cell>
          <cell r="D59">
            <v>39.96</v>
          </cell>
          <cell r="E59">
            <v>43.87</v>
          </cell>
          <cell r="F59">
            <v>46.04</v>
          </cell>
          <cell r="G59">
            <v>48.7</v>
          </cell>
          <cell r="H59">
            <v>53.56</v>
          </cell>
          <cell r="I59">
            <v>59.32</v>
          </cell>
          <cell r="J59">
            <v>64.47</v>
          </cell>
          <cell r="K59">
            <v>69.66</v>
          </cell>
          <cell r="L59">
            <v>81.27</v>
          </cell>
          <cell r="M59">
            <v>95.97</v>
          </cell>
        </row>
        <row r="60">
          <cell r="A60">
            <v>60</v>
          </cell>
          <cell r="B60">
            <v>36.619999999999997</v>
          </cell>
          <cell r="C60">
            <v>39.4</v>
          </cell>
          <cell r="D60">
            <v>40.799999999999997</v>
          </cell>
          <cell r="E60">
            <v>44.76</v>
          </cell>
          <cell r="F60">
            <v>46.95</v>
          </cell>
          <cell r="G60">
            <v>49.64</v>
          </cell>
          <cell r="H60">
            <v>54.57</v>
          </cell>
          <cell r="I60">
            <v>60.4</v>
          </cell>
          <cell r="J60">
            <v>65.63</v>
          </cell>
          <cell r="K60">
            <v>70.900000000000006</v>
          </cell>
          <cell r="L60">
            <v>82.7</v>
          </cell>
          <cell r="M60">
            <v>97.63</v>
          </cell>
        </row>
        <row r="61">
          <cell r="A61">
            <v>61</v>
          </cell>
          <cell r="B61">
            <v>37.409999999999997</v>
          </cell>
          <cell r="C61">
            <v>40.22</v>
          </cell>
          <cell r="D61">
            <v>41.63</v>
          </cell>
          <cell r="E61">
            <v>45.64</v>
          </cell>
          <cell r="F61">
            <v>47.86</v>
          </cell>
          <cell r="G61">
            <v>50.59</v>
          </cell>
          <cell r="H61">
            <v>55.57</v>
          </cell>
          <cell r="I61">
            <v>61.49</v>
          </cell>
          <cell r="J61">
            <v>66.790000000000006</v>
          </cell>
          <cell r="K61">
            <v>72.14</v>
          </cell>
          <cell r="L61">
            <v>84.12</v>
          </cell>
          <cell r="M61">
            <v>99.3</v>
          </cell>
        </row>
        <row r="62">
          <cell r="A62">
            <v>62</v>
          </cell>
          <cell r="B62">
            <v>38.200000000000003</v>
          </cell>
          <cell r="C62">
            <v>41.05</v>
          </cell>
          <cell r="D62">
            <v>42.47</v>
          </cell>
          <cell r="E62">
            <v>46.53</v>
          </cell>
          <cell r="F62">
            <v>48.77</v>
          </cell>
          <cell r="G62">
            <v>51.53</v>
          </cell>
          <cell r="H62">
            <v>56.58</v>
          </cell>
          <cell r="I62">
            <v>62.58</v>
          </cell>
          <cell r="J62">
            <v>67.95</v>
          </cell>
          <cell r="K62">
            <v>73.38</v>
          </cell>
          <cell r="L62">
            <v>85.55</v>
          </cell>
          <cell r="M62">
            <v>101</v>
          </cell>
        </row>
        <row r="63">
          <cell r="A63">
            <v>63</v>
          </cell>
          <cell r="B63">
            <v>38.99</v>
          </cell>
          <cell r="C63">
            <v>41.87</v>
          </cell>
          <cell r="D63">
            <v>43.31</v>
          </cell>
          <cell r="E63">
            <v>47.42</v>
          </cell>
          <cell r="F63">
            <v>49.69</v>
          </cell>
          <cell r="G63">
            <v>52.48</v>
          </cell>
          <cell r="H63">
            <v>57.59</v>
          </cell>
          <cell r="I63">
            <v>63.66</v>
          </cell>
          <cell r="J63">
            <v>69.11</v>
          </cell>
          <cell r="K63">
            <v>74.63</v>
          </cell>
          <cell r="L63">
            <v>86.97</v>
          </cell>
          <cell r="M63">
            <v>102.6</v>
          </cell>
        </row>
        <row r="64">
          <cell r="A64">
            <v>64</v>
          </cell>
          <cell r="B64">
            <v>39.78</v>
          </cell>
          <cell r="C64">
            <v>42.7</v>
          </cell>
          <cell r="D64">
            <v>44.16</v>
          </cell>
          <cell r="E64">
            <v>48.31</v>
          </cell>
          <cell r="F64">
            <v>50.6</v>
          </cell>
          <cell r="G64">
            <v>53.43</v>
          </cell>
          <cell r="H64">
            <v>58.6</v>
          </cell>
          <cell r="I64">
            <v>64.75</v>
          </cell>
          <cell r="J64">
            <v>70.28</v>
          </cell>
          <cell r="K64">
            <v>75.87</v>
          </cell>
          <cell r="L64">
            <v>88.4</v>
          </cell>
          <cell r="M64">
            <v>104.3</v>
          </cell>
        </row>
        <row r="65">
          <cell r="A65">
            <v>65</v>
          </cell>
          <cell r="B65">
            <v>40.58</v>
          </cell>
          <cell r="C65">
            <v>43.52</v>
          </cell>
          <cell r="D65">
            <v>45</v>
          </cell>
          <cell r="E65">
            <v>49.2</v>
          </cell>
          <cell r="F65">
            <v>51.52</v>
          </cell>
          <cell r="G65">
            <v>54.38</v>
          </cell>
          <cell r="H65">
            <v>59.61</v>
          </cell>
          <cell r="I65">
            <v>65.84</v>
          </cell>
          <cell r="J65">
            <v>71.44</v>
          </cell>
          <cell r="K65">
            <v>77.11</v>
          </cell>
          <cell r="L65">
            <v>89.82</v>
          </cell>
          <cell r="M65">
            <v>106</v>
          </cell>
        </row>
        <row r="66">
          <cell r="A66">
            <v>66</v>
          </cell>
          <cell r="B66">
            <v>41.38</v>
          </cell>
          <cell r="C66">
            <v>44.35</v>
          </cell>
          <cell r="D66">
            <v>45.85</v>
          </cell>
          <cell r="E66">
            <v>50.09</v>
          </cell>
          <cell r="F66">
            <v>52.44</v>
          </cell>
          <cell r="G66">
            <v>55.33</v>
          </cell>
          <cell r="H66">
            <v>60.62</v>
          </cell>
          <cell r="I66">
            <v>66.930000000000007</v>
          </cell>
          <cell r="J66">
            <v>72.599999999999994</v>
          </cell>
          <cell r="K66">
            <v>78.349999999999994</v>
          </cell>
          <cell r="L66">
            <v>91.25</v>
          </cell>
          <cell r="M66">
            <v>107.6</v>
          </cell>
        </row>
        <row r="67">
          <cell r="A67">
            <v>67</v>
          </cell>
          <cell r="B67">
            <v>42.17</v>
          </cell>
          <cell r="C67">
            <v>45.18</v>
          </cell>
          <cell r="D67">
            <v>46.69</v>
          </cell>
          <cell r="E67">
            <v>50.98</v>
          </cell>
          <cell r="F67">
            <v>53.35</v>
          </cell>
          <cell r="G67">
            <v>56.28</v>
          </cell>
          <cell r="H67">
            <v>61.63</v>
          </cell>
          <cell r="I67">
            <v>68.02</v>
          </cell>
          <cell r="J67">
            <v>73.77</v>
          </cell>
          <cell r="K67">
            <v>79.59</v>
          </cell>
          <cell r="L67">
            <v>92.67</v>
          </cell>
          <cell r="M67">
            <v>109.3</v>
          </cell>
        </row>
        <row r="68">
          <cell r="A68">
            <v>68</v>
          </cell>
          <cell r="B68">
            <v>42.97</v>
          </cell>
          <cell r="C68">
            <v>46.02</v>
          </cell>
          <cell r="D68">
            <v>47.54</v>
          </cell>
          <cell r="E68">
            <v>51.87</v>
          </cell>
          <cell r="F68">
            <v>54.27</v>
          </cell>
          <cell r="G68">
            <v>57.23</v>
          </cell>
          <cell r="H68">
            <v>62.64</v>
          </cell>
          <cell r="I68">
            <v>69.11</v>
          </cell>
          <cell r="J68">
            <v>74.930000000000007</v>
          </cell>
          <cell r="K68">
            <v>80.83</v>
          </cell>
          <cell r="L68">
            <v>94.1</v>
          </cell>
          <cell r="M68">
            <v>111</v>
          </cell>
        </row>
        <row r="69">
          <cell r="A69">
            <v>69</v>
          </cell>
          <cell r="B69">
            <v>43.77</v>
          </cell>
          <cell r="C69">
            <v>46.85</v>
          </cell>
          <cell r="D69">
            <v>48.39</v>
          </cell>
          <cell r="E69">
            <v>52.77</v>
          </cell>
          <cell r="F69">
            <v>55.19</v>
          </cell>
          <cell r="G69">
            <v>58.18</v>
          </cell>
          <cell r="H69">
            <v>63.65</v>
          </cell>
          <cell r="I69">
            <v>70.2</v>
          </cell>
          <cell r="J69">
            <v>76.09</v>
          </cell>
          <cell r="K69">
            <v>82.08</v>
          </cell>
          <cell r="L69">
            <v>95.52</v>
          </cell>
          <cell r="M69">
            <v>112.6</v>
          </cell>
        </row>
        <row r="70">
          <cell r="A70">
            <v>70</v>
          </cell>
          <cell r="B70">
            <v>44.58</v>
          </cell>
          <cell r="C70">
            <v>47.68</v>
          </cell>
          <cell r="D70">
            <v>49.24</v>
          </cell>
          <cell r="E70">
            <v>53.66</v>
          </cell>
          <cell r="F70">
            <v>56.11</v>
          </cell>
          <cell r="G70">
            <v>59.13</v>
          </cell>
          <cell r="H70">
            <v>64.67</v>
          </cell>
          <cell r="I70">
            <v>71.290000000000006</v>
          </cell>
          <cell r="J70">
            <v>77.260000000000005</v>
          </cell>
          <cell r="K70">
            <v>83.32</v>
          </cell>
          <cell r="L70">
            <v>96.95</v>
          </cell>
          <cell r="M70">
            <v>114.3</v>
          </cell>
        </row>
        <row r="71">
          <cell r="A71">
            <v>71</v>
          </cell>
          <cell r="B71">
            <v>45.38</v>
          </cell>
          <cell r="C71">
            <v>48.52</v>
          </cell>
          <cell r="D71">
            <v>50.09</v>
          </cell>
          <cell r="E71">
            <v>54.56</v>
          </cell>
          <cell r="F71">
            <v>57.03</v>
          </cell>
          <cell r="G71">
            <v>60.08</v>
          </cell>
          <cell r="H71">
            <v>65.680000000000007</v>
          </cell>
          <cell r="I71">
            <v>72.38</v>
          </cell>
          <cell r="J71">
            <v>78.42</v>
          </cell>
          <cell r="K71">
            <v>84.56</v>
          </cell>
          <cell r="L71">
            <v>98.37</v>
          </cell>
          <cell r="M71">
            <v>116</v>
          </cell>
        </row>
        <row r="72">
          <cell r="A72">
            <v>72</v>
          </cell>
          <cell r="B72">
            <v>46.19</v>
          </cell>
          <cell r="C72">
            <v>49.36</v>
          </cell>
          <cell r="D72">
            <v>50.94</v>
          </cell>
          <cell r="E72">
            <v>55.46</v>
          </cell>
          <cell r="F72">
            <v>57.96</v>
          </cell>
          <cell r="G72">
            <v>61.04</v>
          </cell>
          <cell r="H72">
            <v>66.69</v>
          </cell>
          <cell r="I72">
            <v>73.47</v>
          </cell>
          <cell r="J72">
            <v>79.59</v>
          </cell>
          <cell r="K72">
            <v>85.8</v>
          </cell>
          <cell r="L72">
            <v>99.8</v>
          </cell>
          <cell r="M72">
            <v>117.6</v>
          </cell>
        </row>
        <row r="73">
          <cell r="A73">
            <v>73</v>
          </cell>
          <cell r="B73">
            <v>47</v>
          </cell>
          <cell r="C73">
            <v>50.2</v>
          </cell>
          <cell r="D73">
            <v>51.8</v>
          </cell>
          <cell r="E73">
            <v>56.35</v>
          </cell>
          <cell r="F73">
            <v>58.88</v>
          </cell>
          <cell r="G73">
            <v>61.99</v>
          </cell>
          <cell r="H73">
            <v>67.709999999999994</v>
          </cell>
          <cell r="I73">
            <v>74.56</v>
          </cell>
          <cell r="J73">
            <v>80.75</v>
          </cell>
          <cell r="K73">
            <v>87.05</v>
          </cell>
          <cell r="L73">
            <v>101.2</v>
          </cell>
          <cell r="M73">
            <v>119.3</v>
          </cell>
        </row>
        <row r="74">
          <cell r="A74">
            <v>74</v>
          </cell>
          <cell r="B74">
            <v>47.81</v>
          </cell>
          <cell r="C74">
            <v>51.04</v>
          </cell>
          <cell r="D74">
            <v>52.65</v>
          </cell>
          <cell r="E74">
            <v>57.25</v>
          </cell>
          <cell r="F74">
            <v>59.8</v>
          </cell>
          <cell r="G74">
            <v>62.95</v>
          </cell>
          <cell r="H74">
            <v>68.72</v>
          </cell>
          <cell r="I74">
            <v>75.650000000000006</v>
          </cell>
          <cell r="J74">
            <v>81.92</v>
          </cell>
          <cell r="K74">
            <v>88.29</v>
          </cell>
          <cell r="L74">
            <v>102.7</v>
          </cell>
          <cell r="M74">
            <v>120.9</v>
          </cell>
        </row>
        <row r="75">
          <cell r="A75">
            <v>75</v>
          </cell>
          <cell r="B75">
            <v>48.62</v>
          </cell>
          <cell r="C75">
            <v>51.88</v>
          </cell>
          <cell r="D75">
            <v>53.51</v>
          </cell>
          <cell r="E75">
            <v>58.15</v>
          </cell>
          <cell r="F75">
            <v>60.73</v>
          </cell>
          <cell r="G75">
            <v>63.9</v>
          </cell>
          <cell r="H75">
            <v>69.739999999999995</v>
          </cell>
          <cell r="I75">
            <v>76.739999999999995</v>
          </cell>
          <cell r="J75">
            <v>83.08</v>
          </cell>
          <cell r="K75">
            <v>89.53</v>
          </cell>
          <cell r="L75">
            <v>104.1</v>
          </cell>
          <cell r="M75">
            <v>122.6</v>
          </cell>
        </row>
        <row r="76">
          <cell r="A76">
            <v>76</v>
          </cell>
          <cell r="B76">
            <v>49.43</v>
          </cell>
          <cell r="C76">
            <v>52.72</v>
          </cell>
          <cell r="D76">
            <v>54.37</v>
          </cell>
          <cell r="E76">
            <v>59.05</v>
          </cell>
          <cell r="F76">
            <v>61.65</v>
          </cell>
          <cell r="G76">
            <v>64.86</v>
          </cell>
          <cell r="H76">
            <v>70.75</v>
          </cell>
          <cell r="I76">
            <v>77.83</v>
          </cell>
          <cell r="J76">
            <v>84.25</v>
          </cell>
          <cell r="K76">
            <v>90.78</v>
          </cell>
          <cell r="L76">
            <v>105.5</v>
          </cell>
          <cell r="M76">
            <v>124.3</v>
          </cell>
        </row>
        <row r="77">
          <cell r="A77">
            <v>77</v>
          </cell>
          <cell r="B77">
            <v>50.24</v>
          </cell>
          <cell r="C77">
            <v>53.56</v>
          </cell>
          <cell r="D77">
            <v>55.23</v>
          </cell>
          <cell r="E77">
            <v>59.96</v>
          </cell>
          <cell r="F77">
            <v>62.58</v>
          </cell>
          <cell r="G77">
            <v>65.81</v>
          </cell>
          <cell r="H77">
            <v>71.77</v>
          </cell>
          <cell r="I77">
            <v>78.930000000000007</v>
          </cell>
          <cell r="J77">
            <v>85.41</v>
          </cell>
          <cell r="K77">
            <v>92.02</v>
          </cell>
          <cell r="L77">
            <v>106.9</v>
          </cell>
          <cell r="M77">
            <v>125.9</v>
          </cell>
        </row>
        <row r="78">
          <cell r="A78">
            <v>78</v>
          </cell>
          <cell r="B78">
            <v>51.05</v>
          </cell>
          <cell r="C78">
            <v>54.41</v>
          </cell>
          <cell r="D78">
            <v>56.09</v>
          </cell>
          <cell r="E78">
            <v>60.86</v>
          </cell>
          <cell r="F78">
            <v>63.51</v>
          </cell>
          <cell r="G78">
            <v>66.77</v>
          </cell>
          <cell r="H78">
            <v>72.790000000000006</v>
          </cell>
          <cell r="I78">
            <v>80.02</v>
          </cell>
          <cell r="J78">
            <v>86.58</v>
          </cell>
          <cell r="K78">
            <v>93.26</v>
          </cell>
          <cell r="L78">
            <v>108.4</v>
          </cell>
          <cell r="M78">
            <v>127.6</v>
          </cell>
        </row>
        <row r="79">
          <cell r="A79">
            <v>79</v>
          </cell>
          <cell r="B79">
            <v>51.87</v>
          </cell>
          <cell r="C79">
            <v>55.25</v>
          </cell>
          <cell r="D79">
            <v>56.95</v>
          </cell>
          <cell r="E79">
            <v>61.76</v>
          </cell>
          <cell r="F79">
            <v>64.430000000000007</v>
          </cell>
          <cell r="G79">
            <v>67.73</v>
          </cell>
          <cell r="H79">
            <v>73.8</v>
          </cell>
          <cell r="I79">
            <v>81.11</v>
          </cell>
          <cell r="J79">
            <v>87.74</v>
          </cell>
          <cell r="K79">
            <v>94.51</v>
          </cell>
          <cell r="L79">
            <v>109.8</v>
          </cell>
          <cell r="M79">
            <v>129.30000000000001</v>
          </cell>
        </row>
        <row r="80">
          <cell r="A80">
            <v>80</v>
          </cell>
          <cell r="B80">
            <v>52.69</v>
          </cell>
          <cell r="C80">
            <v>56.1</v>
          </cell>
          <cell r="D80">
            <v>57.81</v>
          </cell>
          <cell r="E80">
            <v>62.67</v>
          </cell>
          <cell r="F80">
            <v>65.36</v>
          </cell>
          <cell r="G80">
            <v>68.69</v>
          </cell>
          <cell r="H80">
            <v>74.819999999999993</v>
          </cell>
          <cell r="I80">
            <v>82.2</v>
          </cell>
          <cell r="J80">
            <v>88.91</v>
          </cell>
          <cell r="K80">
            <v>95.75</v>
          </cell>
          <cell r="L80">
            <v>111.2</v>
          </cell>
          <cell r="M80">
            <v>130.9</v>
          </cell>
        </row>
        <row r="81">
          <cell r="A81">
            <v>81</v>
          </cell>
          <cell r="B81">
            <v>53.51</v>
          </cell>
          <cell r="C81">
            <v>56.95</v>
          </cell>
          <cell r="D81">
            <v>58.67</v>
          </cell>
          <cell r="E81">
            <v>63.57</v>
          </cell>
          <cell r="F81">
            <v>66.290000000000006</v>
          </cell>
          <cell r="G81">
            <v>69.650000000000006</v>
          </cell>
          <cell r="H81">
            <v>75.84</v>
          </cell>
          <cell r="I81">
            <v>83.3</v>
          </cell>
          <cell r="J81">
            <v>90.08</v>
          </cell>
          <cell r="K81">
            <v>96.99</v>
          </cell>
          <cell r="L81">
            <v>112.6</v>
          </cell>
          <cell r="M81">
            <v>132.6</v>
          </cell>
        </row>
        <row r="82">
          <cell r="A82">
            <v>82</v>
          </cell>
          <cell r="B82">
            <v>54.33</v>
          </cell>
          <cell r="C82">
            <v>57.8</v>
          </cell>
          <cell r="D82">
            <v>59.54</v>
          </cell>
          <cell r="E82">
            <v>64.48</v>
          </cell>
          <cell r="F82">
            <v>67.22</v>
          </cell>
          <cell r="G82">
            <v>70.61</v>
          </cell>
          <cell r="H82">
            <v>76.86</v>
          </cell>
          <cell r="I82">
            <v>84.39</v>
          </cell>
          <cell r="J82">
            <v>91.24</v>
          </cell>
          <cell r="K82">
            <v>98.24</v>
          </cell>
          <cell r="L82">
            <v>114.1</v>
          </cell>
          <cell r="M82">
            <v>134.30000000000001</v>
          </cell>
        </row>
        <row r="83">
          <cell r="A83">
            <v>83</v>
          </cell>
          <cell r="B83">
            <v>55.15</v>
          </cell>
          <cell r="C83">
            <v>58.65</v>
          </cell>
          <cell r="D83">
            <v>60.4</v>
          </cell>
          <cell r="E83">
            <v>65.39</v>
          </cell>
          <cell r="F83">
            <v>68.150000000000006</v>
          </cell>
          <cell r="G83">
            <v>71.569999999999993</v>
          </cell>
          <cell r="H83">
            <v>77.87</v>
          </cell>
          <cell r="I83">
            <v>85.48</v>
          </cell>
          <cell r="J83">
            <v>92.41</v>
          </cell>
          <cell r="K83">
            <v>99.48</v>
          </cell>
          <cell r="L83">
            <v>115.5</v>
          </cell>
          <cell r="M83">
            <v>135.9</v>
          </cell>
        </row>
        <row r="84">
          <cell r="A84">
            <v>84</v>
          </cell>
          <cell r="B84">
            <v>55.97</v>
          </cell>
          <cell r="C84">
            <v>59.5</v>
          </cell>
          <cell r="D84">
            <v>61.27</v>
          </cell>
          <cell r="E84">
            <v>66.290000000000006</v>
          </cell>
          <cell r="F84">
            <v>69.08</v>
          </cell>
          <cell r="G84">
            <v>72.53</v>
          </cell>
          <cell r="H84">
            <v>78.89</v>
          </cell>
          <cell r="I84">
            <v>86.58</v>
          </cell>
          <cell r="J84">
            <v>93.58</v>
          </cell>
          <cell r="K84">
            <v>100.7</v>
          </cell>
          <cell r="L84">
            <v>116.9</v>
          </cell>
          <cell r="M84">
            <v>137.6</v>
          </cell>
        </row>
        <row r="85">
          <cell r="A85">
            <v>85</v>
          </cell>
          <cell r="B85">
            <v>56.79</v>
          </cell>
          <cell r="C85">
            <v>60.35</v>
          </cell>
          <cell r="D85">
            <v>62.14</v>
          </cell>
          <cell r="E85">
            <v>67.2</v>
          </cell>
          <cell r="F85">
            <v>70.02</v>
          </cell>
          <cell r="G85">
            <v>73.489999999999995</v>
          </cell>
          <cell r="H85">
            <v>79.91</v>
          </cell>
          <cell r="I85">
            <v>87.67</v>
          </cell>
          <cell r="J85">
            <v>94.74</v>
          </cell>
          <cell r="K85">
            <v>102</v>
          </cell>
          <cell r="L85">
            <v>118.3</v>
          </cell>
          <cell r="M85">
            <v>139.30000000000001</v>
          </cell>
        </row>
        <row r="86">
          <cell r="A86">
            <v>86</v>
          </cell>
          <cell r="B86">
            <v>57.62</v>
          </cell>
          <cell r="C86">
            <v>61.21</v>
          </cell>
          <cell r="D86">
            <v>63</v>
          </cell>
          <cell r="E86">
            <v>68.11</v>
          </cell>
          <cell r="F86">
            <v>70.95</v>
          </cell>
          <cell r="G86">
            <v>74.45</v>
          </cell>
          <cell r="H86">
            <v>80.930000000000007</v>
          </cell>
          <cell r="I86">
            <v>88.77</v>
          </cell>
          <cell r="J86">
            <v>95.91</v>
          </cell>
          <cell r="K86">
            <v>103.2</v>
          </cell>
          <cell r="L86">
            <v>119.8</v>
          </cell>
          <cell r="M86">
            <v>140.9</v>
          </cell>
        </row>
        <row r="87">
          <cell r="A87">
            <v>87</v>
          </cell>
          <cell r="B87">
            <v>58.44</v>
          </cell>
          <cell r="C87">
            <v>62.06</v>
          </cell>
          <cell r="D87">
            <v>63.87</v>
          </cell>
          <cell r="E87">
            <v>69.02</v>
          </cell>
          <cell r="F87">
            <v>71.88</v>
          </cell>
          <cell r="G87">
            <v>75.42</v>
          </cell>
          <cell r="H87">
            <v>81.95</v>
          </cell>
          <cell r="I87">
            <v>89.86</v>
          </cell>
          <cell r="J87">
            <v>97.08</v>
          </cell>
          <cell r="K87">
            <v>104.5</v>
          </cell>
          <cell r="L87">
            <v>121.2</v>
          </cell>
          <cell r="M87">
            <v>142.6</v>
          </cell>
        </row>
        <row r="88">
          <cell r="A88">
            <v>88</v>
          </cell>
          <cell r="B88">
            <v>59.27</v>
          </cell>
          <cell r="C88">
            <v>62.92</v>
          </cell>
          <cell r="D88">
            <v>64.739999999999995</v>
          </cell>
          <cell r="E88">
            <v>69.930000000000007</v>
          </cell>
          <cell r="F88">
            <v>72.819999999999993</v>
          </cell>
          <cell r="G88">
            <v>76.38</v>
          </cell>
          <cell r="H88">
            <v>82.97</v>
          </cell>
          <cell r="I88">
            <v>90.96</v>
          </cell>
          <cell r="J88">
            <v>98.25</v>
          </cell>
          <cell r="K88">
            <v>105.7</v>
          </cell>
          <cell r="L88">
            <v>122.6</v>
          </cell>
          <cell r="M88">
            <v>144.30000000000001</v>
          </cell>
        </row>
        <row r="89">
          <cell r="A89">
            <v>89</v>
          </cell>
          <cell r="B89">
            <v>60.1</v>
          </cell>
          <cell r="C89">
            <v>63.77</v>
          </cell>
          <cell r="D89">
            <v>65.61</v>
          </cell>
          <cell r="E89">
            <v>70.84</v>
          </cell>
          <cell r="F89">
            <v>73.75</v>
          </cell>
          <cell r="G89">
            <v>77.34</v>
          </cell>
          <cell r="H89">
            <v>83.99</v>
          </cell>
          <cell r="I89">
            <v>92.05</v>
          </cell>
          <cell r="J89">
            <v>99.41</v>
          </cell>
          <cell r="K89">
            <v>107</v>
          </cell>
          <cell r="L89">
            <v>124</v>
          </cell>
          <cell r="M89">
            <v>145.9</v>
          </cell>
        </row>
        <row r="90">
          <cell r="A90">
            <v>90</v>
          </cell>
          <cell r="B90">
            <v>60.92</v>
          </cell>
          <cell r="C90">
            <v>64.63</v>
          </cell>
          <cell r="D90">
            <v>66.48</v>
          </cell>
          <cell r="E90">
            <v>71.760000000000005</v>
          </cell>
          <cell r="F90">
            <v>74.680000000000007</v>
          </cell>
          <cell r="G90">
            <v>78.31</v>
          </cell>
          <cell r="H90">
            <v>85.01</v>
          </cell>
          <cell r="I90">
            <v>93.15</v>
          </cell>
          <cell r="J90">
            <v>100.6</v>
          </cell>
          <cell r="K90">
            <v>108.2</v>
          </cell>
          <cell r="L90">
            <v>125.5</v>
          </cell>
          <cell r="M90">
            <v>147.6</v>
          </cell>
        </row>
        <row r="91">
          <cell r="A91">
            <v>91</v>
          </cell>
          <cell r="B91">
            <v>61.75</v>
          </cell>
          <cell r="C91">
            <v>65.489999999999995</v>
          </cell>
          <cell r="D91">
            <v>67.36</v>
          </cell>
          <cell r="E91">
            <v>72.67</v>
          </cell>
          <cell r="F91">
            <v>75.62</v>
          </cell>
          <cell r="G91">
            <v>79.27</v>
          </cell>
          <cell r="H91">
            <v>86.04</v>
          </cell>
          <cell r="I91">
            <v>94.24</v>
          </cell>
          <cell r="J91">
            <v>101.8</v>
          </cell>
          <cell r="K91">
            <v>109.4</v>
          </cell>
          <cell r="L91">
            <v>126.9</v>
          </cell>
          <cell r="M91">
            <v>149.30000000000001</v>
          </cell>
        </row>
        <row r="92">
          <cell r="A92">
            <v>92</v>
          </cell>
          <cell r="B92">
            <v>62.58</v>
          </cell>
          <cell r="C92">
            <v>66.349999999999994</v>
          </cell>
          <cell r="D92">
            <v>68.23</v>
          </cell>
          <cell r="E92">
            <v>73.58</v>
          </cell>
          <cell r="F92">
            <v>76.56</v>
          </cell>
          <cell r="G92">
            <v>80.239999999999995</v>
          </cell>
          <cell r="H92">
            <v>87.06</v>
          </cell>
          <cell r="I92">
            <v>95.34</v>
          </cell>
          <cell r="J92">
            <v>102.9</v>
          </cell>
          <cell r="K92">
            <v>110.7</v>
          </cell>
          <cell r="L92">
            <v>128.30000000000001</v>
          </cell>
          <cell r="M92">
            <v>150.9</v>
          </cell>
        </row>
        <row r="93">
          <cell r="A93">
            <v>93</v>
          </cell>
          <cell r="B93">
            <v>63.42</v>
          </cell>
          <cell r="C93">
            <v>67.209999999999994</v>
          </cell>
          <cell r="D93">
            <v>69.099999999999994</v>
          </cell>
          <cell r="E93">
            <v>74.5</v>
          </cell>
          <cell r="F93">
            <v>77.489999999999995</v>
          </cell>
          <cell r="G93">
            <v>81.2</v>
          </cell>
          <cell r="H93">
            <v>88.08</v>
          </cell>
          <cell r="I93">
            <v>96.43</v>
          </cell>
          <cell r="J93">
            <v>104.1</v>
          </cell>
          <cell r="K93">
            <v>111.9</v>
          </cell>
          <cell r="L93">
            <v>129.80000000000001</v>
          </cell>
          <cell r="M93">
            <v>152.6</v>
          </cell>
        </row>
        <row r="94">
          <cell r="A94">
            <v>94</v>
          </cell>
          <cell r="B94">
            <v>64.25</v>
          </cell>
          <cell r="C94">
            <v>68.069999999999993</v>
          </cell>
          <cell r="D94">
            <v>69.98</v>
          </cell>
          <cell r="E94">
            <v>75.41</v>
          </cell>
          <cell r="F94">
            <v>78.430000000000007</v>
          </cell>
          <cell r="G94">
            <v>82.17</v>
          </cell>
          <cell r="H94">
            <v>89.1</v>
          </cell>
          <cell r="I94">
            <v>97.53</v>
          </cell>
          <cell r="J94">
            <v>105.3</v>
          </cell>
          <cell r="K94">
            <v>113.2</v>
          </cell>
          <cell r="L94">
            <v>131.19999999999999</v>
          </cell>
          <cell r="M94">
            <v>154.30000000000001</v>
          </cell>
        </row>
        <row r="95">
          <cell r="A95">
            <v>95</v>
          </cell>
          <cell r="B95">
            <v>65.08</v>
          </cell>
          <cell r="C95">
            <v>68.930000000000007</v>
          </cell>
          <cell r="D95">
            <v>70.849999999999994</v>
          </cell>
          <cell r="E95">
            <v>76.33</v>
          </cell>
          <cell r="F95">
            <v>79.37</v>
          </cell>
          <cell r="G95">
            <v>83.13</v>
          </cell>
          <cell r="H95">
            <v>90.12</v>
          </cell>
          <cell r="I95">
            <v>98.63</v>
          </cell>
          <cell r="J95">
            <v>106.4</v>
          </cell>
          <cell r="K95">
            <v>114.4</v>
          </cell>
          <cell r="L95">
            <v>132.6</v>
          </cell>
          <cell r="M95">
            <v>155.9</v>
          </cell>
        </row>
        <row r="96">
          <cell r="A96">
            <v>96</v>
          </cell>
          <cell r="B96">
            <v>65.92</v>
          </cell>
          <cell r="C96">
            <v>69.790000000000006</v>
          </cell>
          <cell r="D96">
            <v>71.73</v>
          </cell>
          <cell r="E96">
            <v>77.239999999999995</v>
          </cell>
          <cell r="F96">
            <v>80.31</v>
          </cell>
          <cell r="G96">
            <v>84.1</v>
          </cell>
          <cell r="H96">
            <v>91.15</v>
          </cell>
          <cell r="I96">
            <v>99.72</v>
          </cell>
          <cell r="J96">
            <v>107.6</v>
          </cell>
          <cell r="K96">
            <v>115.7</v>
          </cell>
          <cell r="L96">
            <v>134</v>
          </cell>
          <cell r="M96">
            <v>157.6</v>
          </cell>
        </row>
        <row r="97">
          <cell r="A97">
            <v>97</v>
          </cell>
          <cell r="B97">
            <v>66.75</v>
          </cell>
          <cell r="C97">
            <v>70.650000000000006</v>
          </cell>
          <cell r="D97">
            <v>72.61</v>
          </cell>
          <cell r="E97">
            <v>78.16</v>
          </cell>
          <cell r="F97">
            <v>81.25</v>
          </cell>
          <cell r="G97">
            <v>85.07</v>
          </cell>
          <cell r="H97">
            <v>92.17</v>
          </cell>
          <cell r="I97">
            <v>100.8</v>
          </cell>
          <cell r="J97">
            <v>108.8</v>
          </cell>
          <cell r="K97">
            <v>116.9</v>
          </cell>
          <cell r="L97">
            <v>135.5</v>
          </cell>
          <cell r="M97">
            <v>159.30000000000001</v>
          </cell>
        </row>
        <row r="98">
          <cell r="A98">
            <v>98</v>
          </cell>
          <cell r="B98">
            <v>67.59</v>
          </cell>
          <cell r="C98">
            <v>71.52</v>
          </cell>
          <cell r="D98">
            <v>73.48</v>
          </cell>
          <cell r="E98">
            <v>79.069999999999993</v>
          </cell>
          <cell r="F98">
            <v>82.18</v>
          </cell>
          <cell r="G98">
            <v>86.04</v>
          </cell>
          <cell r="H98">
            <v>93.19</v>
          </cell>
          <cell r="I98">
            <v>101.9</v>
          </cell>
          <cell r="J98">
            <v>109.9</v>
          </cell>
          <cell r="K98">
            <v>118.2</v>
          </cell>
          <cell r="L98">
            <v>136.9</v>
          </cell>
          <cell r="M98">
            <v>160.9</v>
          </cell>
        </row>
        <row r="99">
          <cell r="A99">
            <v>99</v>
          </cell>
          <cell r="B99">
            <v>68.430000000000007</v>
          </cell>
          <cell r="C99">
            <v>72.38</v>
          </cell>
          <cell r="D99">
            <v>74.36</v>
          </cell>
          <cell r="E99">
            <v>79.989999999999995</v>
          </cell>
          <cell r="F99">
            <v>83.12</v>
          </cell>
          <cell r="G99">
            <v>87</v>
          </cell>
          <cell r="H99">
            <v>94.22</v>
          </cell>
          <cell r="I99">
            <v>103</v>
          </cell>
          <cell r="J99">
            <v>111.1</v>
          </cell>
          <cell r="K99">
            <v>119.4</v>
          </cell>
          <cell r="L99">
            <v>138.30000000000001</v>
          </cell>
          <cell r="M99">
            <v>162.6</v>
          </cell>
        </row>
        <row r="100">
          <cell r="A100">
            <v>100</v>
          </cell>
          <cell r="B100">
            <v>69.27</v>
          </cell>
          <cell r="C100" t="str">
            <v>7~.25</v>
          </cell>
          <cell r="D100">
            <v>75.239999999999995</v>
          </cell>
          <cell r="E100">
            <v>80.91</v>
          </cell>
          <cell r="F100">
            <v>84.06</v>
          </cell>
          <cell r="G100">
            <v>87.97</v>
          </cell>
          <cell r="H100">
            <v>95.24</v>
          </cell>
          <cell r="I100">
            <v>104.1</v>
          </cell>
          <cell r="J100">
            <v>112.3</v>
          </cell>
          <cell r="K100">
            <v>120.6</v>
          </cell>
          <cell r="L100">
            <v>139.69999999999999</v>
          </cell>
          <cell r="M100">
            <v>164.3</v>
          </cell>
        </row>
        <row r="101">
          <cell r="A101" t="str">
            <v>N</v>
          </cell>
          <cell r="B101" t="str">
            <v>is</v>
          </cell>
          <cell r="C101" t="str">
            <v>the</v>
          </cell>
          <cell r="D101" t="str">
            <v>number</v>
          </cell>
          <cell r="E101" t="str">
            <v>of</v>
          </cell>
          <cell r="F101" t="str">
            <v>servers.</v>
          </cell>
          <cell r="G101" t="str">
            <v>The</v>
          </cell>
          <cell r="H101" t="str">
            <v>numerical</v>
          </cell>
          <cell r="I101" t="str">
            <v>column</v>
          </cell>
          <cell r="J101" t="str">
            <v>headings</v>
          </cell>
          <cell r="K101" t="str">
            <v>indicate</v>
          </cell>
          <cell r="L101" t="str">
            <v>blocking</v>
          </cell>
          <cell r="M101" t="str">
            <v>probability</v>
          </cell>
        </row>
        <row r="102">
          <cell r="A102" t="str">
            <v>Erlang</v>
          </cell>
          <cell r="B102" t="str">
            <v>C</v>
          </cell>
          <cell r="C102" t="str">
            <v>Traffic</v>
          </cell>
          <cell r="D102" t="str">
            <v>Table</v>
          </cell>
        </row>
        <row r="103">
          <cell r="A103" t="str">
            <v>Maximum</v>
          </cell>
          <cell r="B103" t="str">
            <v>Offered</v>
          </cell>
          <cell r="C103" t="str">
            <v>Load</v>
          </cell>
          <cell r="D103" t="str">
            <v>Versus</v>
          </cell>
          <cell r="E103" t="str">
            <v>B</v>
          </cell>
          <cell r="F103" t="str">
            <v>and</v>
          </cell>
          <cell r="G103" t="str">
            <v>N</v>
          </cell>
        </row>
        <row r="104">
          <cell r="A104" t="str">
            <v>B</v>
          </cell>
          <cell r="B104" t="str">
            <v>is</v>
          </cell>
          <cell r="C104" t="str">
            <v>in</v>
          </cell>
          <cell r="D104" t="str">
            <v>%</v>
          </cell>
        </row>
        <row r="105">
          <cell r="A105" t="str">
            <v>N/B</v>
          </cell>
          <cell r="B105">
            <v>0.01</v>
          </cell>
          <cell r="C105">
            <v>0.05</v>
          </cell>
          <cell r="D105">
            <v>0.1</v>
          </cell>
          <cell r="E105">
            <v>0.5</v>
          </cell>
          <cell r="F105">
            <v>1</v>
          </cell>
          <cell r="G105">
            <v>2</v>
          </cell>
          <cell r="H105">
            <v>5</v>
          </cell>
          <cell r="I105">
            <v>10</v>
          </cell>
          <cell r="J105">
            <v>15</v>
          </cell>
          <cell r="K105">
            <v>20</v>
          </cell>
          <cell r="L105">
            <v>30</v>
          </cell>
          <cell r="M105">
            <v>40</v>
          </cell>
        </row>
        <row r="106">
          <cell r="A106">
            <v>1</v>
          </cell>
          <cell r="B106">
            <v>1E-4</v>
          </cell>
          <cell r="C106">
            <v>5.0000000000000001E-4</v>
          </cell>
          <cell r="D106">
            <v>1E-3</v>
          </cell>
          <cell r="E106">
            <v>5.0000000000000001E-3</v>
          </cell>
          <cell r="F106">
            <v>0.01</v>
          </cell>
          <cell r="G106">
            <v>0.02</v>
          </cell>
          <cell r="H106">
            <v>0.05</v>
          </cell>
          <cell r="I106">
            <v>0.1</v>
          </cell>
          <cell r="J106">
            <v>0.15</v>
          </cell>
          <cell r="K106">
            <v>0.2</v>
          </cell>
          <cell r="L106">
            <v>0.3</v>
          </cell>
          <cell r="M106">
            <v>0.4</v>
          </cell>
        </row>
        <row r="107">
          <cell r="A107">
            <v>2</v>
          </cell>
          <cell r="B107">
            <v>1.4200000000000001E-2</v>
          </cell>
          <cell r="C107">
            <v>3.1899999999999998E-2</v>
          </cell>
          <cell r="D107">
            <v>4.5199999999999997E-2</v>
          </cell>
          <cell r="E107">
            <v>0.10249999999999999</v>
          </cell>
          <cell r="F107">
            <v>0.14649999999999999</v>
          </cell>
          <cell r="G107">
            <v>0.21029999999999999</v>
          </cell>
          <cell r="H107">
            <v>0.3422</v>
          </cell>
          <cell r="I107">
            <v>0.5</v>
          </cell>
          <cell r="J107">
            <v>0.62780000000000002</v>
          </cell>
          <cell r="K107">
            <v>0.74029999999999996</v>
          </cell>
          <cell r="L107">
            <v>0.93899999999999995</v>
          </cell>
          <cell r="M107">
            <v>1.117</v>
          </cell>
        </row>
        <row r="108">
          <cell r="A108">
            <v>3</v>
          </cell>
          <cell r="B108">
            <v>8.5999999999999993E-2</v>
          </cell>
          <cell r="C108">
            <v>0.14899999999999999</v>
          </cell>
          <cell r="D108">
            <v>0.18940000000000001</v>
          </cell>
          <cell r="E108">
            <v>0.33389999999999997</v>
          </cell>
          <cell r="F108">
            <v>0.42909999999999998</v>
          </cell>
          <cell r="G108">
            <v>0.55449999999999999</v>
          </cell>
          <cell r="H108">
            <v>0.78759999999999997</v>
          </cell>
          <cell r="I108">
            <v>1.04</v>
          </cell>
          <cell r="J108">
            <v>1.2310000000000001</v>
          </cell>
          <cell r="K108">
            <v>1.393</v>
          </cell>
          <cell r="L108">
            <v>1.667</v>
          </cell>
          <cell r="M108">
            <v>1.903</v>
          </cell>
        </row>
        <row r="109">
          <cell r="A109">
            <v>4</v>
          </cell>
          <cell r="B109">
            <v>0.23100000000000001</v>
          </cell>
          <cell r="C109">
            <v>0.3533</v>
          </cell>
          <cell r="D109">
            <v>0.42570000000000002</v>
          </cell>
          <cell r="E109">
            <v>0.66410000000000002</v>
          </cell>
          <cell r="F109">
            <v>0.81</v>
          </cell>
          <cell r="G109">
            <v>0.99390000000000001</v>
          </cell>
          <cell r="H109">
            <v>1.319</v>
          </cell>
          <cell r="I109">
            <v>1.653</v>
          </cell>
          <cell r="J109">
            <v>1.899</v>
          </cell>
          <cell r="K109">
            <v>2.1019999999999999</v>
          </cell>
          <cell r="L109">
            <v>2.44</v>
          </cell>
          <cell r="M109">
            <v>2.7250000000000001</v>
          </cell>
        </row>
        <row r="110">
          <cell r="A110">
            <v>5</v>
          </cell>
          <cell r="B110">
            <v>0.44280000000000003</v>
          </cell>
          <cell r="C110">
            <v>0.62890000000000001</v>
          </cell>
          <cell r="D110">
            <v>0.73419999999999996</v>
          </cell>
          <cell r="E110">
            <v>1.0649999999999999</v>
          </cell>
          <cell r="F110">
            <v>1.2589999999999999</v>
          </cell>
          <cell r="G110">
            <v>1.4970000000000001</v>
          </cell>
          <cell r="H110">
            <v>1.905</v>
          </cell>
          <cell r="I110">
            <v>2.3130000000000002</v>
          </cell>
          <cell r="J110">
            <v>2.6070000000000002</v>
          </cell>
          <cell r="K110">
            <v>2.847</v>
          </cell>
          <cell r="L110">
            <v>3.2410000000000001</v>
          </cell>
          <cell r="M110">
            <v>3.569</v>
          </cell>
        </row>
        <row r="111">
          <cell r="A111">
            <v>6</v>
          </cell>
          <cell r="B111">
            <v>0.71099999999999997</v>
          </cell>
          <cell r="C111">
            <v>0.96160000000000001</v>
          </cell>
          <cell r="D111">
            <v>1.099</v>
          </cell>
          <cell r="E111">
            <v>1.5189999999999999</v>
          </cell>
          <cell r="F111">
            <v>1.758</v>
          </cell>
          <cell r="G111">
            <v>2.0470000000000002</v>
          </cell>
          <cell r="H111">
            <v>2.532</v>
          </cell>
          <cell r="I111">
            <v>3.0070000000000001</v>
          </cell>
          <cell r="J111">
            <v>3.3439999999999999</v>
          </cell>
          <cell r="K111">
            <v>3.617</v>
          </cell>
          <cell r="L111">
            <v>4.0620000000000003</v>
          </cell>
          <cell r="M111">
            <v>4.4279999999999999</v>
          </cell>
        </row>
        <row r="112">
          <cell r="A112">
            <v>7</v>
          </cell>
          <cell r="B112">
            <v>1.026</v>
          </cell>
          <cell r="C112">
            <v>1.341</v>
          </cell>
          <cell r="D112">
            <v>1.51</v>
          </cell>
          <cell r="E112">
            <v>2.0139999999999998</v>
          </cell>
          <cell r="F112">
            <v>2.2970000000000002</v>
          </cell>
          <cell r="G112">
            <v>2.633</v>
          </cell>
          <cell r="H112">
            <v>3.1880000000000002</v>
          </cell>
          <cell r="I112">
            <v>3.7250000000000001</v>
          </cell>
          <cell r="J112">
            <v>4.1029999999999998</v>
          </cell>
          <cell r="K112">
            <v>4.4059999999999997</v>
          </cell>
          <cell r="L112">
            <v>4.8970000000000002</v>
          </cell>
          <cell r="M112">
            <v>5.298</v>
          </cell>
        </row>
        <row r="113">
          <cell r="A113">
            <v>8</v>
          </cell>
          <cell r="B113">
            <v>1.3819999999999999</v>
          </cell>
          <cell r="C113">
            <v>1.758</v>
          </cell>
          <cell r="D113">
            <v>1.958</v>
          </cell>
          <cell r="E113">
            <v>2.5430000000000001</v>
          </cell>
          <cell r="F113">
            <v>2.8660000000000001</v>
          </cell>
          <cell r="G113">
            <v>3.246</v>
          </cell>
          <cell r="H113">
            <v>3.8690000000000002</v>
          </cell>
          <cell r="I113">
            <v>4.4630000000000001</v>
          </cell>
          <cell r="J113">
            <v>4.8780000000000001</v>
          </cell>
          <cell r="K113">
            <v>5.21</v>
          </cell>
          <cell r="L113">
            <v>5.7439999999999998</v>
          </cell>
          <cell r="M113">
            <v>6.1779999999999999</v>
          </cell>
        </row>
        <row r="114">
          <cell r="A114">
            <v>9</v>
          </cell>
          <cell r="B114">
            <v>1.7709999999999999</v>
          </cell>
          <cell r="C114">
            <v>2.2080000000000002</v>
          </cell>
          <cell r="D114">
            <v>2.4359999999999999</v>
          </cell>
          <cell r="E114">
            <v>3.1</v>
          </cell>
          <cell r="F114">
            <v>3.46</v>
          </cell>
          <cell r="G114">
            <v>3.883</v>
          </cell>
          <cell r="H114">
            <v>4.569</v>
          </cell>
          <cell r="I114">
            <v>5.218</v>
          </cell>
          <cell r="J114">
            <v>5.6680000000000001</v>
          </cell>
          <cell r="K114">
            <v>6.0270000000000001</v>
          </cell>
          <cell r="L114">
            <v>6.6</v>
          </cell>
          <cell r="M114">
            <v>7.0650000000000004</v>
          </cell>
        </row>
        <row r="115">
          <cell r="A115">
            <v>10</v>
          </cell>
          <cell r="B115">
            <v>2.1890000000000001</v>
          </cell>
          <cell r="C115">
            <v>2.6850000000000001</v>
          </cell>
          <cell r="D115">
            <v>2.9420000000000002</v>
          </cell>
          <cell r="E115">
            <v>3.6789999999999998</v>
          </cell>
          <cell r="F115">
            <v>4.077</v>
          </cell>
          <cell r="G115">
            <v>4.54</v>
          </cell>
          <cell r="H115">
            <v>5.2850000000000001</v>
          </cell>
          <cell r="I115">
            <v>5.9859999999999998</v>
          </cell>
          <cell r="J115">
            <v>6.4690000000000003</v>
          </cell>
          <cell r="K115">
            <v>6.8529999999999998</v>
          </cell>
          <cell r="L115">
            <v>7.4649999999999999</v>
          </cell>
          <cell r="M115">
            <v>7.9589999999999996</v>
          </cell>
        </row>
        <row r="116">
          <cell r="A116">
            <v>11</v>
          </cell>
          <cell r="B116">
            <v>2.6339999999999999</v>
          </cell>
          <cell r="C116">
            <v>3.1859999999999999</v>
          </cell>
          <cell r="D116">
            <v>3.47</v>
          </cell>
          <cell r="E116">
            <v>4.2789999999999999</v>
          </cell>
          <cell r="F116">
            <v>4.7119999999999997</v>
          </cell>
          <cell r="G116">
            <v>5.2130000000000001</v>
          </cell>
          <cell r="H116">
            <v>6.0149999999999997</v>
          </cell>
          <cell r="I116">
            <v>6.7649999999999997</v>
          </cell>
          <cell r="J116">
            <v>7.28</v>
          </cell>
          <cell r="K116">
            <v>7.6879999999999997</v>
          </cell>
          <cell r="L116">
            <v>8.3360000000000003</v>
          </cell>
          <cell r="M116">
            <v>8.8569999999999993</v>
          </cell>
        </row>
        <row r="117">
          <cell r="A117">
            <v>12</v>
          </cell>
          <cell r="B117">
            <v>3.1</v>
          </cell>
          <cell r="C117">
            <v>3.7080000000000002</v>
          </cell>
          <cell r="D117">
            <v>4.0179999999999998</v>
          </cell>
          <cell r="E117">
            <v>4.8959999999999999</v>
          </cell>
          <cell r="F117">
            <v>5.3630000000000004</v>
          </cell>
          <cell r="G117">
            <v>5.9009999999999998</v>
          </cell>
          <cell r="H117">
            <v>6.758</v>
          </cell>
          <cell r="I117">
            <v>7.5540000000000003</v>
          </cell>
          <cell r="J117">
            <v>8.0990000000000002</v>
          </cell>
          <cell r="K117">
            <v>8.5299999999999994</v>
          </cell>
          <cell r="L117">
            <v>9.2119999999999997</v>
          </cell>
          <cell r="M117">
            <v>9.7609999999999992</v>
          </cell>
        </row>
        <row r="118">
          <cell r="A118">
            <v>13</v>
          </cell>
          <cell r="B118">
            <v>3.5870000000000002</v>
          </cell>
          <cell r="C118">
            <v>4.2480000000000002</v>
          </cell>
          <cell r="D118">
            <v>4.5839999999999996</v>
          </cell>
          <cell r="E118">
            <v>5.5289999999999999</v>
          </cell>
          <cell r="F118">
            <v>6.0279999999999996</v>
          </cell>
          <cell r="G118">
            <v>6.6020000000000003</v>
          </cell>
          <cell r="H118">
            <v>7.5110000000000001</v>
          </cell>
          <cell r="I118">
            <v>8.3520000000000003</v>
          </cell>
          <cell r="J118">
            <v>8.9260000000000002</v>
          </cell>
          <cell r="K118">
            <v>9.3789999999999996</v>
          </cell>
          <cell r="L118">
            <v>10.09</v>
          </cell>
          <cell r="M118">
            <v>10.67</v>
          </cell>
        </row>
        <row r="119">
          <cell r="A119">
            <v>14</v>
          </cell>
          <cell r="B119">
            <v>4.0919999999999996</v>
          </cell>
          <cell r="C119">
            <v>4.8049999999999997</v>
          </cell>
          <cell r="D119">
            <v>5.1660000000000004</v>
          </cell>
          <cell r="E119">
            <v>6.1749999999999998</v>
          </cell>
          <cell r="F119">
            <v>6.7050000000000001</v>
          </cell>
          <cell r="G119">
            <v>7.3129999999999997</v>
          </cell>
          <cell r="H119">
            <v>8.2729999999999997</v>
          </cell>
          <cell r="I119">
            <v>9.1579999999999995</v>
          </cell>
          <cell r="J119">
            <v>9.76</v>
          </cell>
          <cell r="K119">
            <v>10.23</v>
          </cell>
          <cell r="L119">
            <v>10.98</v>
          </cell>
          <cell r="M119">
            <v>11.58</v>
          </cell>
        </row>
        <row r="120">
          <cell r="A120">
            <v>15</v>
          </cell>
          <cell r="B120">
            <v>4.6139999999999999</v>
          </cell>
          <cell r="C120">
            <v>5.3769999999999998</v>
          </cell>
          <cell r="D120">
            <v>5.7619999999999996</v>
          </cell>
          <cell r="E120">
            <v>6.8330000000000002</v>
          </cell>
          <cell r="F120">
            <v>7.3940000000000001</v>
          </cell>
          <cell r="G120">
            <v>8.0350000000000001</v>
          </cell>
          <cell r="H120">
            <v>9.0440000000000005</v>
          </cell>
          <cell r="I120">
            <v>9.9700000000000006</v>
          </cell>
          <cell r="J120">
            <v>10.6</v>
          </cell>
          <cell r="K120">
            <v>11.09</v>
          </cell>
          <cell r="L120">
            <v>11.87</v>
          </cell>
          <cell r="M120">
            <v>12.49</v>
          </cell>
        </row>
        <row r="121">
          <cell r="A121">
            <v>16</v>
          </cell>
          <cell r="B121">
            <v>5.15</v>
          </cell>
          <cell r="C121">
            <v>5.9619999999999997</v>
          </cell>
          <cell r="D121">
            <v>6.3710000000000004</v>
          </cell>
          <cell r="E121">
            <v>7.5019999999999998</v>
          </cell>
          <cell r="F121">
            <v>8.093</v>
          </cell>
          <cell r="G121">
            <v>8.766</v>
          </cell>
          <cell r="H121">
            <v>9.8219999999999992</v>
          </cell>
          <cell r="I121">
            <v>10.79</v>
          </cell>
          <cell r="J121">
            <v>11.44</v>
          </cell>
          <cell r="K121">
            <v>11.96</v>
          </cell>
          <cell r="L121">
            <v>12.77</v>
          </cell>
          <cell r="M121">
            <v>13.41</v>
          </cell>
        </row>
        <row r="122">
          <cell r="A122">
            <v>17</v>
          </cell>
          <cell r="B122">
            <v>5.6989999999999998</v>
          </cell>
          <cell r="C122">
            <v>6.56</v>
          </cell>
          <cell r="D122">
            <v>6.9909999999999997</v>
          </cell>
          <cell r="E122">
            <v>8.1820000000000004</v>
          </cell>
          <cell r="F122">
            <v>8.8010000000000002</v>
          </cell>
          <cell r="G122">
            <v>9.5050000000000008</v>
          </cell>
          <cell r="H122">
            <v>10.61</v>
          </cell>
          <cell r="I122">
            <v>11.61</v>
          </cell>
          <cell r="J122">
            <v>12.29</v>
          </cell>
          <cell r="K122">
            <v>12.83</v>
          </cell>
          <cell r="L122">
            <v>13.66</v>
          </cell>
          <cell r="M122">
            <v>14.33</v>
          </cell>
        </row>
        <row r="123">
          <cell r="A123">
            <v>18</v>
          </cell>
          <cell r="B123">
            <v>6.2610000000000001</v>
          </cell>
          <cell r="C123">
            <v>7.1689999999999996</v>
          </cell>
          <cell r="D123">
            <v>7.6219999999999999</v>
          </cell>
          <cell r="E123">
            <v>8.8710000000000004</v>
          </cell>
          <cell r="F123">
            <v>9.5180000000000007</v>
          </cell>
          <cell r="G123">
            <v>10.25</v>
          </cell>
          <cell r="H123">
            <v>11.4</v>
          </cell>
          <cell r="I123">
            <v>12.44</v>
          </cell>
          <cell r="J123">
            <v>13.15</v>
          </cell>
          <cell r="K123">
            <v>13.7</v>
          </cell>
          <cell r="L123">
            <v>14.56</v>
          </cell>
          <cell r="M123">
            <v>15.25</v>
          </cell>
        </row>
        <row r="124">
          <cell r="A124">
            <v>19</v>
          </cell>
          <cell r="B124">
            <v>6.835</v>
          </cell>
          <cell r="C124">
            <v>7.7880000000000003</v>
          </cell>
          <cell r="D124">
            <v>8.2629999999999999</v>
          </cell>
          <cell r="E124">
            <v>9.5679999999999996</v>
          </cell>
          <cell r="F124">
            <v>10.24</v>
          </cell>
          <cell r="G124">
            <v>11.01</v>
          </cell>
          <cell r="H124">
            <v>12.2</v>
          </cell>
          <cell r="I124">
            <v>13.28</v>
          </cell>
          <cell r="J124">
            <v>14.01</v>
          </cell>
          <cell r="K124">
            <v>14.58</v>
          </cell>
          <cell r="L124">
            <v>15.47</v>
          </cell>
          <cell r="M124">
            <v>16.18</v>
          </cell>
        </row>
        <row r="125">
          <cell r="A125">
            <v>20</v>
          </cell>
          <cell r="B125">
            <v>7.4189999999999996</v>
          </cell>
          <cell r="C125">
            <v>8.4169999999999998</v>
          </cell>
          <cell r="D125">
            <v>8.9139999999999997</v>
          </cell>
          <cell r="E125">
            <v>10.27</v>
          </cell>
          <cell r="F125">
            <v>10.97</v>
          </cell>
          <cell r="G125">
            <v>11.77</v>
          </cell>
          <cell r="H125">
            <v>13</v>
          </cell>
          <cell r="I125">
            <v>14.12</v>
          </cell>
          <cell r="J125">
            <v>14.87</v>
          </cell>
          <cell r="K125">
            <v>15.45</v>
          </cell>
          <cell r="L125">
            <v>16.37</v>
          </cell>
          <cell r="M125">
            <v>17.100000000000001</v>
          </cell>
        </row>
        <row r="126">
          <cell r="A126">
            <v>21</v>
          </cell>
          <cell r="B126">
            <v>8.0129999999999999</v>
          </cell>
          <cell r="C126">
            <v>9.0549999999999997</v>
          </cell>
          <cell r="D126">
            <v>9.5719999999999992</v>
          </cell>
          <cell r="E126">
            <v>10.99</v>
          </cell>
          <cell r="F126">
            <v>11.71</v>
          </cell>
          <cell r="G126">
            <v>12.53</v>
          </cell>
          <cell r="H126">
            <v>13.81</v>
          </cell>
          <cell r="I126">
            <v>14.96</v>
          </cell>
          <cell r="J126">
            <v>15.73</v>
          </cell>
          <cell r="K126">
            <v>16.34</v>
          </cell>
          <cell r="L126">
            <v>17.28</v>
          </cell>
          <cell r="M126">
            <v>18.03</v>
          </cell>
        </row>
        <row r="127">
          <cell r="A127">
            <v>22</v>
          </cell>
          <cell r="B127">
            <v>8.6159999999999997</v>
          </cell>
          <cell r="C127">
            <v>9.702</v>
          </cell>
          <cell r="D127">
            <v>10.24</v>
          </cell>
          <cell r="E127">
            <v>11.7</v>
          </cell>
          <cell r="F127">
            <v>12.46</v>
          </cell>
          <cell r="G127">
            <v>13.3</v>
          </cell>
          <cell r="H127">
            <v>14.62</v>
          </cell>
          <cell r="I127">
            <v>15.81</v>
          </cell>
          <cell r="J127">
            <v>16.600000000000001</v>
          </cell>
          <cell r="K127">
            <v>17.22</v>
          </cell>
          <cell r="L127">
            <v>18.190000000000001</v>
          </cell>
          <cell r="M127">
            <v>18.96</v>
          </cell>
        </row>
        <row r="128">
          <cell r="A128">
            <v>23</v>
          </cell>
          <cell r="B128">
            <v>9.2279999999999998</v>
          </cell>
          <cell r="C128">
            <v>10.36</v>
          </cell>
          <cell r="D128">
            <v>10.91</v>
          </cell>
          <cell r="E128">
            <v>12.43</v>
          </cell>
          <cell r="F128">
            <v>13.21</v>
          </cell>
          <cell r="G128">
            <v>14.08</v>
          </cell>
          <cell r="H128">
            <v>15.43</v>
          </cell>
          <cell r="I128">
            <v>16.649999999999999</v>
          </cell>
          <cell r="J128">
            <v>17.47</v>
          </cell>
          <cell r="K128">
            <v>18.11</v>
          </cell>
          <cell r="L128">
            <v>19.100000000000001</v>
          </cell>
          <cell r="M128">
            <v>19.89</v>
          </cell>
        </row>
        <row r="129">
          <cell r="A129">
            <v>24</v>
          </cell>
          <cell r="B129">
            <v>9.8480000000000008</v>
          </cell>
          <cell r="C129">
            <v>11.02</v>
          </cell>
          <cell r="D129">
            <v>11.59</v>
          </cell>
          <cell r="E129">
            <v>13.16</v>
          </cell>
          <cell r="F129">
            <v>13.96</v>
          </cell>
          <cell r="G129">
            <v>14.86</v>
          </cell>
          <cell r="H129">
            <v>16.25</v>
          </cell>
          <cell r="I129">
            <v>17.510000000000002</v>
          </cell>
          <cell r="J129">
            <v>18.350000000000001</v>
          </cell>
          <cell r="K129">
            <v>19</v>
          </cell>
          <cell r="L129">
            <v>20.02</v>
          </cell>
          <cell r="M129">
            <v>20.82</v>
          </cell>
        </row>
        <row r="130">
          <cell r="A130">
            <v>25</v>
          </cell>
          <cell r="B130">
            <v>10.48</v>
          </cell>
          <cell r="C130">
            <v>11.69</v>
          </cell>
          <cell r="D130">
            <v>12.28</v>
          </cell>
          <cell r="E130">
            <v>13.9</v>
          </cell>
          <cell r="F130">
            <v>14.72</v>
          </cell>
          <cell r="G130">
            <v>15.65</v>
          </cell>
          <cell r="H130">
            <v>17.079999999999998</v>
          </cell>
          <cell r="I130">
            <v>18.36</v>
          </cell>
          <cell r="J130">
            <v>19.22</v>
          </cell>
          <cell r="K130">
            <v>19.89</v>
          </cell>
          <cell r="L130">
            <v>20.93</v>
          </cell>
          <cell r="M130">
            <v>21.76</v>
          </cell>
        </row>
        <row r="131">
          <cell r="A131">
            <v>26</v>
          </cell>
          <cell r="B131">
            <v>11.11</v>
          </cell>
          <cell r="C131">
            <v>12.36</v>
          </cell>
          <cell r="D131">
            <v>12.97</v>
          </cell>
          <cell r="E131">
            <v>14.64</v>
          </cell>
          <cell r="F131">
            <v>15.49</v>
          </cell>
          <cell r="G131">
            <v>16.440000000000001</v>
          </cell>
          <cell r="H131">
            <v>17.91</v>
          </cell>
          <cell r="I131">
            <v>19.22</v>
          </cell>
          <cell r="J131">
            <v>20.100000000000001</v>
          </cell>
          <cell r="K131">
            <v>20.79</v>
          </cell>
          <cell r="L131">
            <v>21.85</v>
          </cell>
          <cell r="M131">
            <v>22.69</v>
          </cell>
        </row>
        <row r="132">
          <cell r="A132">
            <v>27</v>
          </cell>
          <cell r="B132">
            <v>11.75</v>
          </cell>
          <cell r="C132">
            <v>13.04</v>
          </cell>
          <cell r="D132">
            <v>13.67</v>
          </cell>
          <cell r="E132">
            <v>15.38</v>
          </cell>
          <cell r="F132">
            <v>16.260000000000002</v>
          </cell>
          <cell r="G132">
            <v>17.23</v>
          </cell>
          <cell r="H132">
            <v>18.739999999999998</v>
          </cell>
          <cell r="I132">
            <v>20.079999999999998</v>
          </cell>
          <cell r="J132">
            <v>20.98</v>
          </cell>
          <cell r="K132">
            <v>21.68</v>
          </cell>
          <cell r="L132">
            <v>22.77</v>
          </cell>
          <cell r="M132">
            <v>23.63</v>
          </cell>
        </row>
        <row r="133">
          <cell r="A133">
            <v>28</v>
          </cell>
          <cell r="B133">
            <v>12.4</v>
          </cell>
          <cell r="C133">
            <v>13.73</v>
          </cell>
          <cell r="D133">
            <v>14.38</v>
          </cell>
          <cell r="E133">
            <v>16.14</v>
          </cell>
          <cell r="F133">
            <v>17.03</v>
          </cell>
          <cell r="G133">
            <v>18.03</v>
          </cell>
          <cell r="H133">
            <v>19.57</v>
          </cell>
          <cell r="I133">
            <v>20.95</v>
          </cell>
          <cell r="J133">
            <v>21.87</v>
          </cell>
          <cell r="K133">
            <v>22.58</v>
          </cell>
          <cell r="L133">
            <v>23.69</v>
          </cell>
          <cell r="M133">
            <v>24.57</v>
          </cell>
        </row>
        <row r="134">
          <cell r="A134">
            <v>29</v>
          </cell>
          <cell r="B134">
            <v>13.05</v>
          </cell>
          <cell r="C134">
            <v>14.42</v>
          </cell>
          <cell r="D134">
            <v>15.09</v>
          </cell>
          <cell r="E134">
            <v>16.89</v>
          </cell>
          <cell r="F134">
            <v>17.809999999999999</v>
          </cell>
          <cell r="G134">
            <v>18.829999999999998</v>
          </cell>
          <cell r="H134">
            <v>20.41</v>
          </cell>
          <cell r="I134">
            <v>21.82</v>
          </cell>
          <cell r="J134">
            <v>22.75</v>
          </cell>
          <cell r="K134">
            <v>23.48</v>
          </cell>
          <cell r="L134">
            <v>24.61</v>
          </cell>
          <cell r="M134">
            <v>25.5</v>
          </cell>
        </row>
        <row r="135">
          <cell r="A135">
            <v>30</v>
          </cell>
          <cell r="B135">
            <v>13.71</v>
          </cell>
          <cell r="C135">
            <v>15.12</v>
          </cell>
          <cell r="D135">
            <v>15.8</v>
          </cell>
          <cell r="E135">
            <v>17.649999999999999</v>
          </cell>
          <cell r="F135">
            <v>18.59</v>
          </cell>
          <cell r="G135">
            <v>19.64</v>
          </cell>
          <cell r="H135">
            <v>21.25</v>
          </cell>
          <cell r="I135">
            <v>22.68</v>
          </cell>
          <cell r="J135">
            <v>23.64</v>
          </cell>
          <cell r="K135">
            <v>24.38</v>
          </cell>
          <cell r="L135">
            <v>25.54</v>
          </cell>
          <cell r="M135">
            <v>26.44</v>
          </cell>
        </row>
        <row r="136">
          <cell r="A136">
            <v>31</v>
          </cell>
          <cell r="B136">
            <v>14.38</v>
          </cell>
          <cell r="C136">
            <v>15.82</v>
          </cell>
          <cell r="D136">
            <v>16.52</v>
          </cell>
          <cell r="E136">
            <v>18.420000000000002</v>
          </cell>
          <cell r="F136">
            <v>19.37</v>
          </cell>
          <cell r="G136">
            <v>20.45</v>
          </cell>
          <cell r="H136">
            <v>22.09</v>
          </cell>
          <cell r="I136">
            <v>23.56</v>
          </cell>
          <cell r="J136">
            <v>24.53</v>
          </cell>
          <cell r="K136">
            <v>25.29</v>
          </cell>
          <cell r="L136">
            <v>26.46</v>
          </cell>
          <cell r="M136">
            <v>27.38</v>
          </cell>
        </row>
        <row r="137">
          <cell r="A137">
            <v>32</v>
          </cell>
          <cell r="B137">
            <v>15.05</v>
          </cell>
          <cell r="C137">
            <v>16.53</v>
          </cell>
          <cell r="D137">
            <v>17.25</v>
          </cell>
          <cell r="E137">
            <v>19.18</v>
          </cell>
          <cell r="F137">
            <v>20.16</v>
          </cell>
          <cell r="G137">
            <v>21.26</v>
          </cell>
          <cell r="H137">
            <v>22.93</v>
          </cell>
          <cell r="I137">
            <v>24.43</v>
          </cell>
          <cell r="J137">
            <v>25.42</v>
          </cell>
          <cell r="K137">
            <v>26.19</v>
          </cell>
          <cell r="L137">
            <v>27.39</v>
          </cell>
          <cell r="M137">
            <v>28.33</v>
          </cell>
        </row>
        <row r="138">
          <cell r="A138">
            <v>33</v>
          </cell>
          <cell r="B138">
            <v>15.72</v>
          </cell>
          <cell r="C138">
            <v>17.239999999999998</v>
          </cell>
          <cell r="D138">
            <v>17.97</v>
          </cell>
          <cell r="E138">
            <v>19.95</v>
          </cell>
          <cell r="F138">
            <v>20.95</v>
          </cell>
          <cell r="G138">
            <v>22.07</v>
          </cell>
          <cell r="H138">
            <v>23.78</v>
          </cell>
          <cell r="I138">
            <v>25.3</v>
          </cell>
          <cell r="J138">
            <v>26.32</v>
          </cell>
          <cell r="K138">
            <v>27.1</v>
          </cell>
          <cell r="L138">
            <v>28.31</v>
          </cell>
          <cell r="M138">
            <v>29.27</v>
          </cell>
        </row>
        <row r="139">
          <cell r="A139">
            <v>34</v>
          </cell>
          <cell r="B139">
            <v>16.399999999999999</v>
          </cell>
          <cell r="C139">
            <v>17.95</v>
          </cell>
          <cell r="D139">
            <v>18.71</v>
          </cell>
          <cell r="E139">
            <v>20.73</v>
          </cell>
          <cell r="F139">
            <v>21.75</v>
          </cell>
          <cell r="G139">
            <v>22.89</v>
          </cell>
          <cell r="H139">
            <v>24.63</v>
          </cell>
          <cell r="I139">
            <v>26.18</v>
          </cell>
          <cell r="J139">
            <v>27.21</v>
          </cell>
          <cell r="K139">
            <v>28.01</v>
          </cell>
          <cell r="L139">
            <v>29.24</v>
          </cell>
          <cell r="M139">
            <v>30.21</v>
          </cell>
        </row>
        <row r="140">
          <cell r="A140">
            <v>35</v>
          </cell>
          <cell r="B140">
            <v>17.09</v>
          </cell>
          <cell r="C140">
            <v>18.670000000000002</v>
          </cell>
          <cell r="D140">
            <v>19.440000000000001</v>
          </cell>
          <cell r="E140">
            <v>21.51</v>
          </cell>
          <cell r="F140">
            <v>22.55</v>
          </cell>
          <cell r="G140">
            <v>23.71</v>
          </cell>
          <cell r="H140">
            <v>25.48</v>
          </cell>
          <cell r="I140">
            <v>27.06</v>
          </cell>
          <cell r="J140">
            <v>28.11</v>
          </cell>
          <cell r="K140">
            <v>28.92</v>
          </cell>
          <cell r="L140">
            <v>30.17</v>
          </cell>
          <cell r="M140">
            <v>31.16</v>
          </cell>
        </row>
        <row r="141">
          <cell r="A141">
            <v>36</v>
          </cell>
          <cell r="B141">
            <v>17.78</v>
          </cell>
          <cell r="C141">
            <v>19.39</v>
          </cell>
          <cell r="D141">
            <v>20.18</v>
          </cell>
          <cell r="E141">
            <v>22.29</v>
          </cell>
          <cell r="F141">
            <v>23.35</v>
          </cell>
          <cell r="G141">
            <v>24.53</v>
          </cell>
          <cell r="H141">
            <v>26.34</v>
          </cell>
          <cell r="I141">
            <v>27.94</v>
          </cell>
          <cell r="J141">
            <v>29</v>
          </cell>
          <cell r="K141">
            <v>29.83</v>
          </cell>
          <cell r="L141">
            <v>31.1</v>
          </cell>
          <cell r="M141">
            <v>32.1</v>
          </cell>
        </row>
        <row r="142">
          <cell r="A142">
            <v>37</v>
          </cell>
          <cell r="B142">
            <v>18.47</v>
          </cell>
          <cell r="C142">
            <v>20.12</v>
          </cell>
          <cell r="D142">
            <v>20.92</v>
          </cell>
          <cell r="E142">
            <v>23.07</v>
          </cell>
          <cell r="F142">
            <v>24.15</v>
          </cell>
          <cell r="G142">
            <v>25.36</v>
          </cell>
          <cell r="H142">
            <v>27.19</v>
          </cell>
          <cell r="I142">
            <v>28.82</v>
          </cell>
          <cell r="J142">
            <v>29.9</v>
          </cell>
          <cell r="K142">
            <v>30.74</v>
          </cell>
          <cell r="L142">
            <v>32.03</v>
          </cell>
          <cell r="M142">
            <v>33.049999999999997</v>
          </cell>
        </row>
        <row r="143">
          <cell r="A143">
            <v>38</v>
          </cell>
          <cell r="B143">
            <v>19.170000000000002</v>
          </cell>
          <cell r="C143">
            <v>20.85</v>
          </cell>
          <cell r="D143">
            <v>21.67</v>
          </cell>
          <cell r="E143">
            <v>23.86</v>
          </cell>
          <cell r="F143">
            <v>24.96</v>
          </cell>
          <cell r="G143">
            <v>26.18</v>
          </cell>
          <cell r="H143">
            <v>28.05</v>
          </cell>
          <cell r="I143">
            <v>29.71</v>
          </cell>
          <cell r="J143">
            <v>30.8</v>
          </cell>
          <cell r="K143">
            <v>31.65</v>
          </cell>
          <cell r="L143">
            <v>32.97</v>
          </cell>
          <cell r="M143">
            <v>34</v>
          </cell>
        </row>
        <row r="144">
          <cell r="A144">
            <v>39</v>
          </cell>
          <cell r="B144">
            <v>19.87</v>
          </cell>
          <cell r="C144">
            <v>21.59</v>
          </cell>
          <cell r="D144">
            <v>22.42</v>
          </cell>
          <cell r="E144">
            <v>24.65</v>
          </cell>
          <cell r="F144">
            <v>25.77</v>
          </cell>
          <cell r="G144">
            <v>27.01</v>
          </cell>
          <cell r="H144">
            <v>28.91</v>
          </cell>
          <cell r="I144">
            <v>30.59</v>
          </cell>
          <cell r="J144">
            <v>31.71</v>
          </cell>
          <cell r="K144">
            <v>32.57</v>
          </cell>
          <cell r="L144">
            <v>33.9</v>
          </cell>
          <cell r="M144">
            <v>34.94</v>
          </cell>
        </row>
        <row r="145">
          <cell r="A145">
            <v>40</v>
          </cell>
          <cell r="B145">
            <v>20.58</v>
          </cell>
          <cell r="C145">
            <v>22.33</v>
          </cell>
          <cell r="D145">
            <v>23.17</v>
          </cell>
          <cell r="E145">
            <v>25.44</v>
          </cell>
          <cell r="F145">
            <v>26.58</v>
          </cell>
          <cell r="G145">
            <v>27.84</v>
          </cell>
          <cell r="H145">
            <v>29.77</v>
          </cell>
          <cell r="I145">
            <v>31.48</v>
          </cell>
          <cell r="J145">
            <v>32.61</v>
          </cell>
          <cell r="K145">
            <v>33.479999999999997</v>
          </cell>
          <cell r="L145">
            <v>34.83</v>
          </cell>
          <cell r="M145">
            <v>35.89</v>
          </cell>
        </row>
        <row r="146">
          <cell r="A146">
            <v>41</v>
          </cell>
          <cell r="B146">
            <v>21.28</v>
          </cell>
          <cell r="C146">
            <v>23.07</v>
          </cell>
          <cell r="D146">
            <v>23.93</v>
          </cell>
          <cell r="E146">
            <v>26.23</v>
          </cell>
          <cell r="F146">
            <v>27.39</v>
          </cell>
          <cell r="G146">
            <v>28.68</v>
          </cell>
          <cell r="H146">
            <v>30.63</v>
          </cell>
          <cell r="I146">
            <v>32.369999999999997</v>
          </cell>
          <cell r="J146">
            <v>33.51</v>
          </cell>
          <cell r="K146">
            <v>34.4</v>
          </cell>
          <cell r="L146">
            <v>35.770000000000003</v>
          </cell>
          <cell r="M146">
            <v>36.840000000000003</v>
          </cell>
        </row>
        <row r="147">
          <cell r="A147">
            <v>42</v>
          </cell>
          <cell r="B147">
            <v>22</v>
          </cell>
          <cell r="C147">
            <v>23.81</v>
          </cell>
          <cell r="D147">
            <v>24.69</v>
          </cell>
          <cell r="E147">
            <v>27.03</v>
          </cell>
          <cell r="F147">
            <v>28.21</v>
          </cell>
          <cell r="G147">
            <v>29.51</v>
          </cell>
          <cell r="H147">
            <v>31.5</v>
          </cell>
          <cell r="I147">
            <v>33.26</v>
          </cell>
          <cell r="J147">
            <v>34.42</v>
          </cell>
          <cell r="K147">
            <v>35.32</v>
          </cell>
          <cell r="L147">
            <v>36.700000000000003</v>
          </cell>
          <cell r="M147">
            <v>37.79</v>
          </cell>
        </row>
        <row r="148">
          <cell r="A148">
            <v>43</v>
          </cell>
          <cell r="B148">
            <v>22.71</v>
          </cell>
          <cell r="C148">
            <v>24.56</v>
          </cell>
          <cell r="D148">
            <v>25.45</v>
          </cell>
          <cell r="E148">
            <v>27.83</v>
          </cell>
          <cell r="F148">
            <v>29.02</v>
          </cell>
          <cell r="G148">
            <v>30.35</v>
          </cell>
          <cell r="H148">
            <v>32.36</v>
          </cell>
          <cell r="I148">
            <v>34.15</v>
          </cell>
          <cell r="J148">
            <v>35.33</v>
          </cell>
          <cell r="K148">
            <v>36.229999999999997</v>
          </cell>
          <cell r="L148">
            <v>37.64</v>
          </cell>
          <cell r="M148">
            <v>38.74</v>
          </cell>
        </row>
        <row r="149">
          <cell r="A149">
            <v>44</v>
          </cell>
          <cell r="B149">
            <v>23.43</v>
          </cell>
          <cell r="C149">
            <v>25.31</v>
          </cell>
          <cell r="D149">
            <v>26.22</v>
          </cell>
          <cell r="E149">
            <v>28.63</v>
          </cell>
          <cell r="F149">
            <v>29.84</v>
          </cell>
          <cell r="G149">
            <v>31.19</v>
          </cell>
          <cell r="H149">
            <v>33.229999999999997</v>
          </cell>
          <cell r="I149">
            <v>35.04</v>
          </cell>
          <cell r="J149">
            <v>36.229999999999997</v>
          </cell>
          <cell r="K149">
            <v>37.15</v>
          </cell>
          <cell r="L149">
            <v>38.58</v>
          </cell>
          <cell r="M149">
            <v>39.69</v>
          </cell>
        </row>
        <row r="150">
          <cell r="A150">
            <v>45</v>
          </cell>
          <cell r="B150">
            <v>24.15</v>
          </cell>
          <cell r="C150">
            <v>26.06</v>
          </cell>
          <cell r="D150">
            <v>26.98</v>
          </cell>
          <cell r="E150">
            <v>29.44</v>
          </cell>
          <cell r="F150">
            <v>30.67</v>
          </cell>
          <cell r="G150">
            <v>32.03</v>
          </cell>
          <cell r="H150">
            <v>34.1</v>
          </cell>
          <cell r="I150">
            <v>35.93</v>
          </cell>
          <cell r="J150">
            <v>37.14</v>
          </cell>
          <cell r="K150">
            <v>38.07</v>
          </cell>
          <cell r="L150">
            <v>39.51</v>
          </cell>
          <cell r="M150">
            <v>40.64</v>
          </cell>
        </row>
        <row r="151">
          <cell r="A151">
            <v>46</v>
          </cell>
          <cell r="B151">
            <v>24.88</v>
          </cell>
          <cell r="C151">
            <v>26.82</v>
          </cell>
          <cell r="D151">
            <v>27.75</v>
          </cell>
          <cell r="E151">
            <v>30.24</v>
          </cell>
          <cell r="F151">
            <v>31.49</v>
          </cell>
          <cell r="G151">
            <v>32.869999999999997</v>
          </cell>
          <cell r="H151">
            <v>34.97</v>
          </cell>
          <cell r="I151">
            <v>36.83</v>
          </cell>
          <cell r="J151">
            <v>38.049999999999997</v>
          </cell>
          <cell r="K151">
            <v>39</v>
          </cell>
          <cell r="L151">
            <v>40.450000000000003</v>
          </cell>
          <cell r="M151">
            <v>41.59</v>
          </cell>
        </row>
        <row r="152">
          <cell r="A152">
            <v>47</v>
          </cell>
          <cell r="B152">
            <v>25.6</v>
          </cell>
          <cell r="C152">
            <v>27.57</v>
          </cell>
          <cell r="D152">
            <v>28.52</v>
          </cell>
          <cell r="E152">
            <v>31.05</v>
          </cell>
          <cell r="F152">
            <v>32.32</v>
          </cell>
          <cell r="G152">
            <v>33.72</v>
          </cell>
          <cell r="H152">
            <v>35.840000000000003</v>
          </cell>
          <cell r="I152">
            <v>37.72</v>
          </cell>
          <cell r="J152">
            <v>38.96</v>
          </cell>
          <cell r="K152">
            <v>39.92</v>
          </cell>
          <cell r="L152">
            <v>41.39</v>
          </cell>
          <cell r="M152">
            <v>42.54</v>
          </cell>
        </row>
        <row r="153">
          <cell r="A153">
            <v>48</v>
          </cell>
          <cell r="B153">
            <v>26.34</v>
          </cell>
          <cell r="C153">
            <v>28.33</v>
          </cell>
          <cell r="D153">
            <v>29.3</v>
          </cell>
          <cell r="E153">
            <v>31.86</v>
          </cell>
          <cell r="F153">
            <v>33.14</v>
          </cell>
          <cell r="G153">
            <v>34.56</v>
          </cell>
          <cell r="H153">
            <v>36.72</v>
          </cell>
          <cell r="I153">
            <v>38.619999999999997</v>
          </cell>
          <cell r="J153">
            <v>39.869999999999997</v>
          </cell>
          <cell r="K153">
            <v>40.840000000000003</v>
          </cell>
          <cell r="L153">
            <v>42.33</v>
          </cell>
          <cell r="M153">
            <v>43.5</v>
          </cell>
        </row>
        <row r="154">
          <cell r="A154">
            <v>49</v>
          </cell>
          <cell r="B154">
            <v>27.07</v>
          </cell>
          <cell r="C154">
            <v>29.1</v>
          </cell>
          <cell r="D154">
            <v>30.08</v>
          </cell>
          <cell r="E154">
            <v>32.68</v>
          </cell>
          <cell r="F154">
            <v>33.97</v>
          </cell>
          <cell r="G154">
            <v>35.409999999999997</v>
          </cell>
          <cell r="H154">
            <v>37.590000000000003</v>
          </cell>
          <cell r="I154">
            <v>39.520000000000003</v>
          </cell>
          <cell r="J154">
            <v>40.79</v>
          </cell>
          <cell r="K154">
            <v>41.76</v>
          </cell>
          <cell r="L154">
            <v>43.27</v>
          </cell>
          <cell r="M154">
            <v>44.45</v>
          </cell>
        </row>
        <row r="155">
          <cell r="A155">
            <v>50</v>
          </cell>
          <cell r="B155">
            <v>27.8</v>
          </cell>
          <cell r="C155">
            <v>29.86</v>
          </cell>
          <cell r="D155">
            <v>30.86</v>
          </cell>
          <cell r="E155">
            <v>33.49</v>
          </cell>
          <cell r="F155">
            <v>34.799999999999997</v>
          </cell>
          <cell r="G155">
            <v>36.26</v>
          </cell>
          <cell r="H155">
            <v>38.47</v>
          </cell>
          <cell r="I155">
            <v>40.42</v>
          </cell>
          <cell r="J155">
            <v>41.7</v>
          </cell>
          <cell r="K155" t="str">
            <v>4?,69</v>
          </cell>
          <cell r="L155">
            <v>44.21</v>
          </cell>
          <cell r="M155">
            <v>45.4</v>
          </cell>
        </row>
        <row r="156">
          <cell r="A156">
            <v>51</v>
          </cell>
          <cell r="B156">
            <v>28.54</v>
          </cell>
          <cell r="C156">
            <v>30.63</v>
          </cell>
          <cell r="D156">
            <v>31.64</v>
          </cell>
          <cell r="E156">
            <v>34.31</v>
          </cell>
          <cell r="F156">
            <v>35.64</v>
          </cell>
          <cell r="G156">
            <v>37.11</v>
          </cell>
          <cell r="H156">
            <v>39.35</v>
          </cell>
          <cell r="I156">
            <v>41.32</v>
          </cell>
          <cell r="J156">
            <v>42.61</v>
          </cell>
          <cell r="K156">
            <v>43.61</v>
          </cell>
          <cell r="L156">
            <v>45.15</v>
          </cell>
          <cell r="M156">
            <v>46.36</v>
          </cell>
        </row>
        <row r="157">
          <cell r="A157">
            <v>52</v>
          </cell>
          <cell r="B157">
            <v>29.28</v>
          </cell>
          <cell r="C157">
            <v>31.4</v>
          </cell>
          <cell r="D157">
            <v>32.42</v>
          </cell>
          <cell r="E157">
            <v>35.119999999999997</v>
          </cell>
          <cell r="F157">
            <v>36.47</v>
          </cell>
          <cell r="G157">
            <v>37.97</v>
          </cell>
          <cell r="H157">
            <v>40.229999999999997</v>
          </cell>
          <cell r="I157">
            <v>42.22</v>
          </cell>
          <cell r="J157">
            <v>43.53</v>
          </cell>
          <cell r="K157">
            <v>44.54</v>
          </cell>
          <cell r="L157">
            <v>46.1</v>
          </cell>
          <cell r="M157">
            <v>47.31</v>
          </cell>
        </row>
        <row r="158">
          <cell r="A158">
            <v>53</v>
          </cell>
          <cell r="B158">
            <v>30.03</v>
          </cell>
          <cell r="C158">
            <v>32.17</v>
          </cell>
          <cell r="D158">
            <v>33.21</v>
          </cell>
          <cell r="E158">
            <v>35.94</v>
          </cell>
          <cell r="F158">
            <v>37.31</v>
          </cell>
          <cell r="G158">
            <v>38.82</v>
          </cell>
          <cell r="H158">
            <v>41.1</v>
          </cell>
          <cell r="I158">
            <v>43.12</v>
          </cell>
          <cell r="J158">
            <v>44.44</v>
          </cell>
          <cell r="K158">
            <v>45.47</v>
          </cell>
          <cell r="L158">
            <v>47.04</v>
          </cell>
          <cell r="M158">
            <v>48.27</v>
          </cell>
        </row>
        <row r="159">
          <cell r="A159">
            <v>54</v>
          </cell>
          <cell r="B159">
            <v>30.77</v>
          </cell>
          <cell r="C159">
            <v>32.950000000000003</v>
          </cell>
          <cell r="D159">
            <v>33.99</v>
          </cell>
          <cell r="E159">
            <v>36.76</v>
          </cell>
          <cell r="F159">
            <v>38.15</v>
          </cell>
          <cell r="G159">
            <v>39.67</v>
          </cell>
          <cell r="H159">
            <v>41.99</v>
          </cell>
          <cell r="I159">
            <v>44.02</v>
          </cell>
          <cell r="J159">
            <v>45.36</v>
          </cell>
          <cell r="K159">
            <v>46.39</v>
          </cell>
          <cell r="L159">
            <v>47.98</v>
          </cell>
          <cell r="M159">
            <v>49.22</v>
          </cell>
        </row>
        <row r="160">
          <cell r="A160">
            <v>55</v>
          </cell>
          <cell r="B160">
            <v>31.52</v>
          </cell>
          <cell r="C160">
            <v>33.72</v>
          </cell>
          <cell r="D160">
            <v>34.78</v>
          </cell>
          <cell r="E160">
            <v>37.590000000000003</v>
          </cell>
          <cell r="F160">
            <v>38.99</v>
          </cell>
          <cell r="G160">
            <v>40.53</v>
          </cell>
          <cell r="H160">
            <v>42.87</v>
          </cell>
          <cell r="I160">
            <v>44.93</v>
          </cell>
          <cell r="J160">
            <v>46.28</v>
          </cell>
          <cell r="K160">
            <v>47.32</v>
          </cell>
          <cell r="L160">
            <v>48.93</v>
          </cell>
          <cell r="M160">
            <v>50.18</v>
          </cell>
        </row>
        <row r="161">
          <cell r="A161">
            <v>56</v>
          </cell>
          <cell r="B161">
            <v>32.270000000000003</v>
          </cell>
          <cell r="C161">
            <v>34.5</v>
          </cell>
          <cell r="D161">
            <v>35.57</v>
          </cell>
          <cell r="E161">
            <v>38.409999999999997</v>
          </cell>
          <cell r="F161">
            <v>39.83</v>
          </cell>
          <cell r="G161">
            <v>41.39</v>
          </cell>
          <cell r="H161">
            <v>43.75</v>
          </cell>
          <cell r="I161">
            <v>45.83</v>
          </cell>
          <cell r="J161">
            <v>47.2</v>
          </cell>
          <cell r="K161">
            <v>48.25</v>
          </cell>
          <cell r="L161">
            <v>49.87</v>
          </cell>
          <cell r="M161">
            <v>51.13</v>
          </cell>
        </row>
        <row r="162">
          <cell r="A162">
            <v>57</v>
          </cell>
          <cell r="B162">
            <v>33.03</v>
          </cell>
          <cell r="C162">
            <v>35.28</v>
          </cell>
          <cell r="D162">
            <v>36.369999999999997</v>
          </cell>
          <cell r="E162">
            <v>39.24</v>
          </cell>
          <cell r="F162">
            <v>40.67</v>
          </cell>
          <cell r="G162">
            <v>42.25</v>
          </cell>
          <cell r="H162">
            <v>44.64</v>
          </cell>
          <cell r="I162">
            <v>46.74</v>
          </cell>
          <cell r="J162">
            <v>48.12</v>
          </cell>
          <cell r="K162">
            <v>49.18</v>
          </cell>
          <cell r="L162">
            <v>50.82</v>
          </cell>
          <cell r="M162">
            <v>52.09</v>
          </cell>
        </row>
        <row r="163">
          <cell r="A163">
            <v>58</v>
          </cell>
          <cell r="B163">
            <v>33.78</v>
          </cell>
          <cell r="C163">
            <v>36.06</v>
          </cell>
          <cell r="D163">
            <v>37.159999999999997</v>
          </cell>
          <cell r="E163">
            <v>40.07</v>
          </cell>
          <cell r="F163">
            <v>41.51</v>
          </cell>
          <cell r="G163">
            <v>43.11</v>
          </cell>
          <cell r="H163">
            <v>45.52</v>
          </cell>
          <cell r="I163">
            <v>47.64</v>
          </cell>
          <cell r="J163">
            <v>49.04</v>
          </cell>
          <cell r="K163">
            <v>50.11</v>
          </cell>
          <cell r="L163">
            <v>51.76</v>
          </cell>
          <cell r="M163">
            <v>53.05</v>
          </cell>
        </row>
        <row r="164">
          <cell r="A164">
            <v>59</v>
          </cell>
          <cell r="B164">
            <v>34.54</v>
          </cell>
          <cell r="C164">
            <v>36.85</v>
          </cell>
          <cell r="D164">
            <v>37.96</v>
          </cell>
          <cell r="E164">
            <v>40.9</v>
          </cell>
          <cell r="F164">
            <v>42.36</v>
          </cell>
          <cell r="G164">
            <v>43.97</v>
          </cell>
          <cell r="H164">
            <v>46.41</v>
          </cell>
          <cell r="I164">
            <v>48.55</v>
          </cell>
          <cell r="J164">
            <v>49.96</v>
          </cell>
          <cell r="K164">
            <v>51.04</v>
          </cell>
          <cell r="L164">
            <v>52.71</v>
          </cell>
          <cell r="M164">
            <v>54.01</v>
          </cell>
        </row>
        <row r="165">
          <cell r="A165">
            <v>60</v>
          </cell>
          <cell r="B165">
            <v>35.299999999999997</v>
          </cell>
          <cell r="C165">
            <v>37.630000000000003</v>
          </cell>
          <cell r="D165">
            <v>38.76</v>
          </cell>
          <cell r="E165">
            <v>41.73</v>
          </cell>
          <cell r="F165">
            <v>43.2</v>
          </cell>
          <cell r="G165">
            <v>44.83</v>
          </cell>
          <cell r="H165">
            <v>47.29</v>
          </cell>
          <cell r="I165">
            <v>49.46</v>
          </cell>
          <cell r="J165">
            <v>50.88</v>
          </cell>
          <cell r="K165">
            <v>51.97</v>
          </cell>
          <cell r="L165">
            <v>53.65</v>
          </cell>
          <cell r="M165">
            <v>54.96</v>
          </cell>
        </row>
        <row r="166">
          <cell r="A166">
            <v>61</v>
          </cell>
          <cell r="B166">
            <v>36.06</v>
          </cell>
          <cell r="C166">
            <v>38.42</v>
          </cell>
          <cell r="D166">
            <v>39.56</v>
          </cell>
          <cell r="E166">
            <v>42.56</v>
          </cell>
          <cell r="F166">
            <v>44.05</v>
          </cell>
          <cell r="G166">
            <v>45.7</v>
          </cell>
          <cell r="H166">
            <v>48.18</v>
          </cell>
          <cell r="I166">
            <v>50.37</v>
          </cell>
          <cell r="J166">
            <v>51.8</v>
          </cell>
          <cell r="K166">
            <v>52.9</v>
          </cell>
          <cell r="L166">
            <v>54.6</v>
          </cell>
          <cell r="M166">
            <v>55.92</v>
          </cell>
        </row>
        <row r="167">
          <cell r="A167">
            <v>62</v>
          </cell>
          <cell r="B167">
            <v>36.82</v>
          </cell>
          <cell r="C167">
            <v>39.21</v>
          </cell>
          <cell r="D167">
            <v>40.36</v>
          </cell>
          <cell r="E167">
            <v>43.39</v>
          </cell>
          <cell r="F167">
            <v>44.9</v>
          </cell>
          <cell r="G167">
            <v>46.56</v>
          </cell>
          <cell r="H167">
            <v>49.07</v>
          </cell>
          <cell r="I167">
            <v>51.27</v>
          </cell>
          <cell r="J167">
            <v>52.72</v>
          </cell>
          <cell r="K167">
            <v>53.83</v>
          </cell>
          <cell r="L167">
            <v>55.55</v>
          </cell>
          <cell r="M167">
            <v>56.88</v>
          </cell>
        </row>
        <row r="168">
          <cell r="A168">
            <v>63</v>
          </cell>
          <cell r="B168">
            <v>37.590000000000003</v>
          </cell>
          <cell r="C168">
            <v>40</v>
          </cell>
          <cell r="D168">
            <v>41.16</v>
          </cell>
          <cell r="E168">
            <v>44.23</v>
          </cell>
          <cell r="F168">
            <v>45.75</v>
          </cell>
          <cell r="G168">
            <v>47.43</v>
          </cell>
          <cell r="H168">
            <v>49.96</v>
          </cell>
          <cell r="I168">
            <v>52.18</v>
          </cell>
          <cell r="J168">
            <v>53.64</v>
          </cell>
          <cell r="K168">
            <v>54.77</v>
          </cell>
          <cell r="L168">
            <v>56.49</v>
          </cell>
          <cell r="M168">
            <v>57.84</v>
          </cell>
        </row>
        <row r="169">
          <cell r="A169">
            <v>64</v>
          </cell>
          <cell r="B169">
            <v>38.35</v>
          </cell>
          <cell r="C169">
            <v>40.799999999999997</v>
          </cell>
          <cell r="D169">
            <v>41.97</v>
          </cell>
          <cell r="E169">
            <v>45.06</v>
          </cell>
          <cell r="F169">
            <v>46.6</v>
          </cell>
          <cell r="G169">
            <v>48.3</v>
          </cell>
          <cell r="H169">
            <v>50.85</v>
          </cell>
          <cell r="I169">
            <v>53.1</v>
          </cell>
          <cell r="J169">
            <v>54.57</v>
          </cell>
          <cell r="K169">
            <v>55.7</v>
          </cell>
          <cell r="L169">
            <v>57.44</v>
          </cell>
          <cell r="M169">
            <v>58.8</v>
          </cell>
        </row>
        <row r="170">
          <cell r="A170">
            <v>65</v>
          </cell>
          <cell r="B170">
            <v>39.119999999999997</v>
          </cell>
          <cell r="C170">
            <v>41.59</v>
          </cell>
          <cell r="D170">
            <v>42.78</v>
          </cell>
          <cell r="E170">
            <v>45.9</v>
          </cell>
          <cell r="F170">
            <v>47.45</v>
          </cell>
          <cell r="G170">
            <v>49.16</v>
          </cell>
          <cell r="H170">
            <v>51.74</v>
          </cell>
          <cell r="I170">
            <v>54.01</v>
          </cell>
          <cell r="J170">
            <v>55.49</v>
          </cell>
          <cell r="K170">
            <v>56.63</v>
          </cell>
          <cell r="L170">
            <v>58.39</v>
          </cell>
          <cell r="M170">
            <v>59.76</v>
          </cell>
        </row>
        <row r="171">
          <cell r="A171">
            <v>66</v>
          </cell>
          <cell r="B171">
            <v>39.89</v>
          </cell>
          <cell r="C171">
            <v>42.39</v>
          </cell>
          <cell r="D171">
            <v>43.58</v>
          </cell>
          <cell r="E171">
            <v>46.74</v>
          </cell>
          <cell r="F171">
            <v>48.3</v>
          </cell>
          <cell r="G171">
            <v>50.03</v>
          </cell>
          <cell r="H171">
            <v>52.64</v>
          </cell>
          <cell r="I171">
            <v>54.92</v>
          </cell>
          <cell r="J171">
            <v>56.42</v>
          </cell>
          <cell r="K171">
            <v>57.57</v>
          </cell>
          <cell r="L171">
            <v>59.34</v>
          </cell>
          <cell r="M171">
            <v>60.72</v>
          </cell>
        </row>
        <row r="172">
          <cell r="A172">
            <v>67</v>
          </cell>
          <cell r="B172">
            <v>40.659999999999997</v>
          </cell>
          <cell r="C172">
            <v>43.18</v>
          </cell>
          <cell r="D172">
            <v>44.39</v>
          </cell>
          <cell r="E172">
            <v>47.58</v>
          </cell>
          <cell r="F172">
            <v>49.16</v>
          </cell>
          <cell r="G172">
            <v>50.9</v>
          </cell>
          <cell r="H172">
            <v>53.53</v>
          </cell>
          <cell r="I172">
            <v>55.83</v>
          </cell>
          <cell r="J172">
            <v>57.34</v>
          </cell>
          <cell r="K172">
            <v>58.5</v>
          </cell>
          <cell r="L172">
            <v>60.29</v>
          </cell>
          <cell r="M172">
            <v>61.68</v>
          </cell>
        </row>
        <row r="173">
          <cell r="A173">
            <v>68</v>
          </cell>
          <cell r="B173">
            <v>41.44</v>
          </cell>
          <cell r="C173">
            <v>43.98</v>
          </cell>
          <cell r="D173">
            <v>45.2</v>
          </cell>
          <cell r="E173">
            <v>48.42</v>
          </cell>
          <cell r="F173">
            <v>50.01</v>
          </cell>
          <cell r="G173">
            <v>51.77</v>
          </cell>
          <cell r="H173">
            <v>54.42</v>
          </cell>
          <cell r="I173">
            <v>56.75</v>
          </cell>
          <cell r="J173">
            <v>58.27</v>
          </cell>
          <cell r="K173">
            <v>59.44</v>
          </cell>
          <cell r="L173">
            <v>61.24</v>
          </cell>
          <cell r="M173">
            <v>62.64</v>
          </cell>
        </row>
        <row r="174">
          <cell r="A174">
            <v>69</v>
          </cell>
          <cell r="B174">
            <v>42.21</v>
          </cell>
          <cell r="C174">
            <v>44.78</v>
          </cell>
          <cell r="D174">
            <v>46.02</v>
          </cell>
          <cell r="E174">
            <v>49.26</v>
          </cell>
          <cell r="F174">
            <v>50.87</v>
          </cell>
          <cell r="G174">
            <v>52.65</v>
          </cell>
          <cell r="H174">
            <v>55.32</v>
          </cell>
          <cell r="I174">
            <v>57.66</v>
          </cell>
          <cell r="J174">
            <v>59.2</v>
          </cell>
          <cell r="K174">
            <v>60.37</v>
          </cell>
          <cell r="L174">
            <v>62.19</v>
          </cell>
          <cell r="M174">
            <v>63.6</v>
          </cell>
        </row>
        <row r="175">
          <cell r="A175">
            <v>70</v>
          </cell>
          <cell r="B175">
            <v>42.99</v>
          </cell>
          <cell r="C175">
            <v>45.58</v>
          </cell>
          <cell r="D175">
            <v>46.83</v>
          </cell>
          <cell r="E175">
            <v>50.1</v>
          </cell>
          <cell r="F175">
            <v>51.73</v>
          </cell>
          <cell r="G175">
            <v>53.52</v>
          </cell>
          <cell r="H175">
            <v>56.21</v>
          </cell>
          <cell r="I175">
            <v>58.57</v>
          </cell>
          <cell r="J175">
            <v>60.12</v>
          </cell>
          <cell r="K175">
            <v>61.31</v>
          </cell>
          <cell r="L175">
            <v>63.14</v>
          </cell>
          <cell r="M175">
            <v>64.56</v>
          </cell>
        </row>
        <row r="176">
          <cell r="A176">
            <v>71</v>
          </cell>
          <cell r="B176">
            <v>43.77</v>
          </cell>
          <cell r="C176">
            <v>46.39</v>
          </cell>
          <cell r="D176">
            <v>47.64</v>
          </cell>
          <cell r="E176">
            <v>50.95</v>
          </cell>
          <cell r="F176">
            <v>52.59</v>
          </cell>
          <cell r="G176">
            <v>54.39</v>
          </cell>
          <cell r="H176">
            <v>57.11</v>
          </cell>
          <cell r="I176">
            <v>59.49</v>
          </cell>
          <cell r="J176">
            <v>61.05</v>
          </cell>
          <cell r="K176">
            <v>62.25</v>
          </cell>
          <cell r="L176">
            <v>64.09</v>
          </cell>
          <cell r="M176">
            <v>65.52</v>
          </cell>
        </row>
        <row r="177">
          <cell r="A177">
            <v>72</v>
          </cell>
          <cell r="B177">
            <v>44.55</v>
          </cell>
          <cell r="C177">
            <v>47.19</v>
          </cell>
          <cell r="D177">
            <v>48.46</v>
          </cell>
          <cell r="E177">
            <v>51.79</v>
          </cell>
          <cell r="F177">
            <v>53.45</v>
          </cell>
          <cell r="G177">
            <v>55.27</v>
          </cell>
          <cell r="H177">
            <v>58.01</v>
          </cell>
          <cell r="I177">
            <v>60.41</v>
          </cell>
          <cell r="J177">
            <v>61.98</v>
          </cell>
          <cell r="K177">
            <v>63.18</v>
          </cell>
          <cell r="L177">
            <v>65.040000000000006</v>
          </cell>
          <cell r="M177">
            <v>66.48</v>
          </cell>
        </row>
        <row r="178">
          <cell r="A178">
            <v>73</v>
          </cell>
          <cell r="B178">
            <v>45.33</v>
          </cell>
          <cell r="C178">
            <v>48</v>
          </cell>
          <cell r="D178">
            <v>49.28</v>
          </cell>
          <cell r="E178">
            <v>52.64</v>
          </cell>
          <cell r="F178">
            <v>54.31</v>
          </cell>
          <cell r="G178">
            <v>56.14</v>
          </cell>
          <cell r="H178">
            <v>58.9</v>
          </cell>
          <cell r="I178">
            <v>61.32</v>
          </cell>
          <cell r="J178">
            <v>62.91</v>
          </cell>
          <cell r="K178">
            <v>64.12</v>
          </cell>
          <cell r="L178">
            <v>65.989999999999995</v>
          </cell>
          <cell r="M178">
            <v>67.44</v>
          </cell>
        </row>
        <row r="179">
          <cell r="A179">
            <v>74</v>
          </cell>
          <cell r="B179">
            <v>46.11</v>
          </cell>
          <cell r="C179">
            <v>48.81</v>
          </cell>
          <cell r="D179">
            <v>50.1</v>
          </cell>
          <cell r="E179">
            <v>53.49</v>
          </cell>
          <cell r="F179">
            <v>55.17</v>
          </cell>
          <cell r="G179">
            <v>57.02</v>
          </cell>
          <cell r="H179">
            <v>59.8</v>
          </cell>
          <cell r="I179">
            <v>62.24</v>
          </cell>
          <cell r="J179">
            <v>63.84</v>
          </cell>
          <cell r="K179">
            <v>65.06</v>
          </cell>
          <cell r="L179">
            <v>66.94</v>
          </cell>
          <cell r="M179">
            <v>68.400000000000006</v>
          </cell>
        </row>
        <row r="180">
          <cell r="A180">
            <v>75</v>
          </cell>
          <cell r="B180">
            <v>46.9</v>
          </cell>
          <cell r="C180">
            <v>49.61</v>
          </cell>
          <cell r="D180">
            <v>50.92</v>
          </cell>
          <cell r="E180">
            <v>54.34</v>
          </cell>
          <cell r="F180">
            <v>56.03</v>
          </cell>
          <cell r="G180">
            <v>57.9</v>
          </cell>
          <cell r="H180">
            <v>60.7</v>
          </cell>
          <cell r="I180">
            <v>63.16</v>
          </cell>
          <cell r="J180">
            <v>64.760000000000005</v>
          </cell>
          <cell r="K180">
            <v>66</v>
          </cell>
          <cell r="L180">
            <v>67.89</v>
          </cell>
          <cell r="M180">
            <v>69.37</v>
          </cell>
        </row>
        <row r="181">
          <cell r="A181">
            <v>76</v>
          </cell>
          <cell r="B181">
            <v>47.68</v>
          </cell>
          <cell r="C181">
            <v>50.42</v>
          </cell>
          <cell r="D181">
            <v>51.74</v>
          </cell>
          <cell r="E181">
            <v>55.19</v>
          </cell>
          <cell r="F181">
            <v>56.89</v>
          </cell>
          <cell r="G181">
            <v>58.78</v>
          </cell>
          <cell r="H181">
            <v>61.6</v>
          </cell>
          <cell r="I181">
            <v>64.069999999999993</v>
          </cell>
          <cell r="J181">
            <v>65.69</v>
          </cell>
          <cell r="K181">
            <v>66.94</v>
          </cell>
          <cell r="L181">
            <v>68.849999999999994</v>
          </cell>
          <cell r="M181">
            <v>70.33</v>
          </cell>
        </row>
        <row r="182">
          <cell r="A182">
            <v>77</v>
          </cell>
          <cell r="B182">
            <v>48.47</v>
          </cell>
          <cell r="C182">
            <v>51.23</v>
          </cell>
          <cell r="D182">
            <v>52.56</v>
          </cell>
          <cell r="E182">
            <v>56.04</v>
          </cell>
          <cell r="F182">
            <v>57.76</v>
          </cell>
          <cell r="G182">
            <v>59.65</v>
          </cell>
          <cell r="H182">
            <v>62.5</v>
          </cell>
          <cell r="I182">
            <v>64.989999999999995</v>
          </cell>
          <cell r="J182">
            <v>66.63</v>
          </cell>
          <cell r="K182">
            <v>67.88</v>
          </cell>
          <cell r="L182">
            <v>69.8</v>
          </cell>
          <cell r="M182">
            <v>71.290000000000006</v>
          </cell>
        </row>
        <row r="183">
          <cell r="A183">
            <v>78</v>
          </cell>
          <cell r="B183">
            <v>49.26</v>
          </cell>
          <cell r="C183">
            <v>52.05</v>
          </cell>
          <cell r="D183">
            <v>53.38</v>
          </cell>
          <cell r="E183">
            <v>56.89</v>
          </cell>
          <cell r="F183">
            <v>58.62</v>
          </cell>
          <cell r="G183">
            <v>60.53</v>
          </cell>
          <cell r="H183">
            <v>63.4</v>
          </cell>
          <cell r="I183">
            <v>65.91</v>
          </cell>
          <cell r="J183">
            <v>67.56</v>
          </cell>
          <cell r="K183">
            <v>68.819999999999993</v>
          </cell>
          <cell r="L183">
            <v>70.75</v>
          </cell>
          <cell r="M183">
            <v>72.25</v>
          </cell>
        </row>
        <row r="184">
          <cell r="A184">
            <v>79</v>
          </cell>
          <cell r="B184">
            <v>50.05</v>
          </cell>
          <cell r="C184">
            <v>52.86</v>
          </cell>
          <cell r="D184">
            <v>54.21</v>
          </cell>
          <cell r="E184">
            <v>57.74</v>
          </cell>
          <cell r="F184">
            <v>59.49</v>
          </cell>
          <cell r="G184">
            <v>61.41</v>
          </cell>
          <cell r="H184">
            <v>64.3</v>
          </cell>
          <cell r="I184">
            <v>66.83</v>
          </cell>
          <cell r="J184">
            <v>68.489999999999995</v>
          </cell>
          <cell r="K184">
            <v>69.760000000000005</v>
          </cell>
          <cell r="L184">
            <v>71.7</v>
          </cell>
          <cell r="M184">
            <v>73.22</v>
          </cell>
        </row>
        <row r="185">
          <cell r="A185">
            <v>80</v>
          </cell>
          <cell r="B185">
            <v>50.84</v>
          </cell>
          <cell r="C185">
            <v>53.68</v>
          </cell>
          <cell r="D185">
            <v>55.03</v>
          </cell>
          <cell r="E185">
            <v>58.6</v>
          </cell>
          <cell r="F185">
            <v>60.36</v>
          </cell>
          <cell r="G185">
            <v>62.3</v>
          </cell>
          <cell r="H185">
            <v>65.209999999999994</v>
          </cell>
          <cell r="I185">
            <v>67.75</v>
          </cell>
          <cell r="J185">
            <v>69.42</v>
          </cell>
          <cell r="K185">
            <v>70.7</v>
          </cell>
          <cell r="L185">
            <v>72.66</v>
          </cell>
          <cell r="M185">
            <v>74.180000000000007</v>
          </cell>
        </row>
        <row r="186">
          <cell r="A186">
            <v>81</v>
          </cell>
          <cell r="B186">
            <v>51.63</v>
          </cell>
          <cell r="C186">
            <v>54.49</v>
          </cell>
          <cell r="D186">
            <v>55.86</v>
          </cell>
          <cell r="E186">
            <v>59.45</v>
          </cell>
          <cell r="F186">
            <v>61.22</v>
          </cell>
          <cell r="G186">
            <v>63.18</v>
          </cell>
          <cell r="H186">
            <v>66.11</v>
          </cell>
          <cell r="I186">
            <v>68.67</v>
          </cell>
          <cell r="J186">
            <v>70.349999999999994</v>
          </cell>
          <cell r="K186">
            <v>71.64</v>
          </cell>
          <cell r="L186">
            <v>73.61</v>
          </cell>
          <cell r="M186">
            <v>75.14</v>
          </cell>
        </row>
        <row r="187">
          <cell r="A187">
            <v>82</v>
          </cell>
          <cell r="B187">
            <v>52.43</v>
          </cell>
          <cell r="C187">
            <v>55.31</v>
          </cell>
          <cell r="D187">
            <v>56.69</v>
          </cell>
          <cell r="E187">
            <v>60.3</v>
          </cell>
          <cell r="F187">
            <v>62.09</v>
          </cell>
          <cell r="G187">
            <v>64.06</v>
          </cell>
          <cell r="H187">
            <v>67.010000000000005</v>
          </cell>
          <cell r="I187">
            <v>69.59</v>
          </cell>
          <cell r="J187">
            <v>71.28</v>
          </cell>
          <cell r="K187">
            <v>72.58</v>
          </cell>
          <cell r="L187">
            <v>74.569999999999993</v>
          </cell>
          <cell r="M187">
            <v>76.11</v>
          </cell>
        </row>
        <row r="188">
          <cell r="A188">
            <v>83</v>
          </cell>
          <cell r="B188">
            <v>53.22</v>
          </cell>
          <cell r="C188">
            <v>56.13</v>
          </cell>
          <cell r="D188">
            <v>57.52</v>
          </cell>
          <cell r="E188">
            <v>61.16</v>
          </cell>
          <cell r="F188">
            <v>62.96</v>
          </cell>
          <cell r="G188">
            <v>64.94</v>
          </cell>
          <cell r="H188">
            <v>67.92</v>
          </cell>
          <cell r="I188">
            <v>70.52</v>
          </cell>
          <cell r="J188">
            <v>72.22</v>
          </cell>
          <cell r="K188">
            <v>73.52</v>
          </cell>
          <cell r="L188">
            <v>75.52</v>
          </cell>
          <cell r="M188">
            <v>77.069999999999993</v>
          </cell>
        </row>
        <row r="189">
          <cell r="A189">
            <v>84</v>
          </cell>
          <cell r="B189">
            <v>54.02</v>
          </cell>
          <cell r="C189">
            <v>56.95</v>
          </cell>
          <cell r="D189">
            <v>58.35</v>
          </cell>
          <cell r="E189">
            <v>62.02</v>
          </cell>
          <cell r="F189">
            <v>63.83</v>
          </cell>
          <cell r="G189">
            <v>65.83</v>
          </cell>
          <cell r="H189">
            <v>68.819999999999993</v>
          </cell>
          <cell r="I189">
            <v>71.44</v>
          </cell>
          <cell r="J189">
            <v>73.150000000000006</v>
          </cell>
          <cell r="K189">
            <v>74.459999999999994</v>
          </cell>
          <cell r="L189">
            <v>76.47</v>
          </cell>
          <cell r="M189">
            <v>78.040000000000006</v>
          </cell>
        </row>
        <row r="190">
          <cell r="A190">
            <v>85</v>
          </cell>
          <cell r="B190">
            <v>54.81</v>
          </cell>
          <cell r="C190">
            <v>57.77</v>
          </cell>
          <cell r="D190">
            <v>59.18</v>
          </cell>
          <cell r="E190">
            <v>62.88</v>
          </cell>
          <cell r="F190">
            <v>64.7</v>
          </cell>
          <cell r="G190">
            <v>66.709999999999994</v>
          </cell>
          <cell r="H190">
            <v>69.73</v>
          </cell>
          <cell r="I190">
            <v>72.36</v>
          </cell>
          <cell r="J190">
            <v>74.08</v>
          </cell>
          <cell r="K190">
            <v>75.400000000000006</v>
          </cell>
          <cell r="L190">
            <v>77.430000000000007</v>
          </cell>
          <cell r="M190">
            <v>79</v>
          </cell>
        </row>
        <row r="191">
          <cell r="A191">
            <v>86</v>
          </cell>
          <cell r="B191">
            <v>55.61</v>
          </cell>
          <cell r="C191">
            <v>58.59</v>
          </cell>
          <cell r="D191">
            <v>60.01</v>
          </cell>
          <cell r="E191">
            <v>63.73</v>
          </cell>
          <cell r="F191">
            <v>65.569999999999993</v>
          </cell>
          <cell r="G191">
            <v>67.599999999999994</v>
          </cell>
          <cell r="H191">
            <v>70.63</v>
          </cell>
          <cell r="I191">
            <v>73.28</v>
          </cell>
          <cell r="J191">
            <v>75.02</v>
          </cell>
          <cell r="K191">
            <v>76.349999999999994</v>
          </cell>
          <cell r="L191">
            <v>78.38</v>
          </cell>
          <cell r="M191">
            <v>79.97</v>
          </cell>
        </row>
        <row r="192">
          <cell r="A192">
            <v>87</v>
          </cell>
          <cell r="B192">
            <v>56.41</v>
          </cell>
          <cell r="C192">
            <v>59.41</v>
          </cell>
          <cell r="D192">
            <v>60.84</v>
          </cell>
          <cell r="E192">
            <v>64.59</v>
          </cell>
          <cell r="F192">
            <v>66.45</v>
          </cell>
          <cell r="G192">
            <v>68.48</v>
          </cell>
          <cell r="H192">
            <v>71.540000000000006</v>
          </cell>
          <cell r="I192">
            <v>74.209999999999994</v>
          </cell>
          <cell r="J192">
            <v>75.95</v>
          </cell>
          <cell r="K192">
            <v>77.290000000000006</v>
          </cell>
          <cell r="L192">
            <v>79.34</v>
          </cell>
          <cell r="M192">
            <v>80.930000000000007</v>
          </cell>
        </row>
        <row r="193">
          <cell r="A193">
            <v>88</v>
          </cell>
          <cell r="B193">
            <v>57.21</v>
          </cell>
          <cell r="C193">
            <v>60.23</v>
          </cell>
          <cell r="D193">
            <v>61.67</v>
          </cell>
          <cell r="E193">
            <v>65.45</v>
          </cell>
          <cell r="F193">
            <v>67.319999999999993</v>
          </cell>
          <cell r="G193">
            <v>69.37</v>
          </cell>
          <cell r="H193">
            <v>72.45</v>
          </cell>
          <cell r="I193">
            <v>75.13</v>
          </cell>
          <cell r="J193">
            <v>76.89</v>
          </cell>
          <cell r="K193">
            <v>78.23</v>
          </cell>
          <cell r="L193">
            <v>80.3</v>
          </cell>
          <cell r="M193">
            <v>81.900000000000006</v>
          </cell>
        </row>
        <row r="194">
          <cell r="A194">
            <v>89</v>
          </cell>
          <cell r="B194">
            <v>58.02</v>
          </cell>
          <cell r="C194">
            <v>61.06</v>
          </cell>
          <cell r="D194">
            <v>62.51</v>
          </cell>
          <cell r="E194">
            <v>66.319999999999993</v>
          </cell>
          <cell r="F194">
            <v>68.19</v>
          </cell>
          <cell r="G194">
            <v>70.260000000000005</v>
          </cell>
          <cell r="H194">
            <v>73.349999999999994</v>
          </cell>
          <cell r="I194">
            <v>76.06</v>
          </cell>
          <cell r="J194">
            <v>77.819999999999993</v>
          </cell>
          <cell r="K194">
            <v>79.180000000000007</v>
          </cell>
          <cell r="L194">
            <v>81.25</v>
          </cell>
          <cell r="M194">
            <v>82.86</v>
          </cell>
        </row>
        <row r="195">
          <cell r="A195">
            <v>90</v>
          </cell>
          <cell r="B195">
            <v>58.82</v>
          </cell>
          <cell r="C195">
            <v>61.88</v>
          </cell>
          <cell r="D195">
            <v>63.34</v>
          </cell>
          <cell r="E195">
            <v>67.180000000000007</v>
          </cell>
          <cell r="F195">
            <v>69.069999999999993</v>
          </cell>
          <cell r="G195">
            <v>71.150000000000006</v>
          </cell>
          <cell r="H195">
            <v>74.260000000000005</v>
          </cell>
          <cell r="I195">
            <v>76.98</v>
          </cell>
          <cell r="J195">
            <v>78.760000000000005</v>
          </cell>
          <cell r="K195">
            <v>80.12</v>
          </cell>
          <cell r="L195">
            <v>82.21</v>
          </cell>
          <cell r="M195">
            <v>83.83</v>
          </cell>
        </row>
        <row r="196">
          <cell r="A196">
            <v>91</v>
          </cell>
          <cell r="B196">
            <v>59.62</v>
          </cell>
          <cell r="C196">
            <v>62.71</v>
          </cell>
          <cell r="D196">
            <v>64.180000000000007</v>
          </cell>
          <cell r="E196">
            <v>68.040000000000006</v>
          </cell>
          <cell r="F196">
            <v>69.94</v>
          </cell>
          <cell r="G196">
            <v>72.040000000000006</v>
          </cell>
          <cell r="H196">
            <v>75.17</v>
          </cell>
          <cell r="I196">
            <v>77.91</v>
          </cell>
          <cell r="J196">
            <v>79.69</v>
          </cell>
          <cell r="K196">
            <v>81.06</v>
          </cell>
          <cell r="L196">
            <v>83.16</v>
          </cell>
          <cell r="M196">
            <v>84.79</v>
          </cell>
        </row>
        <row r="197">
          <cell r="A197">
            <v>92</v>
          </cell>
          <cell r="B197">
            <v>60.43</v>
          </cell>
          <cell r="C197">
            <v>63.54</v>
          </cell>
          <cell r="D197">
            <v>65.02</v>
          </cell>
          <cell r="E197">
            <v>68.900000000000006</v>
          </cell>
          <cell r="F197">
            <v>70.819999999999993</v>
          </cell>
          <cell r="G197">
            <v>72.92</v>
          </cell>
          <cell r="H197">
            <v>76.08</v>
          </cell>
          <cell r="I197">
            <v>78.83</v>
          </cell>
          <cell r="J197">
            <v>80.63</v>
          </cell>
          <cell r="K197">
            <v>82.01</v>
          </cell>
          <cell r="L197">
            <v>84.12</v>
          </cell>
          <cell r="M197">
            <v>85.76</v>
          </cell>
        </row>
        <row r="198">
          <cell r="A198">
            <v>93</v>
          </cell>
          <cell r="B198">
            <v>61.23</v>
          </cell>
          <cell r="C198">
            <v>64.36</v>
          </cell>
          <cell r="D198">
            <v>65.86</v>
          </cell>
          <cell r="E198">
            <v>69.77</v>
          </cell>
          <cell r="F198">
            <v>71.7</v>
          </cell>
          <cell r="G198">
            <v>73.81</v>
          </cell>
          <cell r="H198">
            <v>76.989999999999995</v>
          </cell>
          <cell r="I198">
            <v>79.760000000000005</v>
          </cell>
          <cell r="J198">
            <v>81.569999999999993</v>
          </cell>
          <cell r="K198">
            <v>82.95</v>
          </cell>
          <cell r="L198">
            <v>85.08</v>
          </cell>
          <cell r="M198">
            <v>86.73</v>
          </cell>
        </row>
        <row r="199">
          <cell r="A199">
            <v>94</v>
          </cell>
          <cell r="B199">
            <v>62.04</v>
          </cell>
          <cell r="C199">
            <v>65.19</v>
          </cell>
          <cell r="D199">
            <v>66.7</v>
          </cell>
          <cell r="E199">
            <v>70.63</v>
          </cell>
          <cell r="F199">
            <v>72.569999999999993</v>
          </cell>
          <cell r="G199">
            <v>74.709999999999994</v>
          </cell>
          <cell r="H199">
            <v>77.900000000000006</v>
          </cell>
          <cell r="I199">
            <v>80.69</v>
          </cell>
          <cell r="J199">
            <v>82.5</v>
          </cell>
          <cell r="K199">
            <v>83.9</v>
          </cell>
          <cell r="L199">
            <v>86.03</v>
          </cell>
          <cell r="M199">
            <v>87.69</v>
          </cell>
        </row>
        <row r="200">
          <cell r="A200">
            <v>95</v>
          </cell>
          <cell r="B200">
            <v>62.85</v>
          </cell>
          <cell r="C200">
            <v>66.02</v>
          </cell>
          <cell r="D200">
            <v>67.540000000000006</v>
          </cell>
          <cell r="E200">
            <v>71.5</v>
          </cell>
          <cell r="F200">
            <v>73.45</v>
          </cell>
          <cell r="G200">
            <v>75.599999999999994</v>
          </cell>
          <cell r="H200">
            <v>78.81</v>
          </cell>
          <cell r="I200">
            <v>81.61</v>
          </cell>
          <cell r="J200">
            <v>83.44</v>
          </cell>
          <cell r="K200">
            <v>84.84</v>
          </cell>
          <cell r="L200">
            <v>86.99</v>
          </cell>
          <cell r="M200">
            <v>88.66</v>
          </cell>
        </row>
        <row r="201">
          <cell r="A201">
            <v>96</v>
          </cell>
          <cell r="B201">
            <v>63.66</v>
          </cell>
          <cell r="C201">
            <v>66.849999999999994</v>
          </cell>
          <cell r="D201">
            <v>68.38</v>
          </cell>
          <cell r="E201">
            <v>72.36</v>
          </cell>
          <cell r="F201">
            <v>74.33</v>
          </cell>
          <cell r="G201">
            <v>76.489999999999995</v>
          </cell>
          <cell r="H201">
            <v>79.72</v>
          </cell>
          <cell r="I201">
            <v>82.54</v>
          </cell>
          <cell r="J201">
            <v>84.38</v>
          </cell>
          <cell r="K201">
            <v>85.79</v>
          </cell>
          <cell r="L201">
            <v>87.95</v>
          </cell>
          <cell r="M201">
            <v>89.62</v>
          </cell>
        </row>
        <row r="202">
          <cell r="A202">
            <v>97</v>
          </cell>
          <cell r="B202">
            <v>64.47</v>
          </cell>
          <cell r="C202">
            <v>67.69</v>
          </cell>
          <cell r="D202">
            <v>69.22</v>
          </cell>
          <cell r="E202">
            <v>73.23</v>
          </cell>
          <cell r="F202">
            <v>75.209999999999994</v>
          </cell>
          <cell r="G202">
            <v>77.38</v>
          </cell>
          <cell r="H202">
            <v>80.63</v>
          </cell>
          <cell r="I202">
            <v>83.47</v>
          </cell>
          <cell r="J202">
            <v>85.32</v>
          </cell>
          <cell r="K202">
            <v>86.74</v>
          </cell>
          <cell r="L202">
            <v>88.91</v>
          </cell>
          <cell r="M202">
            <v>90.59</v>
          </cell>
        </row>
        <row r="203">
          <cell r="A203">
            <v>98</v>
          </cell>
          <cell r="B203">
            <v>65.28</v>
          </cell>
          <cell r="C203">
            <v>68.52</v>
          </cell>
          <cell r="D203">
            <v>70.06</v>
          </cell>
          <cell r="E203">
            <v>74.099999999999994</v>
          </cell>
          <cell r="F203">
            <v>76.09</v>
          </cell>
          <cell r="G203">
            <v>78.27</v>
          </cell>
          <cell r="H203">
            <v>81.540000000000006</v>
          </cell>
          <cell r="I203">
            <v>84.39</v>
          </cell>
          <cell r="J203">
            <v>86.26</v>
          </cell>
          <cell r="K203">
            <v>87.68</v>
          </cell>
          <cell r="L203">
            <v>89.87</v>
          </cell>
          <cell r="M203">
            <v>91.56</v>
          </cell>
        </row>
        <row r="204">
          <cell r="A204">
            <v>99</v>
          </cell>
          <cell r="B204">
            <v>66.09</v>
          </cell>
          <cell r="C204">
            <v>69.349999999999994</v>
          </cell>
          <cell r="D204">
            <v>70.900000000000006</v>
          </cell>
          <cell r="E204">
            <v>74.97</v>
          </cell>
          <cell r="F204">
            <v>76.97</v>
          </cell>
          <cell r="G204">
            <v>79.17</v>
          </cell>
          <cell r="H204">
            <v>82.46</v>
          </cell>
          <cell r="I204">
            <v>85.32</v>
          </cell>
          <cell r="J204">
            <v>87.2</v>
          </cell>
          <cell r="K204">
            <v>88.63</v>
          </cell>
          <cell r="L204">
            <v>90.82</v>
          </cell>
          <cell r="M204">
            <v>92.53</v>
          </cell>
        </row>
        <row r="205">
          <cell r="A205">
            <v>100</v>
          </cell>
          <cell r="B205">
            <v>66.91</v>
          </cell>
          <cell r="C205">
            <v>70.19</v>
          </cell>
          <cell r="D205">
            <v>71.75</v>
          </cell>
          <cell r="E205">
            <v>75.84</v>
          </cell>
          <cell r="F205">
            <v>77.849999999999994</v>
          </cell>
          <cell r="G205">
            <v>80.06</v>
          </cell>
          <cell r="H205">
            <v>83.37</v>
          </cell>
          <cell r="I205">
            <v>86.25</v>
          </cell>
          <cell r="J205">
            <v>88.13</v>
          </cell>
          <cell r="K205">
            <v>89.58</v>
          </cell>
          <cell r="L205">
            <v>91.78</v>
          </cell>
          <cell r="M205">
            <v>93.49</v>
          </cell>
        </row>
        <row r="206">
          <cell r="A206" t="str">
            <v>N</v>
          </cell>
          <cell r="B206" t="str">
            <v>is</v>
          </cell>
          <cell r="C206" t="str">
            <v>the</v>
          </cell>
          <cell r="D206" t="str">
            <v>number</v>
          </cell>
          <cell r="E206" t="str">
            <v>of</v>
          </cell>
          <cell r="F206" t="str">
            <v>servers.</v>
          </cell>
          <cell r="G206" t="str">
            <v>The</v>
          </cell>
          <cell r="H206" t="str">
            <v>numerical</v>
          </cell>
          <cell r="I206" t="str">
            <v>column</v>
          </cell>
          <cell r="J206" t="str">
            <v>headings</v>
          </cell>
          <cell r="K206" t="str">
            <v>indicate</v>
          </cell>
          <cell r="L206" t="str">
            <v>blocking</v>
          </cell>
          <cell r="M206" t="str">
            <v>probability</v>
          </cell>
        </row>
        <row r="207">
          <cell r="A207" t="str">
            <v>Poisson</v>
          </cell>
          <cell r="B207" t="str">
            <v>Traffic</v>
          </cell>
          <cell r="C207" t="str">
            <v>Table</v>
          </cell>
        </row>
        <row r="208">
          <cell r="A208" t="str">
            <v>Maximum</v>
          </cell>
          <cell r="B208" t="str">
            <v>Offered</v>
          </cell>
          <cell r="C208" t="str">
            <v>Load</v>
          </cell>
          <cell r="D208" t="str">
            <v>Versus</v>
          </cell>
          <cell r="E208" t="str">
            <v>B</v>
          </cell>
          <cell r="F208" t="str">
            <v>and</v>
          </cell>
          <cell r="G208" t="str">
            <v>N</v>
          </cell>
        </row>
        <row r="209">
          <cell r="A209" t="str">
            <v>B</v>
          </cell>
          <cell r="B209" t="str">
            <v>is</v>
          </cell>
          <cell r="C209" t="str">
            <v>in</v>
          </cell>
          <cell r="D209" t="str">
            <v>%</v>
          </cell>
        </row>
        <row r="210">
          <cell r="A210" t="str">
            <v>N/B</v>
          </cell>
          <cell r="B210">
            <v>0.01</v>
          </cell>
          <cell r="C210">
            <v>0.05</v>
          </cell>
          <cell r="D210">
            <v>0.1</v>
          </cell>
          <cell r="E210">
            <v>0.5</v>
          </cell>
          <cell r="F210">
            <v>1</v>
          </cell>
          <cell r="G210">
            <v>2</v>
          </cell>
          <cell r="H210">
            <v>5</v>
          </cell>
          <cell r="I210">
            <v>10</v>
          </cell>
          <cell r="J210">
            <v>15</v>
          </cell>
          <cell r="K210">
            <v>20</v>
          </cell>
          <cell r="L210">
            <v>30</v>
          </cell>
          <cell r="M210">
            <v>40</v>
          </cell>
        </row>
        <row r="211">
          <cell r="A211">
            <v>1</v>
          </cell>
          <cell r="B211">
            <v>1E-4</v>
          </cell>
          <cell r="C211">
            <v>5.0000000000000001E-4</v>
          </cell>
          <cell r="D211">
            <v>1E-3</v>
          </cell>
          <cell r="E211">
            <v>5.0000000000000001E-3</v>
          </cell>
          <cell r="F211">
            <v>1.01E-2</v>
          </cell>
          <cell r="G211">
            <v>2.0199999999999999E-2</v>
          </cell>
          <cell r="H211">
            <v>5.1299999999999998E-2</v>
          </cell>
          <cell r="I211">
            <v>0.10539999999999999</v>
          </cell>
          <cell r="J211">
            <v>0.16250000000000001</v>
          </cell>
          <cell r="K211">
            <v>0.22309999999999999</v>
          </cell>
          <cell r="L211">
            <v>0.35670000000000002</v>
          </cell>
          <cell r="M211">
            <v>0.51080000000000003</v>
          </cell>
        </row>
        <row r="212">
          <cell r="A212">
            <v>2</v>
          </cell>
          <cell r="B212">
            <v>1.4200000000000001E-2</v>
          </cell>
          <cell r="C212">
            <v>3.2000000000000001E-2</v>
          </cell>
          <cell r="D212">
            <v>4.5400000000000003E-2</v>
          </cell>
          <cell r="E212">
            <v>0.10349999999999999</v>
          </cell>
          <cell r="F212">
            <v>0.14860000000000001</v>
          </cell>
          <cell r="G212">
            <v>0.2147</v>
          </cell>
          <cell r="H212">
            <v>0.35539999999999999</v>
          </cell>
          <cell r="I212">
            <v>0.53180000000000005</v>
          </cell>
          <cell r="J212">
            <v>0.68320000000000003</v>
          </cell>
          <cell r="K212">
            <v>0.82440000000000002</v>
          </cell>
          <cell r="L212">
            <v>1.097</v>
          </cell>
          <cell r="M212">
            <v>1.3759999999999999</v>
          </cell>
        </row>
        <row r="213">
          <cell r="A213">
            <v>3</v>
          </cell>
          <cell r="B213">
            <v>8.6199999999999999E-2</v>
          </cell>
          <cell r="C213">
            <v>0.1497</v>
          </cell>
          <cell r="D213">
            <v>0.1905</v>
          </cell>
          <cell r="E213">
            <v>0.33789999999999998</v>
          </cell>
          <cell r="F213">
            <v>0.436</v>
          </cell>
          <cell r="G213">
            <v>0.56720000000000004</v>
          </cell>
          <cell r="H213">
            <v>0.81769999999999998</v>
          </cell>
          <cell r="I213">
            <v>1.1020000000000001</v>
          </cell>
          <cell r="J213">
            <v>1.331</v>
          </cell>
          <cell r="K213">
            <v>1.5349999999999999</v>
          </cell>
          <cell r="L213">
            <v>1.9139999999999999</v>
          </cell>
          <cell r="M213">
            <v>2.2850000000000001</v>
          </cell>
        </row>
        <row r="214">
          <cell r="A214">
            <v>4</v>
          </cell>
          <cell r="B214">
            <v>0.23180000000000001</v>
          </cell>
          <cell r="C214">
            <v>0.35520000000000002</v>
          </cell>
          <cell r="D214">
            <v>0.42859999999999998</v>
          </cell>
          <cell r="E214">
            <v>0.67220000000000002</v>
          </cell>
          <cell r="F214">
            <v>0.82320000000000004</v>
          </cell>
          <cell r="G214">
            <v>1.016</v>
          </cell>
          <cell r="H214">
            <v>1.3660000000000001</v>
          </cell>
          <cell r="I214">
            <v>1.7450000000000001</v>
          </cell>
          <cell r="J214">
            <v>2.0390000000000001</v>
          </cell>
          <cell r="K214">
            <v>2.2970000000000002</v>
          </cell>
          <cell r="L214">
            <v>2.7639999999999998</v>
          </cell>
          <cell r="M214">
            <v>3.2109999999999999</v>
          </cell>
        </row>
        <row r="215">
          <cell r="A215">
            <v>5</v>
          </cell>
          <cell r="B215">
            <v>1.0780000000000001</v>
          </cell>
          <cell r="C215">
            <v>1.2789999999999999</v>
          </cell>
          <cell r="D215">
            <v>1.53</v>
          </cell>
          <cell r="E215">
            <v>1.97</v>
          </cell>
          <cell r="F215">
            <v>2.4329999999999998</v>
          </cell>
          <cell r="G215">
            <v>2.7850000000000001</v>
          </cell>
          <cell r="H215">
            <v>3.09</v>
          </cell>
          <cell r="I215">
            <v>3.6339999999999999</v>
          </cell>
          <cell r="J215">
            <v>4.1479999999999997</v>
          </cell>
        </row>
        <row r="216">
          <cell r="A216">
            <v>6</v>
          </cell>
          <cell r="B216">
            <v>0.7137</v>
          </cell>
          <cell r="C216">
            <v>0.96719999999999995</v>
          </cell>
          <cell r="D216">
            <v>1.107</v>
          </cell>
          <cell r="E216">
            <v>1.5369999999999999</v>
          </cell>
          <cell r="F216">
            <v>1.7849999999999999</v>
          </cell>
          <cell r="G216">
            <v>2.089</v>
          </cell>
          <cell r="H216">
            <v>2.613</v>
          </cell>
          <cell r="I216">
            <v>3.1520000000000001</v>
          </cell>
          <cell r="J216">
            <v>3.5569999999999999</v>
          </cell>
          <cell r="K216">
            <v>3.9039999999999999</v>
          </cell>
          <cell r="L216">
            <v>4.5170000000000003</v>
          </cell>
          <cell r="M216">
            <v>5.0910000000000002</v>
          </cell>
        </row>
        <row r="217">
          <cell r="A217">
            <v>7</v>
          </cell>
          <cell r="B217">
            <v>1.03</v>
          </cell>
          <cell r="C217">
            <v>1.3480000000000001</v>
          </cell>
          <cell r="D217">
            <v>1.52</v>
          </cell>
          <cell r="E217">
            <v>2.0369999999999999</v>
          </cell>
          <cell r="F217">
            <v>2.33</v>
          </cell>
          <cell r="G217">
            <v>2.6840000000000002</v>
          </cell>
          <cell r="H217">
            <v>3.2850000000000001</v>
          </cell>
          <cell r="I217">
            <v>3.895</v>
          </cell>
          <cell r="J217">
            <v>4.3479999999999999</v>
          </cell>
          <cell r="K217">
            <v>4.734</v>
          </cell>
          <cell r="L217">
            <v>5.4109999999999996</v>
          </cell>
          <cell r="M217">
            <v>6.0389999999999997</v>
          </cell>
        </row>
        <row r="218">
          <cell r="A218">
            <v>8</v>
          </cell>
          <cell r="B218">
            <v>1.387</v>
          </cell>
          <cell r="C218">
            <v>1.768</v>
          </cell>
          <cell r="D218">
            <v>1.9710000000000001</v>
          </cell>
          <cell r="E218">
            <v>2.5710000000000002</v>
          </cell>
          <cell r="F218">
            <v>2.9060000000000001</v>
          </cell>
          <cell r="G218">
            <v>3.3069999999999999</v>
          </cell>
          <cell r="H218">
            <v>3.9809999999999999</v>
          </cell>
          <cell r="I218">
            <v>4.6559999999999997</v>
          </cell>
          <cell r="J218">
            <v>5.1550000000000002</v>
          </cell>
          <cell r="K218">
            <v>5.5759999999999996</v>
          </cell>
          <cell r="L218">
            <v>6.3120000000000003</v>
          </cell>
          <cell r="M218">
            <v>6.9909999999999997</v>
          </cell>
        </row>
        <row r="219">
          <cell r="A219">
            <v>9</v>
          </cell>
          <cell r="B219">
            <v>1.778</v>
          </cell>
          <cell r="C219">
            <v>2.2200000000000002</v>
          </cell>
          <cell r="D219">
            <v>2.452</v>
          </cell>
          <cell r="E219">
            <v>3.1320000000000001</v>
          </cell>
          <cell r="F219">
            <v>3.508</v>
          </cell>
          <cell r="G219">
            <v>3.9529999999999998</v>
          </cell>
          <cell r="H219">
            <v>4.6950000000000003</v>
          </cell>
          <cell r="I219">
            <v>5.4329999999999998</v>
          </cell>
          <cell r="J219">
            <v>5.9729999999999999</v>
          </cell>
          <cell r="K219">
            <v>6.4290000000000003</v>
          </cell>
          <cell r="L219">
            <v>7.22</v>
          </cell>
          <cell r="M219">
            <v>7.9470000000000001</v>
          </cell>
        </row>
        <row r="220">
          <cell r="A220">
            <v>10</v>
          </cell>
          <cell r="B220">
            <v>2.198</v>
          </cell>
          <cell r="C220">
            <v>2.6989999999999998</v>
          </cell>
          <cell r="D220">
            <v>2.9609999999999999</v>
          </cell>
          <cell r="E220">
            <v>3.7170000000000001</v>
          </cell>
          <cell r="F220">
            <v>4.13</v>
          </cell>
          <cell r="G220">
            <v>4.6180000000000003</v>
          </cell>
          <cell r="H220">
            <v>5.4249999999999998</v>
          </cell>
          <cell r="I220">
            <v>6.2210000000000001</v>
          </cell>
          <cell r="J220">
            <v>6.8019999999999996</v>
          </cell>
          <cell r="K220">
            <v>7.2889999999999997</v>
          </cell>
          <cell r="L220">
            <v>8.1329999999999991</v>
          </cell>
          <cell r="M220">
            <v>8.9039999999999999</v>
          </cell>
        </row>
        <row r="221">
          <cell r="A221">
            <v>11</v>
          </cell>
          <cell r="B221">
            <v>2.6429999999999998</v>
          </cell>
          <cell r="C221">
            <v>3.202</v>
          </cell>
          <cell r="D221">
            <v>3.492</v>
          </cell>
          <cell r="E221">
            <v>4.3209999999999997</v>
          </cell>
          <cell r="F221">
            <v>4.7709999999999999</v>
          </cell>
          <cell r="G221">
            <v>5.3</v>
          </cell>
          <cell r="H221">
            <v>6.1689999999999996</v>
          </cell>
          <cell r="I221">
            <v>7.0209999999999999</v>
          </cell>
          <cell r="J221">
            <v>7.6390000000000002</v>
          </cell>
          <cell r="K221">
            <v>8.157</v>
          </cell>
          <cell r="L221">
            <v>9.0500000000000007</v>
          </cell>
          <cell r="M221">
            <v>9.8640000000000008</v>
          </cell>
        </row>
        <row r="222">
          <cell r="A222">
            <v>12</v>
          </cell>
          <cell r="B222">
            <v>3.1120000000000001</v>
          </cell>
          <cell r="C222">
            <v>3.726</v>
          </cell>
          <cell r="D222">
            <v>4.0419999999999998</v>
          </cell>
          <cell r="E222">
            <v>4.9429999999999996</v>
          </cell>
          <cell r="F222">
            <v>5.4279999999999999</v>
          </cell>
          <cell r="G222">
            <v>5.9960000000000004</v>
          </cell>
          <cell r="H222">
            <v>6.9240000000000004</v>
          </cell>
          <cell r="I222">
            <v>7.8289999999999997</v>
          </cell>
          <cell r="J222">
            <v>8.484</v>
          </cell>
          <cell r="K222">
            <v>9.0310000000000006</v>
          </cell>
          <cell r="L222">
            <v>9.9719999999999995</v>
          </cell>
          <cell r="M222">
            <v>10.83</v>
          </cell>
        </row>
        <row r="223">
          <cell r="A223">
            <v>13</v>
          </cell>
          <cell r="B223">
            <v>3.6</v>
          </cell>
          <cell r="C223">
            <v>4.2690000000000001</v>
          </cell>
          <cell r="D223">
            <v>4.6109999999999998</v>
          </cell>
          <cell r="E223">
            <v>5.58</v>
          </cell>
          <cell r="F223">
            <v>6.0990000000000002</v>
          </cell>
          <cell r="G223">
            <v>6.7039999999999997</v>
          </cell>
          <cell r="H223">
            <v>7.69</v>
          </cell>
          <cell r="I223">
            <v>8.6460000000000008</v>
          </cell>
          <cell r="J223">
            <v>9.3360000000000003</v>
          </cell>
          <cell r="K223">
            <v>9.91</v>
          </cell>
          <cell r="L223">
            <v>10.9</v>
          </cell>
          <cell r="M223">
            <v>11.79</v>
          </cell>
        </row>
        <row r="224">
          <cell r="A224">
            <v>14</v>
          </cell>
          <cell r="B224">
            <v>4.1059999999999999</v>
          </cell>
          <cell r="C224">
            <v>4.8280000000000003</v>
          </cell>
          <cell r="D224">
            <v>5.1950000000000003</v>
          </cell>
          <cell r="E224">
            <v>6.2309999999999999</v>
          </cell>
          <cell r="F224">
            <v>6.782</v>
          </cell>
          <cell r="G224">
            <v>7.4240000000000004</v>
          </cell>
          <cell r="H224">
            <v>8.4640000000000004</v>
          </cell>
          <cell r="I224">
            <v>9.4700000000000006</v>
          </cell>
          <cell r="J224">
            <v>10.19</v>
          </cell>
          <cell r="K224">
            <v>10.79</v>
          </cell>
          <cell r="L224">
            <v>11.82</v>
          </cell>
          <cell r="M224">
            <v>12.76</v>
          </cell>
        </row>
        <row r="225">
          <cell r="A225">
            <v>15</v>
          </cell>
          <cell r="B225">
            <v>4.6289999999999996</v>
          </cell>
          <cell r="C225">
            <v>5.4020000000000001</v>
          </cell>
          <cell r="D225">
            <v>5.7939999999999996</v>
          </cell>
          <cell r="E225">
            <v>6.8929999999999998</v>
          </cell>
          <cell r="F225">
            <v>7.4770000000000003</v>
          </cell>
          <cell r="G225">
            <v>8.1530000000000005</v>
          </cell>
          <cell r="H225">
            <v>9.2460000000000004</v>
          </cell>
          <cell r="I225">
            <v>10.3</v>
          </cell>
          <cell r="J225">
            <v>11.06</v>
          </cell>
          <cell r="K225">
            <v>11.68</v>
          </cell>
          <cell r="L225">
            <v>12.75</v>
          </cell>
          <cell r="M225">
            <v>13.72</v>
          </cell>
        </row>
        <row r="226">
          <cell r="A226">
            <v>16</v>
          </cell>
          <cell r="B226">
            <v>5.1669999999999998</v>
          </cell>
          <cell r="C226">
            <v>5.99</v>
          </cell>
          <cell r="D226">
            <v>6.4050000000000002</v>
          </cell>
          <cell r="E226">
            <v>7.5670000000000002</v>
          </cell>
          <cell r="F226">
            <v>8.1809999999999992</v>
          </cell>
          <cell r="G226">
            <v>8.891</v>
          </cell>
          <cell r="H226">
            <v>10.039999999999999</v>
          </cell>
          <cell r="I226">
            <v>11.14</v>
          </cell>
          <cell r="J226">
            <v>11.92</v>
          </cell>
          <cell r="K226">
            <v>12.57</v>
          </cell>
          <cell r="L226">
            <v>13.69</v>
          </cell>
          <cell r="M226">
            <v>14.69</v>
          </cell>
        </row>
        <row r="227">
          <cell r="A227">
            <v>17</v>
          </cell>
          <cell r="B227">
            <v>5.718</v>
          </cell>
          <cell r="C227">
            <v>6.59</v>
          </cell>
          <cell r="D227">
            <v>7.0279999999999996</v>
          </cell>
          <cell r="E227">
            <v>8.2509999999999994</v>
          </cell>
          <cell r="F227">
            <v>8.8949999999999996</v>
          </cell>
          <cell r="G227">
            <v>9.6379999999999999</v>
          </cell>
          <cell r="H227">
            <v>10.83</v>
          </cell>
          <cell r="I227">
            <v>11.98</v>
          </cell>
          <cell r="J227">
            <v>12.79</v>
          </cell>
          <cell r="K227">
            <v>13.47</v>
          </cell>
          <cell r="L227">
            <v>14.62</v>
          </cell>
          <cell r="M227">
            <v>15.66</v>
          </cell>
        </row>
        <row r="228">
          <cell r="A228">
            <v>18</v>
          </cell>
          <cell r="B228">
            <v>6.2809999999999997</v>
          </cell>
          <cell r="C228">
            <v>7.2009999999999996</v>
          </cell>
          <cell r="D228">
            <v>7.6619999999999999</v>
          </cell>
          <cell r="E228">
            <v>8.9429999999999996</v>
          </cell>
          <cell r="F228">
            <v>9.6159999999999997</v>
          </cell>
          <cell r="G228">
            <v>10.39</v>
          </cell>
          <cell r="H228">
            <v>11.63</v>
          </cell>
          <cell r="I228">
            <v>12.82</v>
          </cell>
          <cell r="J228">
            <v>13.67</v>
          </cell>
          <cell r="K228">
            <v>14.37</v>
          </cell>
          <cell r="L228">
            <v>15.56</v>
          </cell>
          <cell r="M228">
            <v>16.63</v>
          </cell>
        </row>
        <row r="229">
          <cell r="A229">
            <v>19</v>
          </cell>
          <cell r="B229">
            <v>6.8559999999999999</v>
          </cell>
          <cell r="C229">
            <v>7.8220000000000001</v>
          </cell>
          <cell r="D229">
            <v>8.3059999999999992</v>
          </cell>
          <cell r="E229">
            <v>9.6449999999999996</v>
          </cell>
          <cell r="F229">
            <v>10.35</v>
          </cell>
          <cell r="G229">
            <v>11.15</v>
          </cell>
          <cell r="H229">
            <v>12.44</v>
          </cell>
          <cell r="I229">
            <v>13.67</v>
          </cell>
          <cell r="J229">
            <v>14.55</v>
          </cell>
          <cell r="K229">
            <v>15.27</v>
          </cell>
          <cell r="L229">
            <v>16.5</v>
          </cell>
          <cell r="M229">
            <v>17.600000000000001</v>
          </cell>
        </row>
        <row r="230">
          <cell r="A230">
            <v>20</v>
          </cell>
          <cell r="B230">
            <v>7.4420000000000002</v>
          </cell>
          <cell r="C230">
            <v>8.4529999999999994</v>
          </cell>
          <cell r="D230">
            <v>8.9580000000000002</v>
          </cell>
          <cell r="E230">
            <v>10.35</v>
          </cell>
          <cell r="F230">
            <v>11.08</v>
          </cell>
          <cell r="G230">
            <v>11.92</v>
          </cell>
          <cell r="H230">
            <v>13.26</v>
          </cell>
          <cell r="I230">
            <v>14.53</v>
          </cell>
          <cell r="J230">
            <v>15.43</v>
          </cell>
          <cell r="K230">
            <v>16.170000000000002</v>
          </cell>
          <cell r="L230">
            <v>17.440000000000001</v>
          </cell>
          <cell r="M230">
            <v>18.57</v>
          </cell>
        </row>
        <row r="231">
          <cell r="A231">
            <v>21</v>
          </cell>
          <cell r="B231">
            <v>8.0370000000000008</v>
          </cell>
          <cell r="C231">
            <v>9.093</v>
          </cell>
          <cell r="D231">
            <v>9.6189999999999998</v>
          </cell>
          <cell r="E231">
            <v>11.07</v>
          </cell>
          <cell r="F231">
            <v>11.83</v>
          </cell>
          <cell r="G231">
            <v>12.69</v>
          </cell>
          <cell r="H231">
            <v>14.07</v>
          </cell>
          <cell r="I231">
            <v>15.38</v>
          </cell>
          <cell r="J231">
            <v>16.309999999999999</v>
          </cell>
          <cell r="K231">
            <v>17.079999999999998</v>
          </cell>
          <cell r="L231">
            <v>18.38</v>
          </cell>
          <cell r="M231">
            <v>19.54</v>
          </cell>
        </row>
        <row r="232">
          <cell r="A232">
            <v>22</v>
          </cell>
          <cell r="B232">
            <v>8.6419999999999995</v>
          </cell>
          <cell r="C232">
            <v>9.7409999999999997</v>
          </cell>
          <cell r="D232">
            <v>10.29</v>
          </cell>
          <cell r="E232">
            <v>11.79</v>
          </cell>
          <cell r="F232">
            <v>12.57</v>
          </cell>
          <cell r="G232">
            <v>13.47</v>
          </cell>
          <cell r="H232">
            <v>14.89</v>
          </cell>
          <cell r="I232">
            <v>16.239999999999998</v>
          </cell>
          <cell r="J232">
            <v>17.2</v>
          </cell>
          <cell r="K232">
            <v>17.989999999999998</v>
          </cell>
          <cell r="L232">
            <v>19.32</v>
          </cell>
          <cell r="M232">
            <v>20.51</v>
          </cell>
        </row>
        <row r="233">
          <cell r="A233">
            <v>23</v>
          </cell>
          <cell r="B233">
            <v>9.2550000000000008</v>
          </cell>
          <cell r="C233">
            <v>10.4</v>
          </cell>
          <cell r="D233">
            <v>10.96</v>
          </cell>
          <cell r="E233">
            <v>12.52</v>
          </cell>
          <cell r="F233">
            <v>13.33</v>
          </cell>
          <cell r="G233">
            <v>14.25</v>
          </cell>
          <cell r="H233">
            <v>15.72</v>
          </cell>
          <cell r="I233">
            <v>17.11</v>
          </cell>
          <cell r="J233">
            <v>18.09</v>
          </cell>
          <cell r="K233">
            <v>18.899999999999999</v>
          </cell>
          <cell r="L233">
            <v>20.27</v>
          </cell>
          <cell r="M233">
            <v>21.48</v>
          </cell>
        </row>
        <row r="234">
          <cell r="A234">
            <v>24</v>
          </cell>
          <cell r="B234">
            <v>9.8759999999999994</v>
          </cell>
          <cell r="C234">
            <v>11.06</v>
          </cell>
          <cell r="D234">
            <v>11.65</v>
          </cell>
          <cell r="E234">
            <v>13.26</v>
          </cell>
          <cell r="F234">
            <v>14.09</v>
          </cell>
          <cell r="G234">
            <v>15.04</v>
          </cell>
          <cell r="H234">
            <v>16.55</v>
          </cell>
          <cell r="I234">
            <v>17.98</v>
          </cell>
          <cell r="J234">
            <v>18.98</v>
          </cell>
          <cell r="K234">
            <v>19.809999999999999</v>
          </cell>
          <cell r="L234">
            <v>21.21</v>
          </cell>
          <cell r="M234">
            <v>22.46</v>
          </cell>
        </row>
        <row r="235">
          <cell r="A235">
            <v>25</v>
          </cell>
          <cell r="B235">
            <v>10.5</v>
          </cell>
          <cell r="C235">
            <v>11.73</v>
          </cell>
          <cell r="D235">
            <v>12.34</v>
          </cell>
          <cell r="E235">
            <v>14</v>
          </cell>
          <cell r="F235">
            <v>14.85</v>
          </cell>
          <cell r="G235">
            <v>15.83</v>
          </cell>
          <cell r="H235">
            <v>17.38</v>
          </cell>
          <cell r="I235">
            <v>18.84</v>
          </cell>
          <cell r="J235">
            <v>19.88</v>
          </cell>
          <cell r="K235">
            <v>20.73</v>
          </cell>
          <cell r="L235">
            <v>22.16</v>
          </cell>
          <cell r="M235">
            <v>23.43</v>
          </cell>
        </row>
        <row r="236">
          <cell r="A236">
            <v>26</v>
          </cell>
          <cell r="B236">
            <v>11.14</v>
          </cell>
          <cell r="C236">
            <v>12.41</v>
          </cell>
          <cell r="D236">
            <v>13.03</v>
          </cell>
          <cell r="E236">
            <v>14.74</v>
          </cell>
          <cell r="F236">
            <v>15.62</v>
          </cell>
          <cell r="G236">
            <v>16.63</v>
          </cell>
          <cell r="H236">
            <v>18.22</v>
          </cell>
          <cell r="I236">
            <v>19.72</v>
          </cell>
          <cell r="J236">
            <v>20.77</v>
          </cell>
          <cell r="K236">
            <v>21.64</v>
          </cell>
          <cell r="L236">
            <v>23.1</v>
          </cell>
          <cell r="M236">
            <v>24.41</v>
          </cell>
        </row>
        <row r="237">
          <cell r="A237">
            <v>27</v>
          </cell>
          <cell r="B237">
            <v>11.78</v>
          </cell>
          <cell r="C237">
            <v>13.09</v>
          </cell>
          <cell r="D237">
            <v>13.73</v>
          </cell>
          <cell r="E237">
            <v>15.49</v>
          </cell>
          <cell r="F237">
            <v>16.399999999999999</v>
          </cell>
          <cell r="G237">
            <v>17.43</v>
          </cell>
          <cell r="H237">
            <v>19.059999999999999</v>
          </cell>
          <cell r="I237">
            <v>20.59</v>
          </cell>
          <cell r="J237">
            <v>21.67</v>
          </cell>
          <cell r="K237">
            <v>22.56</v>
          </cell>
          <cell r="L237">
            <v>24.05</v>
          </cell>
          <cell r="M237">
            <v>25.38</v>
          </cell>
        </row>
        <row r="238">
          <cell r="A238">
            <v>28</v>
          </cell>
          <cell r="B238">
            <v>12.43</v>
          </cell>
          <cell r="C238">
            <v>13.78</v>
          </cell>
          <cell r="D238">
            <v>14.44</v>
          </cell>
          <cell r="E238">
            <v>16.25</v>
          </cell>
          <cell r="F238">
            <v>17.18</v>
          </cell>
          <cell r="G238">
            <v>18.23</v>
          </cell>
          <cell r="H238">
            <v>19.899999999999999</v>
          </cell>
          <cell r="I238">
            <v>21.47</v>
          </cell>
          <cell r="J238">
            <v>22.57</v>
          </cell>
          <cell r="K238">
            <v>23.48</v>
          </cell>
          <cell r="L238">
            <v>25</v>
          </cell>
          <cell r="M238">
            <v>26.36</v>
          </cell>
        </row>
        <row r="239">
          <cell r="A239">
            <v>29</v>
          </cell>
          <cell r="B239">
            <v>13.09</v>
          </cell>
          <cell r="C239">
            <v>14.47</v>
          </cell>
          <cell r="D239">
            <v>15.15</v>
          </cell>
          <cell r="E239">
            <v>17</v>
          </cell>
          <cell r="F239">
            <v>17.96</v>
          </cell>
          <cell r="G239">
            <v>19.04</v>
          </cell>
          <cell r="H239">
            <v>20.75</v>
          </cell>
          <cell r="I239">
            <v>22.35</v>
          </cell>
          <cell r="J239">
            <v>23.48</v>
          </cell>
          <cell r="K239">
            <v>24.4</v>
          </cell>
          <cell r="L239">
            <v>25.95</v>
          </cell>
          <cell r="M239">
            <v>27.33</v>
          </cell>
        </row>
        <row r="240">
          <cell r="A240">
            <v>30</v>
          </cell>
          <cell r="B240">
            <v>13.75</v>
          </cell>
          <cell r="C240">
            <v>15.17</v>
          </cell>
          <cell r="D240">
            <v>15.87</v>
          </cell>
          <cell r="E240">
            <v>17.77</v>
          </cell>
          <cell r="F240">
            <v>18.739999999999998</v>
          </cell>
          <cell r="G240">
            <v>19.850000000000001</v>
          </cell>
          <cell r="H240">
            <v>21.59</v>
          </cell>
          <cell r="I240">
            <v>23.23</v>
          </cell>
          <cell r="J240">
            <v>24.38</v>
          </cell>
          <cell r="K240">
            <v>25.32</v>
          </cell>
          <cell r="L240">
            <v>26.91</v>
          </cell>
          <cell r="M240">
            <v>28.31</v>
          </cell>
        </row>
        <row r="241">
          <cell r="A241">
            <v>31</v>
          </cell>
          <cell r="B241">
            <v>14.42</v>
          </cell>
          <cell r="C241">
            <v>15.87</v>
          </cell>
          <cell r="D241">
            <v>16.59</v>
          </cell>
          <cell r="E241">
            <v>18.53</v>
          </cell>
          <cell r="F241">
            <v>19.53</v>
          </cell>
          <cell r="G241">
            <v>20.66</v>
          </cell>
          <cell r="H241">
            <v>22.45</v>
          </cell>
          <cell r="I241">
            <v>24.11</v>
          </cell>
          <cell r="J241">
            <v>25.29</v>
          </cell>
          <cell r="K241">
            <v>26.24</v>
          </cell>
          <cell r="L241">
            <v>27.86</v>
          </cell>
          <cell r="M241">
            <v>29.29</v>
          </cell>
        </row>
        <row r="242">
          <cell r="A242">
            <v>32</v>
          </cell>
          <cell r="B242">
            <v>15.09</v>
          </cell>
          <cell r="C242">
            <v>16.579999999999998</v>
          </cell>
          <cell r="D242">
            <v>17.32</v>
          </cell>
          <cell r="E242">
            <v>19.309999999999999</v>
          </cell>
          <cell r="F242">
            <v>20.32</v>
          </cell>
          <cell r="G242">
            <v>21.48</v>
          </cell>
          <cell r="H242">
            <v>23.3</v>
          </cell>
          <cell r="I242">
            <v>25</v>
          </cell>
          <cell r="J242">
            <v>26.19</v>
          </cell>
          <cell r="K242">
            <v>27.17</v>
          </cell>
          <cell r="L242">
            <v>28.81</v>
          </cell>
          <cell r="M242">
            <v>30.26</v>
          </cell>
        </row>
        <row r="243">
          <cell r="A243">
            <v>33</v>
          </cell>
          <cell r="B243">
            <v>15.76</v>
          </cell>
          <cell r="C243">
            <v>17.3</v>
          </cell>
          <cell r="D243">
            <v>18.05</v>
          </cell>
          <cell r="E243">
            <v>20.079999999999998</v>
          </cell>
          <cell r="F243">
            <v>21.12</v>
          </cell>
          <cell r="G243">
            <v>22.3</v>
          </cell>
          <cell r="H243">
            <v>24.15</v>
          </cell>
          <cell r="I243">
            <v>25.89</v>
          </cell>
          <cell r="J243">
            <v>27.1</v>
          </cell>
          <cell r="K243">
            <v>28.09</v>
          </cell>
          <cell r="L243">
            <v>29.76</v>
          </cell>
          <cell r="M243">
            <v>31.24</v>
          </cell>
        </row>
        <row r="244">
          <cell r="A244">
            <v>34</v>
          </cell>
          <cell r="B244">
            <v>16.440000000000001</v>
          </cell>
          <cell r="C244">
            <v>18.010000000000002</v>
          </cell>
          <cell r="D244">
            <v>18.78</v>
          </cell>
          <cell r="E244">
            <v>20.86</v>
          </cell>
          <cell r="F244">
            <v>21.92</v>
          </cell>
          <cell r="G244">
            <v>23.12</v>
          </cell>
          <cell r="H244">
            <v>25.01</v>
          </cell>
          <cell r="I244">
            <v>26.77</v>
          </cell>
          <cell r="J244">
            <v>28.01</v>
          </cell>
          <cell r="K244">
            <v>29.02</v>
          </cell>
          <cell r="L244">
            <v>30.72</v>
          </cell>
          <cell r="M244">
            <v>32.22</v>
          </cell>
        </row>
        <row r="245">
          <cell r="A245">
            <v>35</v>
          </cell>
          <cell r="B245">
            <v>17.13</v>
          </cell>
          <cell r="C245">
            <v>18.73</v>
          </cell>
          <cell r="D245">
            <v>19.52</v>
          </cell>
          <cell r="E245">
            <v>21.64</v>
          </cell>
          <cell r="F245">
            <v>22.72</v>
          </cell>
          <cell r="G245">
            <v>23.95</v>
          </cell>
          <cell r="H245">
            <v>25.87</v>
          </cell>
          <cell r="I245">
            <v>27.66</v>
          </cell>
          <cell r="J245">
            <v>28.92</v>
          </cell>
          <cell r="K245">
            <v>29.95</v>
          </cell>
          <cell r="L245">
            <v>31.67</v>
          </cell>
          <cell r="M245">
            <v>33.200000000000003</v>
          </cell>
        </row>
        <row r="246">
          <cell r="A246">
            <v>36</v>
          </cell>
          <cell r="B246">
            <v>17.82</v>
          </cell>
          <cell r="C246">
            <v>19.46</v>
          </cell>
          <cell r="D246">
            <v>20.260000000000002</v>
          </cell>
          <cell r="E246">
            <v>22.42</v>
          </cell>
          <cell r="F246">
            <v>23.53</v>
          </cell>
          <cell r="G246">
            <v>24.77</v>
          </cell>
          <cell r="H246">
            <v>26.73</v>
          </cell>
          <cell r="I246">
            <v>28.56</v>
          </cell>
          <cell r="J246">
            <v>29.84</v>
          </cell>
          <cell r="K246">
            <v>30.88</v>
          </cell>
          <cell r="L246">
            <v>32.630000000000003</v>
          </cell>
          <cell r="M246">
            <v>34.18</v>
          </cell>
        </row>
        <row r="247">
          <cell r="A247">
            <v>37</v>
          </cell>
          <cell r="B247">
            <v>18.52</v>
          </cell>
          <cell r="C247">
            <v>20.190000000000001</v>
          </cell>
          <cell r="D247">
            <v>21.01</v>
          </cell>
          <cell r="E247">
            <v>23.21</v>
          </cell>
          <cell r="F247">
            <v>24.33</v>
          </cell>
          <cell r="G247">
            <v>25.6</v>
          </cell>
          <cell r="H247">
            <v>27.6</v>
          </cell>
          <cell r="I247">
            <v>29.45</v>
          </cell>
          <cell r="J247">
            <v>30.75</v>
          </cell>
          <cell r="K247">
            <v>31.81</v>
          </cell>
          <cell r="L247">
            <v>33.590000000000003</v>
          </cell>
          <cell r="M247">
            <v>35.159999999999997</v>
          </cell>
        </row>
        <row r="248">
          <cell r="A248">
            <v>38</v>
          </cell>
          <cell r="B248">
            <v>19.21</v>
          </cell>
          <cell r="C248">
            <v>20.92</v>
          </cell>
          <cell r="D248">
            <v>21.75</v>
          </cell>
          <cell r="E248">
            <v>24</v>
          </cell>
          <cell r="F248">
            <v>25.14</v>
          </cell>
          <cell r="G248">
            <v>26.44</v>
          </cell>
          <cell r="H248">
            <v>28.46</v>
          </cell>
          <cell r="I248">
            <v>30.35</v>
          </cell>
          <cell r="J248">
            <v>31.66</v>
          </cell>
          <cell r="K248">
            <v>32.74</v>
          </cell>
          <cell r="L248">
            <v>34.54</v>
          </cell>
          <cell r="M248">
            <v>36.14</v>
          </cell>
        </row>
        <row r="249">
          <cell r="A249">
            <v>39</v>
          </cell>
          <cell r="B249">
            <v>19.920000000000002</v>
          </cell>
          <cell r="C249">
            <v>21.66</v>
          </cell>
          <cell r="D249">
            <v>22.51</v>
          </cell>
          <cell r="E249">
            <v>24.79</v>
          </cell>
          <cell r="F249">
            <v>25.96</v>
          </cell>
          <cell r="G249">
            <v>27.27</v>
          </cell>
          <cell r="H249">
            <v>29.33</v>
          </cell>
          <cell r="I249">
            <v>31.24</v>
          </cell>
          <cell r="J249">
            <v>32.58</v>
          </cell>
          <cell r="K249">
            <v>33.67</v>
          </cell>
          <cell r="L249">
            <v>35.5</v>
          </cell>
          <cell r="M249">
            <v>37.11</v>
          </cell>
        </row>
        <row r="250">
          <cell r="A250">
            <v>40</v>
          </cell>
          <cell r="B250">
            <v>20.62</v>
          </cell>
          <cell r="C250">
            <v>22.4</v>
          </cell>
          <cell r="D250">
            <v>23.26</v>
          </cell>
          <cell r="E250">
            <v>25.59</v>
          </cell>
          <cell r="F250">
            <v>26.77</v>
          </cell>
          <cell r="G250">
            <v>28.11</v>
          </cell>
          <cell r="H250">
            <v>30.2</v>
          </cell>
          <cell r="I250">
            <v>32.14</v>
          </cell>
          <cell r="J250">
            <v>33.5</v>
          </cell>
          <cell r="K250">
            <v>34.6</v>
          </cell>
          <cell r="L250">
            <v>36.46</v>
          </cell>
          <cell r="M250">
            <v>38.090000000000003</v>
          </cell>
        </row>
        <row r="251">
          <cell r="A251">
            <v>41</v>
          </cell>
          <cell r="B251">
            <v>21.33</v>
          </cell>
          <cell r="C251">
            <v>23.14</v>
          </cell>
          <cell r="D251">
            <v>24.02</v>
          </cell>
          <cell r="E251">
            <v>26.38</v>
          </cell>
          <cell r="F251">
            <v>27.59</v>
          </cell>
          <cell r="G251">
            <v>28.95</v>
          </cell>
          <cell r="H251">
            <v>31.07</v>
          </cell>
          <cell r="I251">
            <v>33.04</v>
          </cell>
          <cell r="J251">
            <v>34.42</v>
          </cell>
          <cell r="K251">
            <v>35.54</v>
          </cell>
          <cell r="L251">
            <v>37.42</v>
          </cell>
          <cell r="M251">
            <v>39.07</v>
          </cell>
        </row>
        <row r="252">
          <cell r="A252">
            <v>42</v>
          </cell>
          <cell r="B252">
            <v>22.05</v>
          </cell>
          <cell r="C252">
            <v>23.88</v>
          </cell>
          <cell r="D252">
            <v>24.78</v>
          </cell>
          <cell r="E252">
            <v>27.18</v>
          </cell>
          <cell r="F252">
            <v>28.41</v>
          </cell>
          <cell r="G252">
            <v>29.79</v>
          </cell>
          <cell r="H252">
            <v>31.94</v>
          </cell>
          <cell r="I252">
            <v>33.94</v>
          </cell>
          <cell r="J252">
            <v>35.33</v>
          </cell>
          <cell r="K252">
            <v>36.47</v>
          </cell>
          <cell r="L252">
            <v>38.380000000000003</v>
          </cell>
          <cell r="M252">
            <v>40.049999999999997</v>
          </cell>
        </row>
        <row r="253">
          <cell r="A253">
            <v>43</v>
          </cell>
          <cell r="B253">
            <v>22.76</v>
          </cell>
          <cell r="C253">
            <v>24.63</v>
          </cell>
          <cell r="D253">
            <v>25.54</v>
          </cell>
          <cell r="E253">
            <v>27.99</v>
          </cell>
          <cell r="F253">
            <v>29.23</v>
          </cell>
          <cell r="G253">
            <v>30.63</v>
          </cell>
          <cell r="H253">
            <v>32.81</v>
          </cell>
          <cell r="I253">
            <v>34.840000000000003</v>
          </cell>
          <cell r="J253">
            <v>36.26</v>
          </cell>
          <cell r="K253">
            <v>37.409999999999997</v>
          </cell>
          <cell r="L253">
            <v>39.340000000000003</v>
          </cell>
          <cell r="M253">
            <v>41.04</v>
          </cell>
        </row>
        <row r="254">
          <cell r="A254">
            <v>44</v>
          </cell>
          <cell r="B254">
            <v>23.48</v>
          </cell>
          <cell r="C254">
            <v>25.38</v>
          </cell>
          <cell r="D254">
            <v>26.31</v>
          </cell>
          <cell r="E254">
            <v>28.79</v>
          </cell>
          <cell r="F254">
            <v>30.05</v>
          </cell>
          <cell r="G254">
            <v>31.47</v>
          </cell>
          <cell r="H254">
            <v>33.69</v>
          </cell>
          <cell r="I254">
            <v>35.74</v>
          </cell>
          <cell r="J254">
            <v>37.18</v>
          </cell>
          <cell r="K254">
            <v>38.340000000000003</v>
          </cell>
          <cell r="L254">
            <v>40.299999999999997</v>
          </cell>
          <cell r="M254">
            <v>42.02</v>
          </cell>
        </row>
        <row r="255">
          <cell r="A255">
            <v>45</v>
          </cell>
          <cell r="B255">
            <v>24.2</v>
          </cell>
          <cell r="C255">
            <v>26.14</v>
          </cell>
          <cell r="D255">
            <v>27.08</v>
          </cell>
          <cell r="E255">
            <v>29.6</v>
          </cell>
          <cell r="F255">
            <v>30.88</v>
          </cell>
          <cell r="G255">
            <v>32.32</v>
          </cell>
          <cell r="H255">
            <v>34.56</v>
          </cell>
          <cell r="I255">
            <v>36.65</v>
          </cell>
          <cell r="J255">
            <v>38.1</v>
          </cell>
          <cell r="K255">
            <v>39.28</v>
          </cell>
          <cell r="L255">
            <v>41.26</v>
          </cell>
          <cell r="M255">
            <v>43</v>
          </cell>
        </row>
        <row r="256">
          <cell r="A256">
            <v>46</v>
          </cell>
          <cell r="B256">
            <v>24.93</v>
          </cell>
          <cell r="C256">
            <v>26.9</v>
          </cell>
          <cell r="D256">
            <v>27.85</v>
          </cell>
          <cell r="E256">
            <v>30.41</v>
          </cell>
          <cell r="F256">
            <v>31.71</v>
          </cell>
          <cell r="G256">
            <v>33.17</v>
          </cell>
          <cell r="H256">
            <v>35.44</v>
          </cell>
          <cell r="I256">
            <v>37.549999999999997</v>
          </cell>
          <cell r="J256">
            <v>39.020000000000003</v>
          </cell>
          <cell r="K256">
            <v>40.22</v>
          </cell>
          <cell r="L256">
            <v>42.22</v>
          </cell>
          <cell r="M256">
            <v>43.98</v>
          </cell>
        </row>
        <row r="257">
          <cell r="A257">
            <v>47</v>
          </cell>
          <cell r="B257">
            <v>25.66</v>
          </cell>
          <cell r="C257">
            <v>27.65</v>
          </cell>
          <cell r="D257">
            <v>28.62</v>
          </cell>
          <cell r="E257">
            <v>31.22</v>
          </cell>
          <cell r="F257">
            <v>32.53</v>
          </cell>
          <cell r="G257">
            <v>34.01</v>
          </cell>
          <cell r="H257">
            <v>36.32</v>
          </cell>
          <cell r="I257">
            <v>38.46</v>
          </cell>
          <cell r="J257">
            <v>39.94</v>
          </cell>
          <cell r="K257">
            <v>41.16</v>
          </cell>
          <cell r="L257">
            <v>43.18</v>
          </cell>
          <cell r="M257">
            <v>44.96</v>
          </cell>
        </row>
        <row r="258">
          <cell r="A258">
            <v>48</v>
          </cell>
          <cell r="B258">
            <v>26.39</v>
          </cell>
          <cell r="C258">
            <v>28.42</v>
          </cell>
          <cell r="D258">
            <v>29.4</v>
          </cell>
          <cell r="E258">
            <v>32.03</v>
          </cell>
          <cell r="F258">
            <v>33.369999999999997</v>
          </cell>
          <cell r="G258">
            <v>34.869999999999997</v>
          </cell>
          <cell r="H258">
            <v>37.200000000000003</v>
          </cell>
          <cell r="I258">
            <v>39.36</v>
          </cell>
          <cell r="J258">
            <v>40.869999999999997</v>
          </cell>
          <cell r="K258">
            <v>42.09</v>
          </cell>
          <cell r="L258">
            <v>44.14</v>
          </cell>
          <cell r="M258">
            <v>45.94</v>
          </cell>
        </row>
        <row r="259">
          <cell r="A259">
            <v>49</v>
          </cell>
          <cell r="B259">
            <v>27.13</v>
          </cell>
          <cell r="C259">
            <v>29.18</v>
          </cell>
          <cell r="D259">
            <v>30.18</v>
          </cell>
          <cell r="E259">
            <v>32.85</v>
          </cell>
          <cell r="F259">
            <v>34.200000000000003</v>
          </cell>
          <cell r="G259">
            <v>35.72</v>
          </cell>
          <cell r="H259">
            <v>38.08</v>
          </cell>
          <cell r="I259">
            <v>40.270000000000003</v>
          </cell>
          <cell r="J259">
            <v>41.79</v>
          </cell>
          <cell r="K259">
            <v>43.03</v>
          </cell>
          <cell r="L259">
            <v>45.1</v>
          </cell>
          <cell r="M259">
            <v>46.92</v>
          </cell>
        </row>
        <row r="260">
          <cell r="A260">
            <v>50</v>
          </cell>
          <cell r="B260">
            <v>27.86</v>
          </cell>
          <cell r="C260">
            <v>29.95</v>
          </cell>
          <cell r="D260">
            <v>30.96</v>
          </cell>
          <cell r="E260">
            <v>33.659999999999997</v>
          </cell>
          <cell r="F260">
            <v>35.03</v>
          </cell>
          <cell r="G260">
            <v>36.57</v>
          </cell>
          <cell r="H260">
            <v>38.97</v>
          </cell>
          <cell r="I260">
            <v>41.18</v>
          </cell>
          <cell r="J260">
            <v>42.72</v>
          </cell>
          <cell r="K260">
            <v>43.97</v>
          </cell>
          <cell r="L260">
            <v>46.06</v>
          </cell>
          <cell r="M260">
            <v>47.9</v>
          </cell>
        </row>
        <row r="261">
          <cell r="A261">
            <v>51</v>
          </cell>
          <cell r="B261">
            <v>28.6</v>
          </cell>
          <cell r="C261">
            <v>30.72</v>
          </cell>
          <cell r="D261">
            <v>31.74</v>
          </cell>
          <cell r="E261">
            <v>34.479999999999997</v>
          </cell>
          <cell r="F261">
            <v>35.869999999999997</v>
          </cell>
          <cell r="G261">
            <v>37.43</v>
          </cell>
          <cell r="H261">
            <v>39.85</v>
          </cell>
          <cell r="I261">
            <v>42.09</v>
          </cell>
          <cell r="J261">
            <v>43.65</v>
          </cell>
          <cell r="K261">
            <v>44.91</v>
          </cell>
          <cell r="L261">
            <v>47.03</v>
          </cell>
          <cell r="M261">
            <v>48.89</v>
          </cell>
        </row>
        <row r="262">
          <cell r="A262">
            <v>52</v>
          </cell>
          <cell r="B262">
            <v>29.34</v>
          </cell>
          <cell r="C262">
            <v>31.49</v>
          </cell>
          <cell r="D262">
            <v>32.53</v>
          </cell>
          <cell r="E262">
            <v>35.299999999999997</v>
          </cell>
          <cell r="F262">
            <v>36.71</v>
          </cell>
          <cell r="G262">
            <v>38.28</v>
          </cell>
          <cell r="H262">
            <v>40.729999999999997</v>
          </cell>
          <cell r="I262">
            <v>43</v>
          </cell>
          <cell r="J262">
            <v>44.58</v>
          </cell>
          <cell r="K262">
            <v>45.85</v>
          </cell>
          <cell r="L262">
            <v>47.99</v>
          </cell>
          <cell r="M262">
            <v>49.87</v>
          </cell>
        </row>
        <row r="263">
          <cell r="A263">
            <v>53</v>
          </cell>
          <cell r="B263">
            <v>30.09</v>
          </cell>
          <cell r="C263">
            <v>32.26</v>
          </cell>
          <cell r="D263">
            <v>33.31</v>
          </cell>
          <cell r="E263">
            <v>36.130000000000003</v>
          </cell>
          <cell r="F263">
            <v>37.549999999999997</v>
          </cell>
          <cell r="G263">
            <v>39.14</v>
          </cell>
          <cell r="H263">
            <v>41.62</v>
          </cell>
          <cell r="I263">
            <v>43.91</v>
          </cell>
          <cell r="J263">
            <v>45.5</v>
          </cell>
          <cell r="K263">
            <v>46.8</v>
          </cell>
          <cell r="L263">
            <v>48.95</v>
          </cell>
          <cell r="M263">
            <v>50.85</v>
          </cell>
        </row>
        <row r="264">
          <cell r="A264">
            <v>54</v>
          </cell>
          <cell r="B264">
            <v>30.84</v>
          </cell>
          <cell r="C264">
            <v>33.04</v>
          </cell>
          <cell r="D264">
            <v>34.1</v>
          </cell>
          <cell r="E264">
            <v>36.950000000000003</v>
          </cell>
          <cell r="F264">
            <v>38.39</v>
          </cell>
          <cell r="G264">
            <v>40</v>
          </cell>
          <cell r="H264">
            <v>42.51</v>
          </cell>
          <cell r="I264">
            <v>44.82</v>
          </cell>
          <cell r="J264">
            <v>46.43</v>
          </cell>
          <cell r="K264">
            <v>47.74</v>
          </cell>
          <cell r="L264">
            <v>49.92</v>
          </cell>
          <cell r="M264">
            <v>51.83</v>
          </cell>
        </row>
        <row r="265">
          <cell r="A265">
            <v>55</v>
          </cell>
          <cell r="B265">
            <v>31.59</v>
          </cell>
          <cell r="C265">
            <v>33.82</v>
          </cell>
          <cell r="D265">
            <v>34.9</v>
          </cell>
          <cell r="E265">
            <v>37.78</v>
          </cell>
          <cell r="F265">
            <v>39.229999999999997</v>
          </cell>
          <cell r="G265">
            <v>40.86</v>
          </cell>
          <cell r="H265">
            <v>43.4</v>
          </cell>
          <cell r="I265">
            <v>45.74</v>
          </cell>
          <cell r="J265">
            <v>47.36</v>
          </cell>
          <cell r="K265">
            <v>48.68</v>
          </cell>
          <cell r="L265">
            <v>50.88</v>
          </cell>
          <cell r="M265">
            <v>52.82</v>
          </cell>
        </row>
        <row r="266">
          <cell r="A266">
            <v>56</v>
          </cell>
          <cell r="B266">
            <v>32.340000000000003</v>
          </cell>
          <cell r="C266">
            <v>34.6</v>
          </cell>
          <cell r="D266">
            <v>35.69</v>
          </cell>
          <cell r="E266">
            <v>38.6</v>
          </cell>
          <cell r="F266">
            <v>40.07</v>
          </cell>
          <cell r="G266">
            <v>41.72</v>
          </cell>
          <cell r="H266">
            <v>44.29</v>
          </cell>
          <cell r="I266">
            <v>46.65</v>
          </cell>
          <cell r="J266">
            <v>48.29</v>
          </cell>
          <cell r="K266">
            <v>49.63</v>
          </cell>
          <cell r="L266">
            <v>51.85</v>
          </cell>
          <cell r="M266">
            <v>53.8</v>
          </cell>
        </row>
        <row r="267">
          <cell r="A267">
            <v>57</v>
          </cell>
          <cell r="B267">
            <v>33.090000000000003</v>
          </cell>
          <cell r="C267">
            <v>35.380000000000003</v>
          </cell>
          <cell r="D267">
            <v>36.479999999999997</v>
          </cell>
          <cell r="E267">
            <v>39.43</v>
          </cell>
          <cell r="F267">
            <v>40.92</v>
          </cell>
          <cell r="G267">
            <v>42.59</v>
          </cell>
          <cell r="H267">
            <v>45.18</v>
          </cell>
          <cell r="I267">
            <v>47.56</v>
          </cell>
          <cell r="J267">
            <v>49.22</v>
          </cell>
          <cell r="K267">
            <v>50.57</v>
          </cell>
          <cell r="L267">
            <v>52.81</v>
          </cell>
          <cell r="M267">
            <v>54.78</v>
          </cell>
        </row>
        <row r="268">
          <cell r="A268">
            <v>58</v>
          </cell>
          <cell r="B268">
            <v>33.85</v>
          </cell>
          <cell r="C268">
            <v>36.159999999999997</v>
          </cell>
          <cell r="D268">
            <v>37.28</v>
          </cell>
          <cell r="E268">
            <v>40.26</v>
          </cell>
          <cell r="F268">
            <v>41.77</v>
          </cell>
          <cell r="G268">
            <v>43.45</v>
          </cell>
          <cell r="H268">
            <v>46.07</v>
          </cell>
          <cell r="I268">
            <v>48.48</v>
          </cell>
          <cell r="J268">
            <v>50.15</v>
          </cell>
          <cell r="K268">
            <v>51.51</v>
          </cell>
          <cell r="L268">
            <v>53.78</v>
          </cell>
          <cell r="M268">
            <v>55.77</v>
          </cell>
        </row>
        <row r="269">
          <cell r="A269">
            <v>59</v>
          </cell>
          <cell r="B269">
            <v>34.6</v>
          </cell>
          <cell r="C269">
            <v>36.950000000000003</v>
          </cell>
          <cell r="D269">
            <v>38.08</v>
          </cell>
          <cell r="E269">
            <v>41.09</v>
          </cell>
          <cell r="F269">
            <v>42.61</v>
          </cell>
          <cell r="G269">
            <v>44.32</v>
          </cell>
          <cell r="H269">
            <v>46.96</v>
          </cell>
          <cell r="I269">
            <v>49.4</v>
          </cell>
          <cell r="J269">
            <v>51.09</v>
          </cell>
          <cell r="K269">
            <v>52.46</v>
          </cell>
          <cell r="L269">
            <v>54.74</v>
          </cell>
          <cell r="M269">
            <v>56.75</v>
          </cell>
        </row>
        <row r="270">
          <cell r="A270">
            <v>60</v>
          </cell>
          <cell r="B270">
            <v>35.36</v>
          </cell>
          <cell r="C270">
            <v>37.729999999999997</v>
          </cell>
          <cell r="D270">
            <v>38.880000000000003</v>
          </cell>
          <cell r="E270">
            <v>41.93</v>
          </cell>
          <cell r="F270">
            <v>43.46</v>
          </cell>
          <cell r="G270">
            <v>45.18</v>
          </cell>
          <cell r="H270">
            <v>47.85</v>
          </cell>
          <cell r="I270">
            <v>50.31</v>
          </cell>
          <cell r="J270">
            <v>52.02</v>
          </cell>
          <cell r="K270">
            <v>53.4</v>
          </cell>
          <cell r="L270">
            <v>55.71</v>
          </cell>
          <cell r="M270">
            <v>57.73</v>
          </cell>
        </row>
        <row r="271">
          <cell r="A271">
            <v>61</v>
          </cell>
          <cell r="B271">
            <v>36.130000000000003</v>
          </cell>
          <cell r="C271">
            <v>38.520000000000003</v>
          </cell>
          <cell r="D271">
            <v>39.68</v>
          </cell>
          <cell r="E271">
            <v>42.76</v>
          </cell>
          <cell r="F271">
            <v>44.31</v>
          </cell>
          <cell r="G271">
            <v>46.05</v>
          </cell>
          <cell r="H271">
            <v>48.75</v>
          </cell>
          <cell r="I271">
            <v>51.23</v>
          </cell>
          <cell r="J271">
            <v>52.95</v>
          </cell>
          <cell r="K271">
            <v>54.35</v>
          </cell>
          <cell r="L271">
            <v>56.68</v>
          </cell>
          <cell r="M271">
            <v>58.72</v>
          </cell>
        </row>
        <row r="272">
          <cell r="A272">
            <v>62</v>
          </cell>
          <cell r="B272">
            <v>36.89</v>
          </cell>
          <cell r="C272">
            <v>39.31</v>
          </cell>
          <cell r="D272">
            <v>40.479999999999997</v>
          </cell>
          <cell r="E272">
            <v>43.6</v>
          </cell>
          <cell r="F272">
            <v>45.16</v>
          </cell>
          <cell r="G272">
            <v>46.92</v>
          </cell>
          <cell r="H272">
            <v>49.64</v>
          </cell>
          <cell r="I272">
            <v>52.15</v>
          </cell>
          <cell r="J272">
            <v>53.89</v>
          </cell>
          <cell r="K272">
            <v>55.3</v>
          </cell>
          <cell r="L272">
            <v>57.64</v>
          </cell>
          <cell r="M272">
            <v>59.7</v>
          </cell>
        </row>
        <row r="273">
          <cell r="A273">
            <v>63</v>
          </cell>
          <cell r="B273">
            <v>37.659999999999997</v>
          </cell>
          <cell r="C273">
            <v>40.11</v>
          </cell>
          <cell r="D273">
            <v>41.29</v>
          </cell>
          <cell r="E273">
            <v>44.43</v>
          </cell>
          <cell r="F273">
            <v>46.02</v>
          </cell>
          <cell r="G273">
            <v>47.79</v>
          </cell>
          <cell r="H273">
            <v>50.54</v>
          </cell>
          <cell r="I273">
            <v>53.07</v>
          </cell>
          <cell r="J273">
            <v>54.82</v>
          </cell>
          <cell r="K273">
            <v>56.24</v>
          </cell>
          <cell r="L273">
            <v>58.61</v>
          </cell>
          <cell r="M273">
            <v>60.68</v>
          </cell>
        </row>
        <row r="274">
          <cell r="A274">
            <v>64</v>
          </cell>
          <cell r="B274">
            <v>38.42</v>
          </cell>
          <cell r="C274">
            <v>40.9</v>
          </cell>
          <cell r="D274">
            <v>42.09</v>
          </cell>
          <cell r="E274">
            <v>45.27</v>
          </cell>
          <cell r="F274">
            <v>46.87</v>
          </cell>
          <cell r="G274">
            <v>48.66</v>
          </cell>
          <cell r="H274">
            <v>51.43</v>
          </cell>
          <cell r="I274">
            <v>53.99</v>
          </cell>
          <cell r="J274">
            <v>55.76</v>
          </cell>
          <cell r="K274">
            <v>57.19</v>
          </cell>
          <cell r="L274">
            <v>59.58</v>
          </cell>
          <cell r="M274">
            <v>61.67</v>
          </cell>
        </row>
        <row r="275">
          <cell r="A275">
            <v>65</v>
          </cell>
          <cell r="B275">
            <v>39.19</v>
          </cell>
          <cell r="C275">
            <v>41.7</v>
          </cell>
          <cell r="D275">
            <v>42.9</v>
          </cell>
          <cell r="E275">
            <v>46.11</v>
          </cell>
          <cell r="F275">
            <v>47.73</v>
          </cell>
          <cell r="G275">
            <v>49.53</v>
          </cell>
          <cell r="H275">
            <v>52.33</v>
          </cell>
          <cell r="I275">
            <v>54.91</v>
          </cell>
          <cell r="J275">
            <v>56.69</v>
          </cell>
          <cell r="K275">
            <v>58.14</v>
          </cell>
          <cell r="L275">
            <v>60.54</v>
          </cell>
          <cell r="M275">
            <v>62.65</v>
          </cell>
        </row>
        <row r="276">
          <cell r="A276">
            <v>66</v>
          </cell>
          <cell r="B276">
            <v>39.96</v>
          </cell>
          <cell r="C276">
            <v>42.49</v>
          </cell>
          <cell r="D276">
            <v>43.71</v>
          </cell>
          <cell r="E276">
            <v>46.95</v>
          </cell>
          <cell r="F276">
            <v>48.58</v>
          </cell>
          <cell r="G276">
            <v>50.41</v>
          </cell>
          <cell r="H276">
            <v>53.23</v>
          </cell>
          <cell r="I276">
            <v>55.83</v>
          </cell>
          <cell r="J276">
            <v>57.63</v>
          </cell>
          <cell r="K276">
            <v>59.08</v>
          </cell>
          <cell r="L276">
            <v>61.51</v>
          </cell>
          <cell r="M276">
            <v>63.64</v>
          </cell>
        </row>
        <row r="277">
          <cell r="A277">
            <v>67</v>
          </cell>
          <cell r="B277">
            <v>40.74</v>
          </cell>
          <cell r="C277">
            <v>43.29</v>
          </cell>
          <cell r="D277">
            <v>44.52</v>
          </cell>
          <cell r="E277">
            <v>47.79</v>
          </cell>
          <cell r="F277">
            <v>49.44</v>
          </cell>
          <cell r="G277">
            <v>51.28</v>
          </cell>
          <cell r="H277">
            <v>54.13</v>
          </cell>
          <cell r="I277">
            <v>56.75</v>
          </cell>
          <cell r="J277">
            <v>58.56</v>
          </cell>
          <cell r="K277">
            <v>60.03</v>
          </cell>
          <cell r="L277">
            <v>62.48</v>
          </cell>
          <cell r="M277">
            <v>64.62</v>
          </cell>
        </row>
        <row r="278">
          <cell r="A278">
            <v>68</v>
          </cell>
          <cell r="B278">
            <v>41.51</v>
          </cell>
          <cell r="C278">
            <v>44.09</v>
          </cell>
          <cell r="D278">
            <v>45.33</v>
          </cell>
          <cell r="E278">
            <v>48.64</v>
          </cell>
          <cell r="F278">
            <v>50.3</v>
          </cell>
          <cell r="G278">
            <v>52.16</v>
          </cell>
          <cell r="H278">
            <v>55.03</v>
          </cell>
          <cell r="I278">
            <v>57.67</v>
          </cell>
          <cell r="J278">
            <v>59.5</v>
          </cell>
          <cell r="K278">
            <v>60.98</v>
          </cell>
          <cell r="L278">
            <v>63.45</v>
          </cell>
          <cell r="M278">
            <v>65.61</v>
          </cell>
        </row>
        <row r="279">
          <cell r="A279">
            <v>69</v>
          </cell>
          <cell r="B279">
            <v>42.29</v>
          </cell>
          <cell r="C279">
            <v>44.89</v>
          </cell>
          <cell r="D279">
            <v>46.15</v>
          </cell>
          <cell r="E279">
            <v>49.48</v>
          </cell>
          <cell r="F279">
            <v>51.16</v>
          </cell>
          <cell r="G279">
            <v>53.03</v>
          </cell>
          <cell r="H279">
            <v>55.93</v>
          </cell>
          <cell r="I279">
            <v>58.59</v>
          </cell>
          <cell r="J279">
            <v>60.44</v>
          </cell>
          <cell r="K279">
            <v>61.93</v>
          </cell>
          <cell r="L279">
            <v>64.41</v>
          </cell>
          <cell r="M279">
            <v>66.59</v>
          </cell>
        </row>
        <row r="280">
          <cell r="A280">
            <v>70</v>
          </cell>
          <cell r="B280">
            <v>43.07</v>
          </cell>
          <cell r="C280">
            <v>45.7</v>
          </cell>
          <cell r="D280">
            <v>46.96</v>
          </cell>
          <cell r="E280">
            <v>50.33</v>
          </cell>
          <cell r="F280">
            <v>52.02</v>
          </cell>
          <cell r="G280">
            <v>53.91</v>
          </cell>
          <cell r="H280">
            <v>56.83</v>
          </cell>
          <cell r="I280">
            <v>59.52</v>
          </cell>
          <cell r="J280">
            <v>61.37</v>
          </cell>
          <cell r="K280">
            <v>62.88</v>
          </cell>
          <cell r="L280">
            <v>65.38</v>
          </cell>
          <cell r="M280">
            <v>67.58</v>
          </cell>
        </row>
        <row r="281">
          <cell r="A281">
            <v>71</v>
          </cell>
          <cell r="B281">
            <v>43.84</v>
          </cell>
          <cell r="C281">
            <v>46.5</v>
          </cell>
          <cell r="D281">
            <v>47.78</v>
          </cell>
          <cell r="E281">
            <v>51.17</v>
          </cell>
          <cell r="F281">
            <v>52.88</v>
          </cell>
          <cell r="G281">
            <v>54.79</v>
          </cell>
          <cell r="H281">
            <v>57.73</v>
          </cell>
          <cell r="I281">
            <v>60.44</v>
          </cell>
          <cell r="J281">
            <v>62.31</v>
          </cell>
          <cell r="K281">
            <v>63.83</v>
          </cell>
          <cell r="L281">
            <v>66.349999999999994</v>
          </cell>
          <cell r="M281">
            <v>68.56</v>
          </cell>
        </row>
        <row r="282">
          <cell r="A282">
            <v>72</v>
          </cell>
          <cell r="B282">
            <v>44.63</v>
          </cell>
          <cell r="C282">
            <v>47.31</v>
          </cell>
          <cell r="D282">
            <v>48.6</v>
          </cell>
          <cell r="E282">
            <v>52.02</v>
          </cell>
          <cell r="F282">
            <v>53.74</v>
          </cell>
          <cell r="G282">
            <v>55.66</v>
          </cell>
          <cell r="H282">
            <v>58.63</v>
          </cell>
          <cell r="I282">
            <v>61.36</v>
          </cell>
          <cell r="J282">
            <v>63.25</v>
          </cell>
          <cell r="K282">
            <v>64.78</v>
          </cell>
          <cell r="L282">
            <v>67.319999999999993</v>
          </cell>
          <cell r="M282">
            <v>69.540000000000006</v>
          </cell>
        </row>
        <row r="283">
          <cell r="A283">
            <v>73</v>
          </cell>
          <cell r="B283">
            <v>45.41</v>
          </cell>
          <cell r="C283">
            <v>48.11</v>
          </cell>
          <cell r="D283">
            <v>49.42</v>
          </cell>
          <cell r="E283">
            <v>52.87</v>
          </cell>
          <cell r="F283">
            <v>54.6</v>
          </cell>
          <cell r="G283">
            <v>56.54</v>
          </cell>
          <cell r="H283">
            <v>59.54</v>
          </cell>
          <cell r="I283">
            <v>62.29</v>
          </cell>
          <cell r="J283">
            <v>64.19</v>
          </cell>
          <cell r="K283">
            <v>65.73</v>
          </cell>
          <cell r="L283">
            <v>68.290000000000006</v>
          </cell>
          <cell r="M283">
            <v>70.53</v>
          </cell>
        </row>
        <row r="284">
          <cell r="A284">
            <v>74</v>
          </cell>
          <cell r="B284">
            <v>46.19</v>
          </cell>
          <cell r="C284">
            <v>48.92</v>
          </cell>
          <cell r="D284">
            <v>50.24</v>
          </cell>
          <cell r="E284">
            <v>53.72</v>
          </cell>
          <cell r="F284">
            <v>55.47</v>
          </cell>
          <cell r="G284">
            <v>57.42</v>
          </cell>
          <cell r="H284">
            <v>60.44</v>
          </cell>
          <cell r="I284">
            <v>63.21</v>
          </cell>
          <cell r="J284">
            <v>65.13</v>
          </cell>
          <cell r="K284">
            <v>66.680000000000007</v>
          </cell>
          <cell r="L284">
            <v>69.260000000000005</v>
          </cell>
          <cell r="M284">
            <v>71.52</v>
          </cell>
        </row>
        <row r="285">
          <cell r="A285">
            <v>75</v>
          </cell>
          <cell r="B285">
            <v>46.98</v>
          </cell>
          <cell r="C285">
            <v>49.73</v>
          </cell>
          <cell r="D285">
            <v>51.06</v>
          </cell>
          <cell r="E285">
            <v>54.57</v>
          </cell>
          <cell r="F285">
            <v>56.33</v>
          </cell>
          <cell r="G285">
            <v>58.3</v>
          </cell>
          <cell r="H285">
            <v>61.35</v>
          </cell>
          <cell r="I285">
            <v>64.14</v>
          </cell>
          <cell r="J285">
            <v>66.069999999999993</v>
          </cell>
          <cell r="K285">
            <v>67.63</v>
          </cell>
          <cell r="L285">
            <v>70.23</v>
          </cell>
          <cell r="M285">
            <v>72.5</v>
          </cell>
        </row>
        <row r="286">
          <cell r="A286">
            <v>76</v>
          </cell>
          <cell r="B286">
            <v>47.76</v>
          </cell>
          <cell r="C286">
            <v>50.54</v>
          </cell>
          <cell r="D286">
            <v>51.88</v>
          </cell>
          <cell r="E286">
            <v>55.42</v>
          </cell>
          <cell r="F286">
            <v>57.2</v>
          </cell>
          <cell r="G286">
            <v>59.19</v>
          </cell>
          <cell r="H286">
            <v>62.25</v>
          </cell>
          <cell r="I286">
            <v>65.06</v>
          </cell>
          <cell r="J286">
            <v>67.010000000000005</v>
          </cell>
          <cell r="K286">
            <v>68.58</v>
          </cell>
          <cell r="L286">
            <v>71.2</v>
          </cell>
          <cell r="M286">
            <v>73.489999999999995</v>
          </cell>
        </row>
        <row r="287">
          <cell r="A287">
            <v>77</v>
          </cell>
          <cell r="B287">
            <v>48.55</v>
          </cell>
          <cell r="C287">
            <v>51.36</v>
          </cell>
          <cell r="D287">
            <v>52.7</v>
          </cell>
          <cell r="E287">
            <v>56.28</v>
          </cell>
          <cell r="F287">
            <v>58.07</v>
          </cell>
          <cell r="G287">
            <v>60.07</v>
          </cell>
          <cell r="H287">
            <v>63.16</v>
          </cell>
          <cell r="I287">
            <v>65.989999999999995</v>
          </cell>
          <cell r="J287">
            <v>67.95</v>
          </cell>
          <cell r="K287">
            <v>69.540000000000006</v>
          </cell>
          <cell r="L287">
            <v>72.17</v>
          </cell>
          <cell r="M287">
            <v>74.47</v>
          </cell>
        </row>
        <row r="288">
          <cell r="A288">
            <v>78</v>
          </cell>
          <cell r="B288">
            <v>49.34</v>
          </cell>
          <cell r="C288">
            <v>52.17</v>
          </cell>
          <cell r="D288">
            <v>53.53</v>
          </cell>
          <cell r="E288">
            <v>57.13</v>
          </cell>
          <cell r="F288">
            <v>58.94</v>
          </cell>
          <cell r="G288">
            <v>60.95</v>
          </cell>
          <cell r="H288">
            <v>64.06</v>
          </cell>
          <cell r="I288">
            <v>66.92</v>
          </cell>
          <cell r="J288">
            <v>68.89</v>
          </cell>
          <cell r="K288">
            <v>70.489999999999995</v>
          </cell>
          <cell r="L288">
            <v>73.14</v>
          </cell>
          <cell r="M288">
            <v>75.459999999999994</v>
          </cell>
        </row>
        <row r="289">
          <cell r="A289">
            <v>79</v>
          </cell>
          <cell r="B289">
            <v>50.13</v>
          </cell>
          <cell r="C289">
            <v>52.98</v>
          </cell>
          <cell r="D289">
            <v>54.35</v>
          </cell>
          <cell r="E289">
            <v>57.98</v>
          </cell>
          <cell r="F289">
            <v>59.8</v>
          </cell>
          <cell r="G289">
            <v>61.84</v>
          </cell>
          <cell r="H289">
            <v>64.97</v>
          </cell>
          <cell r="I289">
            <v>67.849999999999994</v>
          </cell>
          <cell r="J289">
            <v>69.83</v>
          </cell>
          <cell r="K289">
            <v>71.44</v>
          </cell>
          <cell r="L289">
            <v>74.11</v>
          </cell>
          <cell r="M289">
            <v>76.44</v>
          </cell>
        </row>
        <row r="290">
          <cell r="A290">
            <v>80</v>
          </cell>
          <cell r="B290">
            <v>50.92</v>
          </cell>
          <cell r="C290">
            <v>53.8</v>
          </cell>
          <cell r="D290">
            <v>55.18</v>
          </cell>
          <cell r="E290">
            <v>58.84</v>
          </cell>
          <cell r="F290">
            <v>60.67</v>
          </cell>
          <cell r="G290">
            <v>62.72</v>
          </cell>
          <cell r="H290">
            <v>65.88</v>
          </cell>
          <cell r="I290">
            <v>68.77</v>
          </cell>
          <cell r="J290">
            <v>70.77</v>
          </cell>
          <cell r="K290">
            <v>72.39</v>
          </cell>
          <cell r="L290">
            <v>75.08</v>
          </cell>
          <cell r="M290">
            <v>77.430000000000007</v>
          </cell>
        </row>
        <row r="291">
          <cell r="A291">
            <v>81</v>
          </cell>
          <cell r="B291">
            <v>51.72</v>
          </cell>
          <cell r="C291">
            <v>54.62</v>
          </cell>
          <cell r="D291">
            <v>56.01</v>
          </cell>
          <cell r="E291">
            <v>59.7</v>
          </cell>
          <cell r="F291">
            <v>61.54</v>
          </cell>
          <cell r="G291">
            <v>63.61</v>
          </cell>
          <cell r="H291">
            <v>66.790000000000006</v>
          </cell>
          <cell r="I291">
            <v>69.7</v>
          </cell>
          <cell r="J291">
            <v>71.72</v>
          </cell>
          <cell r="K291">
            <v>73.349999999999994</v>
          </cell>
          <cell r="L291">
            <v>76.05</v>
          </cell>
          <cell r="M291">
            <v>78.41</v>
          </cell>
        </row>
        <row r="292">
          <cell r="A292">
            <v>82</v>
          </cell>
          <cell r="B292">
            <v>52.51</v>
          </cell>
          <cell r="C292">
            <v>55.43</v>
          </cell>
          <cell r="D292">
            <v>56.84</v>
          </cell>
          <cell r="E292">
            <v>60.55</v>
          </cell>
          <cell r="F292">
            <v>62.41</v>
          </cell>
          <cell r="G292">
            <v>64.489999999999995</v>
          </cell>
          <cell r="H292">
            <v>67.7</v>
          </cell>
          <cell r="I292">
            <v>70.63</v>
          </cell>
          <cell r="J292">
            <v>72.66</v>
          </cell>
          <cell r="K292">
            <v>74.3</v>
          </cell>
          <cell r="L292">
            <v>77.02</v>
          </cell>
          <cell r="M292">
            <v>79.400000000000006</v>
          </cell>
        </row>
        <row r="293">
          <cell r="A293">
            <v>83</v>
          </cell>
          <cell r="B293">
            <v>53.31</v>
          </cell>
          <cell r="C293">
            <v>56.25</v>
          </cell>
          <cell r="D293">
            <v>57.67</v>
          </cell>
          <cell r="E293">
            <v>61.41</v>
          </cell>
          <cell r="F293">
            <v>63.29</v>
          </cell>
          <cell r="G293">
            <v>65.38</v>
          </cell>
          <cell r="H293">
            <v>68.599999999999994</v>
          </cell>
          <cell r="I293">
            <v>71.56</v>
          </cell>
          <cell r="J293">
            <v>73.599999999999994</v>
          </cell>
          <cell r="K293">
            <v>75.25</v>
          </cell>
          <cell r="L293">
            <v>77.989999999999995</v>
          </cell>
          <cell r="M293">
            <v>80.39</v>
          </cell>
        </row>
        <row r="294">
          <cell r="A294">
            <v>84</v>
          </cell>
          <cell r="B294">
            <v>54.1</v>
          </cell>
          <cell r="C294">
            <v>57.07</v>
          </cell>
          <cell r="D294">
            <v>58.5</v>
          </cell>
          <cell r="E294">
            <v>62.27</v>
          </cell>
          <cell r="F294">
            <v>64.16</v>
          </cell>
          <cell r="G294">
            <v>66.27</v>
          </cell>
          <cell r="H294">
            <v>69.510000000000005</v>
          </cell>
          <cell r="I294">
            <v>72.489999999999995</v>
          </cell>
          <cell r="J294">
            <v>74.540000000000006</v>
          </cell>
          <cell r="K294">
            <v>76.209999999999994</v>
          </cell>
          <cell r="L294">
            <v>78.959999999999994</v>
          </cell>
          <cell r="M294">
            <v>81.37</v>
          </cell>
        </row>
        <row r="295">
          <cell r="A295">
            <v>85</v>
          </cell>
          <cell r="B295">
            <v>54.9</v>
          </cell>
          <cell r="C295">
            <v>57.89</v>
          </cell>
          <cell r="D295">
            <v>59.33</v>
          </cell>
          <cell r="E295">
            <v>63.13</v>
          </cell>
          <cell r="F295">
            <v>65.03</v>
          </cell>
          <cell r="G295">
            <v>67.150000000000006</v>
          </cell>
          <cell r="H295">
            <v>70.430000000000007</v>
          </cell>
          <cell r="I295">
            <v>73.42</v>
          </cell>
          <cell r="J295">
            <v>75.489999999999995</v>
          </cell>
          <cell r="K295">
            <v>77.16</v>
          </cell>
          <cell r="L295">
            <v>79.930000000000007</v>
          </cell>
          <cell r="M295">
            <v>82.36</v>
          </cell>
        </row>
        <row r="296">
          <cell r="A296">
            <v>86</v>
          </cell>
          <cell r="B296">
            <v>55.7</v>
          </cell>
          <cell r="C296">
            <v>58.72</v>
          </cell>
          <cell r="D296">
            <v>60.16</v>
          </cell>
          <cell r="E296">
            <v>63.99</v>
          </cell>
          <cell r="F296">
            <v>65.91</v>
          </cell>
          <cell r="G296">
            <v>68.040000000000006</v>
          </cell>
          <cell r="H296">
            <v>71.34</v>
          </cell>
          <cell r="I296">
            <v>74.349999999999994</v>
          </cell>
          <cell r="J296">
            <v>76.430000000000007</v>
          </cell>
          <cell r="K296">
            <v>78.11</v>
          </cell>
          <cell r="L296">
            <v>80.91</v>
          </cell>
          <cell r="M296">
            <v>83.34</v>
          </cell>
        </row>
        <row r="297">
          <cell r="A297">
            <v>87</v>
          </cell>
          <cell r="B297">
            <v>56.5</v>
          </cell>
          <cell r="C297">
            <v>59.54</v>
          </cell>
          <cell r="D297">
            <v>61</v>
          </cell>
          <cell r="E297">
            <v>64.849999999999994</v>
          </cell>
          <cell r="F297">
            <v>66.78</v>
          </cell>
          <cell r="G297">
            <v>68.930000000000007</v>
          </cell>
          <cell r="H297">
            <v>72.25</v>
          </cell>
          <cell r="I297">
            <v>75.28</v>
          </cell>
          <cell r="J297">
            <v>77.38</v>
          </cell>
          <cell r="K297">
            <v>79.069999999999993</v>
          </cell>
          <cell r="L297">
            <v>81.88</v>
          </cell>
          <cell r="M297">
            <v>84.33</v>
          </cell>
        </row>
        <row r="298">
          <cell r="A298">
            <v>88</v>
          </cell>
          <cell r="B298">
            <v>57.31</v>
          </cell>
          <cell r="C298">
            <v>60.37</v>
          </cell>
          <cell r="D298">
            <v>61.83</v>
          </cell>
          <cell r="E298">
            <v>65.72</v>
          </cell>
          <cell r="F298">
            <v>67.66</v>
          </cell>
          <cell r="G298">
            <v>69.819999999999993</v>
          </cell>
          <cell r="H298">
            <v>73.16</v>
          </cell>
          <cell r="I298">
            <v>76.209999999999994</v>
          </cell>
          <cell r="J298">
            <v>78.319999999999993</v>
          </cell>
          <cell r="K298">
            <v>80.02</v>
          </cell>
          <cell r="L298">
            <v>82.85</v>
          </cell>
          <cell r="M298">
            <v>85.32</v>
          </cell>
        </row>
        <row r="299">
          <cell r="A299">
            <v>89</v>
          </cell>
          <cell r="B299">
            <v>58.11</v>
          </cell>
          <cell r="C299">
            <v>61.19</v>
          </cell>
          <cell r="D299">
            <v>62.67</v>
          </cell>
          <cell r="E299">
            <v>66.58</v>
          </cell>
          <cell r="F299">
            <v>68.53</v>
          </cell>
          <cell r="G299">
            <v>70.709999999999994</v>
          </cell>
          <cell r="H299">
            <v>74.069999999999993</v>
          </cell>
          <cell r="I299">
            <v>77.14</v>
          </cell>
          <cell r="J299">
            <v>79.27</v>
          </cell>
          <cell r="K299">
            <v>80.98</v>
          </cell>
          <cell r="L299">
            <v>83.82</v>
          </cell>
          <cell r="M299">
            <v>86.3</v>
          </cell>
        </row>
        <row r="300">
          <cell r="A300">
            <v>90</v>
          </cell>
          <cell r="B300">
            <v>58.91</v>
          </cell>
          <cell r="C300">
            <v>62.02</v>
          </cell>
          <cell r="D300">
            <v>63.51</v>
          </cell>
          <cell r="E300">
            <v>67.44</v>
          </cell>
          <cell r="F300">
            <v>69.41</v>
          </cell>
          <cell r="G300">
            <v>71.61</v>
          </cell>
          <cell r="H300">
            <v>74.98</v>
          </cell>
          <cell r="I300">
            <v>78.08</v>
          </cell>
          <cell r="J300">
            <v>80.209999999999994</v>
          </cell>
          <cell r="K300">
            <v>81.93</v>
          </cell>
          <cell r="L300">
            <v>84.79</v>
          </cell>
          <cell r="M300">
            <v>87.29</v>
          </cell>
        </row>
        <row r="301">
          <cell r="A301">
            <v>91</v>
          </cell>
          <cell r="B301">
            <v>59.72</v>
          </cell>
          <cell r="C301">
            <v>62.84</v>
          </cell>
          <cell r="D301">
            <v>64.34</v>
          </cell>
          <cell r="E301">
            <v>68.31</v>
          </cell>
          <cell r="F301">
            <v>70.290000000000006</v>
          </cell>
          <cell r="G301">
            <v>72.5</v>
          </cell>
          <cell r="H301">
            <v>75.900000000000006</v>
          </cell>
          <cell r="I301">
            <v>79.010000000000005</v>
          </cell>
          <cell r="J301">
            <v>81.16</v>
          </cell>
          <cell r="K301">
            <v>82.89</v>
          </cell>
          <cell r="L301">
            <v>85.77</v>
          </cell>
          <cell r="M301">
            <v>88.28</v>
          </cell>
        </row>
        <row r="302">
          <cell r="A302">
            <v>92</v>
          </cell>
          <cell r="B302">
            <v>60.52</v>
          </cell>
          <cell r="C302">
            <v>63.67</v>
          </cell>
          <cell r="D302">
            <v>65.180000000000007</v>
          </cell>
          <cell r="E302">
            <v>69.17</v>
          </cell>
          <cell r="F302">
            <v>71.17</v>
          </cell>
          <cell r="G302">
            <v>73.39</v>
          </cell>
          <cell r="H302">
            <v>76.81</v>
          </cell>
          <cell r="I302">
            <v>79.94</v>
          </cell>
          <cell r="J302">
            <v>82.1</v>
          </cell>
          <cell r="K302">
            <v>83.85</v>
          </cell>
          <cell r="L302">
            <v>86.74</v>
          </cell>
          <cell r="M302">
            <v>89.26</v>
          </cell>
        </row>
        <row r="303">
          <cell r="A303">
            <v>93</v>
          </cell>
          <cell r="B303">
            <v>61.33</v>
          </cell>
          <cell r="C303">
            <v>64.5</v>
          </cell>
          <cell r="D303">
            <v>66.02</v>
          </cell>
          <cell r="E303">
            <v>70.040000000000006</v>
          </cell>
          <cell r="F303">
            <v>72.05</v>
          </cell>
          <cell r="G303">
            <v>74.28</v>
          </cell>
          <cell r="H303">
            <v>77.73</v>
          </cell>
          <cell r="I303">
            <v>80.88</v>
          </cell>
          <cell r="J303">
            <v>83.05</v>
          </cell>
          <cell r="K303">
            <v>84.8</v>
          </cell>
          <cell r="L303">
            <v>87.71</v>
          </cell>
          <cell r="M303">
            <v>90.25</v>
          </cell>
        </row>
        <row r="304">
          <cell r="A304">
            <v>94</v>
          </cell>
          <cell r="B304">
            <v>62.14</v>
          </cell>
          <cell r="C304">
            <v>65.33</v>
          </cell>
          <cell r="D304">
            <v>66.86</v>
          </cell>
          <cell r="E304">
            <v>70.91</v>
          </cell>
          <cell r="F304">
            <v>72.930000000000007</v>
          </cell>
          <cell r="G304">
            <v>75.180000000000007</v>
          </cell>
          <cell r="H304">
            <v>78.64</v>
          </cell>
          <cell r="I304">
            <v>81.81</v>
          </cell>
          <cell r="J304">
            <v>83.99</v>
          </cell>
          <cell r="K304">
            <v>85.76</v>
          </cell>
          <cell r="L304">
            <v>88.68</v>
          </cell>
          <cell r="M304">
            <v>91.24</v>
          </cell>
        </row>
        <row r="305">
          <cell r="A305">
            <v>95</v>
          </cell>
          <cell r="B305">
            <v>62.95</v>
          </cell>
          <cell r="C305">
            <v>66.16</v>
          </cell>
          <cell r="D305">
            <v>67.7</v>
          </cell>
          <cell r="E305">
            <v>71.77</v>
          </cell>
          <cell r="F305">
            <v>73.81</v>
          </cell>
          <cell r="G305">
            <v>76.069999999999993</v>
          </cell>
          <cell r="H305">
            <v>79.56</v>
          </cell>
          <cell r="I305">
            <v>82.74</v>
          </cell>
          <cell r="J305">
            <v>84.94</v>
          </cell>
          <cell r="K305">
            <v>86.72</v>
          </cell>
          <cell r="L305">
            <v>89.66</v>
          </cell>
          <cell r="M305">
            <v>92.22</v>
          </cell>
        </row>
        <row r="306">
          <cell r="A306">
            <v>96</v>
          </cell>
          <cell r="B306">
            <v>63.76</v>
          </cell>
          <cell r="C306">
            <v>66.989999999999995</v>
          </cell>
          <cell r="D306">
            <v>68.55</v>
          </cell>
          <cell r="E306">
            <v>72.64</v>
          </cell>
          <cell r="F306">
            <v>74.69</v>
          </cell>
          <cell r="G306">
            <v>76.97</v>
          </cell>
          <cell r="H306">
            <v>80.47</v>
          </cell>
          <cell r="I306">
            <v>83.68</v>
          </cell>
          <cell r="J306">
            <v>85.89</v>
          </cell>
          <cell r="K306">
            <v>87.67</v>
          </cell>
          <cell r="L306">
            <v>90.63</v>
          </cell>
          <cell r="M306">
            <v>93.21</v>
          </cell>
        </row>
        <row r="307">
          <cell r="A307">
            <v>97</v>
          </cell>
          <cell r="B307">
            <v>64.569999999999993</v>
          </cell>
          <cell r="C307">
            <v>67.83</v>
          </cell>
          <cell r="D307">
            <v>69.39</v>
          </cell>
          <cell r="E307">
            <v>73.510000000000005</v>
          </cell>
          <cell r="F307">
            <v>75.569999999999993</v>
          </cell>
          <cell r="G307">
            <v>77.86</v>
          </cell>
          <cell r="H307">
            <v>81.39</v>
          </cell>
          <cell r="I307">
            <v>84.61</v>
          </cell>
          <cell r="J307">
            <v>86.83</v>
          </cell>
          <cell r="K307">
            <v>88.63</v>
          </cell>
          <cell r="L307">
            <v>91.6</v>
          </cell>
          <cell r="M307">
            <v>94.2</v>
          </cell>
        </row>
        <row r="308">
          <cell r="A308">
            <v>98</v>
          </cell>
          <cell r="B308">
            <v>65.38</v>
          </cell>
          <cell r="C308">
            <v>68.66</v>
          </cell>
          <cell r="D308">
            <v>70.23</v>
          </cell>
          <cell r="E308">
            <v>74.38</v>
          </cell>
          <cell r="F308">
            <v>76.45</v>
          </cell>
          <cell r="G308">
            <v>78.760000000000005</v>
          </cell>
          <cell r="H308">
            <v>82.31</v>
          </cell>
          <cell r="I308">
            <v>85.55</v>
          </cell>
          <cell r="J308">
            <v>87.78</v>
          </cell>
          <cell r="K308">
            <v>89.59</v>
          </cell>
          <cell r="L308">
            <v>92.58</v>
          </cell>
          <cell r="M308">
            <v>95.19</v>
          </cell>
        </row>
        <row r="309">
          <cell r="A309">
            <v>99</v>
          </cell>
          <cell r="B309">
            <v>66.19</v>
          </cell>
          <cell r="C309">
            <v>69.5</v>
          </cell>
          <cell r="D309">
            <v>71.08</v>
          </cell>
          <cell r="E309">
            <v>75.25</v>
          </cell>
          <cell r="F309">
            <v>77.33</v>
          </cell>
          <cell r="G309">
            <v>79.650000000000006</v>
          </cell>
          <cell r="H309">
            <v>83.22</v>
          </cell>
          <cell r="I309">
            <v>86.48</v>
          </cell>
          <cell r="J309">
            <v>88.73</v>
          </cell>
          <cell r="K309">
            <v>90.54</v>
          </cell>
          <cell r="L309">
            <v>93.55</v>
          </cell>
          <cell r="M309">
            <v>96.17</v>
          </cell>
        </row>
        <row r="310">
          <cell r="A310">
            <v>100</v>
          </cell>
          <cell r="B310">
            <v>67.010000000000005</v>
          </cell>
          <cell r="C310">
            <v>70.33</v>
          </cell>
          <cell r="D310">
            <v>71.92</v>
          </cell>
          <cell r="E310">
            <v>76.12</v>
          </cell>
          <cell r="F310">
            <v>78.22</v>
          </cell>
          <cell r="G310">
            <v>80.55</v>
          </cell>
          <cell r="H310">
            <v>84.14</v>
          </cell>
          <cell r="I310">
            <v>87.42</v>
          </cell>
          <cell r="J310">
            <v>89.68</v>
          </cell>
          <cell r="K310">
            <v>91.5</v>
          </cell>
          <cell r="L310">
            <v>94.52</v>
          </cell>
          <cell r="M310">
            <v>97.16</v>
          </cell>
        </row>
        <row r="311">
          <cell r="A311" t="str">
            <v>N</v>
          </cell>
          <cell r="B311" t="str">
            <v>is</v>
          </cell>
          <cell r="C311" t="str">
            <v>the</v>
          </cell>
          <cell r="D311" t="str">
            <v>number</v>
          </cell>
          <cell r="E311" t="str">
            <v>of</v>
          </cell>
          <cell r="F311" t="str">
            <v>servers.</v>
          </cell>
          <cell r="G311" t="str">
            <v>The</v>
          </cell>
          <cell r="H311" t="str">
            <v>numerical</v>
          </cell>
          <cell r="I311" t="str">
            <v>column</v>
          </cell>
          <cell r="J311" t="str">
            <v>headings</v>
          </cell>
          <cell r="K311" t="str">
            <v>indicate</v>
          </cell>
          <cell r="L311" t="str">
            <v>blocking</v>
          </cell>
          <cell r="M311" t="str">
            <v>probability</v>
          </cell>
        </row>
      </sheetData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GV"/>
      <sheetName val="FA"/>
      <sheetName val="P&amp;L"/>
      <sheetName val="Schedules"/>
      <sheetName val="BS"/>
      <sheetName val="groupings Mar,02"/>
      <sheetName val="trial03"/>
      <sheetName val="Leadsheet"/>
      <sheetName val="Consolidated Mar'02"/>
      <sheetName val="Adjust Entry"/>
      <sheetName val="FA Adjustment Entry"/>
      <sheetName val="consolidated"/>
      <sheetName val="consolidated (2)"/>
      <sheetName val="Lead sheet"/>
      <sheetName val="Lead Sheet (2)"/>
      <sheetName val="Adjust _x0000__x0000__x0000__x0000_y"/>
      <sheetName val="Details"/>
      <sheetName val="Adjust ????y"/>
      <sheetName val="Trial Mar 06"/>
      <sheetName val="PERHW"/>
      <sheetName val="BUDGET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GV"/>
      <sheetName val="Schdule-D"/>
      <sheetName val="trfinall"/>
      <sheetName val="trialck"/>
      <sheetName val="Schedules"/>
      <sheetName val="BS"/>
      <sheetName val="FA"/>
      <sheetName val="P&amp;L"/>
      <sheetName val="groupings sept01"/>
      <sheetName val="septrlfn"/>
      <sheetName val="septrial"/>
      <sheetName val="trial"/>
      <sheetName val="Adjustment Entries"/>
      <sheetName val="trial0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esentation."/>
      <sheetName val="B.M."/>
      <sheetName val="Interest."/>
      <sheetName val="Board Meeting."/>
      <sheetName val="WOCO REPORT."/>
      <sheetName val="Plant Utilisation"/>
      <sheetName val="personal."/>
      <sheetName val="Accounting Policy."/>
      <sheetName val="Depreciation."/>
      <sheetName val="Trail Balance."/>
      <sheetName val="CAPITALISATION."/>
      <sheetName val="Results"/>
      <sheetName val="PLGroupings"/>
      <sheetName val="Cap-2"/>
      <sheetName val="DEF REV."/>
      <sheetName val="BS-98March."/>
      <sheetName val="BS-99 Jan."/>
      <sheetName val="Quarterly Performance Report - "/>
      <sheetName val="Pivot"/>
      <sheetName val="発注書"/>
      <sheetName val="detail'02"/>
      <sheetName val="C.O."/>
      <sheetName val="TB Jan-Dec96"/>
      <sheetName val="Managerial Remuneration-Dec96"/>
      <sheetName val="BS&amp;PL_DEC96"/>
      <sheetName val="Packing"/>
      <sheetName val="???"/>
      <sheetName val="Sheet5"/>
      <sheetName val="Daten Kunststoff"/>
      <sheetName val="co"/>
      <sheetName val="Grouping of Exp. 31st March08"/>
      <sheetName val="Nasik"/>
      <sheetName val="INV"/>
      <sheetName val="_REF"/>
      <sheetName val="New Prices"/>
      <sheetName val="Data"/>
      <sheetName val="Sheet1"/>
      <sheetName val="Summary - Single Packing"/>
      <sheetName val="Summary - Double Packing"/>
      <sheetName val="DIES &amp; MOULD3107"/>
      <sheetName val="#REF"/>
      <sheetName val="Intaccrual"/>
      <sheetName val="SBU"/>
      <sheetName val="Profitibility"/>
      <sheetName val="___"/>
      <sheetName val="inputs"/>
      <sheetName val="DEP"/>
      <sheetName val="AI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ut-off"/>
      <sheetName val="WIP"/>
      <sheetName val="Final WIP"/>
      <sheetName val="Data Bank"/>
      <sheetName val="shotwt"/>
      <sheetName val="Power 03-04"/>
      <sheetName val="Machine Rate"/>
      <sheetName val="Absorb."/>
      <sheetName val="FG-WIP"/>
      <sheetName val="Financial Data"/>
      <sheetName val="new summary"/>
      <sheetName val="MSSL-Presentation, Action, Note"/>
      <sheetName val="Packing Norms"/>
      <sheetName val="EX00-01"/>
      <sheetName val="Exp01-0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입찰내역 발주처 양식"/>
      <sheetName val="입찰내역 발주처 제출용"/>
      <sheetName val="입찰내역 내부용"/>
      <sheetName val="직접공사비 본사용"/>
      <sheetName val="입찰품의서(예비입찰)"/>
      <sheetName val="견적기준"/>
      <sheetName val="공통가설 (R1)"/>
      <sheetName val="현관비"/>
      <sheetName val="현장기구조직표 "/>
      <sheetName val="공사개요"/>
      <sheetName val="PROJECT BRIEF(EX.NEW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umary"/>
      <sheetName val="UTK"/>
      <sheetName val="1034"/>
      <sheetName val="1065"/>
      <sheetName val="1066"/>
      <sheetName val="1067"/>
      <sheetName val="1068"/>
      <sheetName val="1069"/>
      <sheetName val="1070"/>
      <sheetName val="1071"/>
      <sheetName val="1072"/>
      <sheetName val="1073"/>
      <sheetName val="1074"/>
      <sheetName val="1075"/>
      <sheetName val="1076"/>
      <sheetName val="1077"/>
      <sheetName val="106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VEMBER SWAMY ORG-I"/>
      <sheetName val="LOGIN 30.11.2004 (F)"/>
    </sheetNames>
    <sheetDataSet>
      <sheetData sheetId="0" refreshError="1"/>
      <sheetData sheetId="1" refreshError="1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igh"/>
      <sheetName val="Ten Year"/>
      <sheetName val="S &amp; A"/>
      <sheetName val="Balance Sheet"/>
      <sheetName val="P &amp; L"/>
      <sheetName val="S 1 to 4"/>
      <sheetName val="S 5 to 6"/>
      <sheetName val="S 7 to 9"/>
      <sheetName val="S 10 to 12"/>
      <sheetName val="S 13 to 16"/>
      <sheetName val="S 17 to 18"/>
      <sheetName val="S 19 to 21"/>
      <sheetName val="S 22 to 24"/>
      <sheetName val="add info"/>
      <sheetName val="Rel Party"/>
      <sheetName val="Inv Det"/>
      <sheetName val="cash flow"/>
      <sheetName val="JV Detail"/>
      <sheetName val="Working"/>
      <sheetName val="Related party"/>
      <sheetName val="grouping"/>
      <sheetName val="Mar03"/>
      <sheetName val="Mar02"/>
      <sheetName val="BS Abs"/>
      <sheetName val="Ratio"/>
      <sheetName val="Ratio B"/>
      <sheetName val="GRAPH"/>
      <sheetName val="ED"/>
      <sheetName val="TDS"/>
      <sheetName val="Deb age"/>
      <sheetName val="D.R."/>
      <sheetName val="212st"/>
      <sheetName val="Summary for Segment"/>
      <sheetName val="Master"/>
      <sheetName val="Original policy"/>
      <sheetName val="H"/>
      <sheetName val="Details"/>
      <sheetName val="Existing"/>
      <sheetName val="Shivaji"/>
      <sheetName val="gen ledger data"/>
      <sheetName val="Sheet1"/>
      <sheetName val="TBAL9697 -group wise  sdpl"/>
      <sheetName val="EXIS-COMBINED"/>
      <sheetName val="CAPI_01-02"/>
      <sheetName val="Ins &amp; Bonds"/>
      <sheetName val="Site facilities"/>
      <sheetName val="Clients Requirements"/>
      <sheetName val="BOQ"/>
      <sheetName val="HEAD"/>
      <sheetName val="재1"/>
      <sheetName val="Load Details(B2)"/>
      <sheetName val="SILICATE"/>
      <sheetName val="Site Dev BOQ"/>
      <sheetName val="Headings"/>
      <sheetName val="월선수금"/>
      <sheetName val="VCH-SLC"/>
      <sheetName val="Basement Budget"/>
      <sheetName val="FORM7"/>
      <sheetName val="X rate"/>
      <sheetName val="GF Columns"/>
      <sheetName val="Supplier"/>
      <sheetName val="Labour"/>
      <sheetName val="K-PIS"/>
      <sheetName val="data 3A|6A"/>
      <sheetName val="EAW Final Accounts - 99"/>
      <sheetName val="BS"/>
      <sheetName val="Sch 14 to 20"/>
      <sheetName val="PI"/>
      <sheetName val="Sheet2"/>
      <sheetName val="BUDGET"/>
      <sheetName val="Schedules 1-15 (BIW)"/>
      <sheetName val="Schedules 16-22 (BIW)"/>
      <sheetName val="Trial Balance for Schedules"/>
      <sheetName val="RO Graf"/>
      <sheetName val="MCIPL, Gurgaon"/>
      <sheetName val="Other notes"/>
      <sheetName val="Data"/>
      <sheetName val="CMA"/>
      <sheetName val="Bal Sheet"/>
      <sheetName val="defaults"/>
      <sheetName val="header"/>
      <sheetName val="Report"/>
      <sheetName val="TB"/>
      <sheetName val="Ten_Year"/>
      <sheetName val="S_&amp;_A"/>
      <sheetName val="Balance_Sheet"/>
      <sheetName val="P_&amp;_L"/>
      <sheetName val="S_1_to_4"/>
      <sheetName val="S_5_to_6"/>
      <sheetName val="S_7_to_9"/>
      <sheetName val="S_10_to_12"/>
      <sheetName val="S_13_to_16"/>
      <sheetName val="S_17_to_18"/>
      <sheetName val="S_19_to_21"/>
      <sheetName val="S_22_to_24"/>
      <sheetName val="add_info"/>
      <sheetName val="Rel_Party"/>
      <sheetName val="Inv_Det"/>
      <sheetName val="cash_flow"/>
      <sheetName val="JV_Detail"/>
      <sheetName val="Related_party"/>
      <sheetName val="BS_Abs"/>
      <sheetName val="Ratio_B"/>
      <sheetName val="Deb_age"/>
      <sheetName val="D_R_"/>
      <sheetName val="Summary_for_Segment"/>
      <sheetName val="Eq. Mobilization"/>
      <sheetName val="Sheet6"/>
      <sheetName val="Target Grid"/>
      <sheetName val="FORM-16"/>
      <sheetName val="YTD"/>
    </sheetNames>
    <sheetDataSet>
      <sheetData sheetId="0"/>
      <sheetData sheetId="1"/>
      <sheetData sheetId="2" refreshError="1">
        <row r="4">
          <cell r="A4" t="str">
            <v>SOURCES OF FUNDS</v>
          </cell>
        </row>
        <row r="5">
          <cell r="A5" t="str">
            <v>Own Funds</v>
          </cell>
        </row>
        <row r="6">
          <cell r="A6" t="str">
            <v>Retained Profit/ (Loss)</v>
          </cell>
        </row>
        <row r="7">
          <cell r="A7" t="str">
            <v>Depreciation</v>
          </cell>
        </row>
        <row r="8">
          <cell r="A8" t="str">
            <v>D.R.E. charged off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>
        <row r="4">
          <cell r="A4" t="str">
            <v>SOURCES OF FUNDS</v>
          </cell>
        </row>
      </sheetData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 refreshError="1"/>
      <sheetData sheetId="107" refreshError="1"/>
      <sheetData sheetId="108" refreshError="1"/>
      <sheetData sheetId="109" refreshError="1"/>
      <sheetData sheetId="110" refreshError="1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XXXXX"/>
      <sheetName val="Sale-Nos"/>
      <sheetName val="Tariffs"/>
      <sheetName val="Map"/>
      <sheetName val="Subs&amp;Tariffs"/>
      <sheetName val="HS&amp;Comm"/>
      <sheetName val="Advt.&amp;SP"/>
      <sheetName val="Tr&amp;Conv"/>
      <sheetName val="Rent"/>
      <sheetName val="Comm"/>
      <sheetName val="Emp"/>
      <sheetName val="Recruit&amp;Traing"/>
      <sheetName val="Power"/>
      <sheetName val="P&amp;S"/>
      <sheetName val="Insur"/>
      <sheetName val="Hire"/>
      <sheetName val="Consult"/>
      <sheetName val="Repair"/>
      <sheetName val="Site Related"/>
      <sheetName val="NRMG"/>
      <sheetName val="Others"/>
      <sheetName val="Headcount "/>
      <sheetName val="Capex"/>
      <sheetName val="Summary-Expense "/>
      <sheetName val="MODEL"/>
      <sheetName val="Actuals"/>
      <sheetName val="Parameter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parsion"/>
      <sheetName val="Sheet1"/>
      <sheetName val="EXP TRIAL FACT"/>
      <sheetName val="final fact trial"/>
      <sheetName val="Trial Balance"/>
      <sheetName val="B.S.-Groupings"/>
      <sheetName val="P.L.-Groupings"/>
      <sheetName val="BS"/>
      <sheetName val="P&amp;L"/>
      <sheetName val="BS Schdl- 1 &amp; 2"/>
      <sheetName val="Reserve &amp; Surplus"/>
      <sheetName val="Secured Loans"/>
      <sheetName val="Unsecured Loans"/>
      <sheetName val="Investment"/>
      <sheetName val="Inventory"/>
      <sheetName val="BS Schdl-3-Fixed Assets"/>
      <sheetName val="Other current assets"/>
      <sheetName val="Misc. Expenditure"/>
      <sheetName val="BS Schdl-4 to 10"/>
      <sheetName val="PL Schdl- 11 to 15"/>
      <sheetName val="CASH FLOW"/>
      <sheetName val="EPS"/>
      <sheetName val="PENDING JV's"/>
      <sheetName val="PointNo.5"/>
      <sheetName val="Charts"/>
      <sheetName val="EXPENSES"/>
      <sheetName val="Kurzbezeichnungen"/>
      <sheetName val="Item- Compact"/>
      <sheetName val="Mount Fuji"/>
      <sheetName val="Sales Analysis"/>
      <sheetName val="Balance 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heet3"/>
      <sheetName val="trx add"/>
      <sheetName val="exp"/>
      <sheetName val="Outgoing"/>
      <sheetName val="Incoming"/>
      <sheetName val="TRX ADDITION"/>
      <sheetName val="Cabinet details"/>
      <sheetName val="currency"/>
      <sheetName val="TT35"/>
      <sheetName val="Factor_sheet"/>
      <sheetName val="Preside"/>
      <sheetName val="Assumptions"/>
      <sheetName val="entitlements"/>
      <sheetName val="walmart bharti "/>
      <sheetName val="MODEL"/>
      <sheetName val="Himachal"/>
      <sheetName val="trx_add"/>
      <sheetName val="TRX_ADDITION"/>
      <sheetName val="Cabinet_details"/>
      <sheetName val="walmart_bharti_"/>
      <sheetName val="P&amp;L"/>
      <sheetName val="FORM-16"/>
      <sheetName val="Cover "/>
      <sheetName val="KEY INPUTS"/>
    </sheetNames>
    <sheetDataSet>
      <sheetData sheetId="0" refreshError="1"/>
      <sheetData sheetId="1" refreshError="1">
        <row r="5">
          <cell r="K5">
            <v>1</v>
          </cell>
          <cell r="L5">
            <v>2.94</v>
          </cell>
        </row>
        <row r="6">
          <cell r="K6">
            <v>2</v>
          </cell>
          <cell r="L6">
            <v>9.83</v>
          </cell>
        </row>
        <row r="7">
          <cell r="K7">
            <v>3</v>
          </cell>
          <cell r="L7">
            <v>17.5</v>
          </cell>
        </row>
        <row r="8">
          <cell r="K8">
            <v>4</v>
          </cell>
          <cell r="L8">
            <v>24.6</v>
          </cell>
        </row>
        <row r="9">
          <cell r="K9">
            <v>5</v>
          </cell>
          <cell r="L9">
            <v>33.799999999999997</v>
          </cell>
        </row>
        <row r="10">
          <cell r="K10">
            <v>6</v>
          </cell>
          <cell r="L10">
            <v>42.123815880944775</v>
          </cell>
        </row>
        <row r="11">
          <cell r="K11">
            <v>7</v>
          </cell>
          <cell r="L11">
            <v>52.48068181255930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CSTBL"/>
      <sheetName val="0007"/>
      <sheetName val="0008"/>
      <sheetName val="0009"/>
      <sheetName val="0011"/>
      <sheetName val="0012"/>
      <sheetName val="0101"/>
      <sheetName val="0102"/>
      <sheetName val="0103"/>
      <sheetName val="0104"/>
      <sheetName val="0105"/>
      <sheetName val="0106"/>
      <sheetName val="0107"/>
      <sheetName val="0108"/>
      <sheetName val="0109"/>
      <sheetName val="0110"/>
      <sheetName val="0111"/>
      <sheetName val="0112"/>
      <sheetName val="0201"/>
      <sheetName val="0202"/>
      <sheetName val="0203"/>
      <sheetName val="0204"/>
      <sheetName val="0205"/>
      <sheetName val="0206"/>
      <sheetName val="0207"/>
      <sheetName val="0208"/>
      <sheetName val="0209"/>
      <sheetName val="0210"/>
      <sheetName val="0210YAN"/>
      <sheetName val="0211"/>
      <sheetName val="0211YAN"/>
      <sheetName val="CATEGORY"/>
    </sheetNames>
    <sheetDataSet>
      <sheetData sheetId="0">
        <row r="1">
          <cell r="A1" t="str">
            <v>03</v>
          </cell>
          <cell r="B1" t="str">
            <v>HSG</v>
          </cell>
        </row>
        <row r="2">
          <cell r="A2" t="str">
            <v>23</v>
          </cell>
          <cell r="B2" t="str">
            <v>HSG</v>
          </cell>
        </row>
        <row r="3">
          <cell r="A3" t="str">
            <v>73</v>
          </cell>
          <cell r="B3" t="str">
            <v>HSG</v>
          </cell>
        </row>
        <row r="4">
          <cell r="A4" t="str">
            <v>MG</v>
          </cell>
          <cell r="B4" t="str">
            <v>HSG</v>
          </cell>
        </row>
        <row r="5">
          <cell r="A5" t="str">
            <v>MH</v>
          </cell>
          <cell r="B5" t="str">
            <v>HSG</v>
          </cell>
        </row>
        <row r="6">
          <cell r="A6" t="str">
            <v>MK</v>
          </cell>
          <cell r="B6" t="str">
            <v>HSG</v>
          </cell>
        </row>
        <row r="7">
          <cell r="A7" t="str">
            <v>MM</v>
          </cell>
          <cell r="B7" t="str">
            <v>HSG</v>
          </cell>
        </row>
        <row r="8">
          <cell r="A8" t="str">
            <v>MT</v>
          </cell>
          <cell r="B8" t="str">
            <v>HSG</v>
          </cell>
        </row>
        <row r="9">
          <cell r="A9" t="str">
            <v>01</v>
          </cell>
          <cell r="B9" t="str">
            <v>HSG</v>
          </cell>
        </row>
        <row r="10">
          <cell r="A10" t="str">
            <v>07</v>
          </cell>
          <cell r="B10" t="str">
            <v>HSG</v>
          </cell>
        </row>
        <row r="11">
          <cell r="A11" t="str">
            <v>1R</v>
          </cell>
          <cell r="B11" t="str">
            <v>HSG</v>
          </cell>
        </row>
        <row r="12">
          <cell r="A12" t="str">
            <v>3Q</v>
          </cell>
          <cell r="B12" t="str">
            <v>HSG</v>
          </cell>
        </row>
        <row r="13">
          <cell r="A13" t="str">
            <v>40</v>
          </cell>
          <cell r="B13" t="str">
            <v>HSG</v>
          </cell>
        </row>
        <row r="14">
          <cell r="A14" t="str">
            <v>41</v>
          </cell>
          <cell r="B14" t="str">
            <v>HSG</v>
          </cell>
        </row>
        <row r="15">
          <cell r="A15" t="str">
            <v>42</v>
          </cell>
          <cell r="B15" t="str">
            <v>HSG</v>
          </cell>
        </row>
        <row r="16">
          <cell r="A16" t="str">
            <v>5K</v>
          </cell>
          <cell r="B16" t="str">
            <v>HSG</v>
          </cell>
        </row>
        <row r="17">
          <cell r="A17" t="str">
            <v>5L</v>
          </cell>
          <cell r="B17" t="str">
            <v>HSG</v>
          </cell>
        </row>
        <row r="18">
          <cell r="A18" t="str">
            <v>5Z</v>
          </cell>
          <cell r="B18" t="str">
            <v>HSG</v>
          </cell>
        </row>
        <row r="19">
          <cell r="A19" t="str">
            <v>73</v>
          </cell>
          <cell r="B19" t="str">
            <v>HSG</v>
          </cell>
        </row>
        <row r="20">
          <cell r="A20" t="str">
            <v>76</v>
          </cell>
          <cell r="B20" t="str">
            <v>HSG</v>
          </cell>
        </row>
        <row r="21">
          <cell r="A21" t="str">
            <v>7C</v>
          </cell>
          <cell r="B21" t="str">
            <v>HSG</v>
          </cell>
        </row>
        <row r="22">
          <cell r="A22" t="str">
            <v>8M</v>
          </cell>
          <cell r="B22" t="str">
            <v>HSG</v>
          </cell>
        </row>
        <row r="23">
          <cell r="A23" t="str">
            <v>C7</v>
          </cell>
          <cell r="B23" t="str">
            <v>HSG</v>
          </cell>
        </row>
        <row r="24">
          <cell r="A24" t="str">
            <v>DJ</v>
          </cell>
          <cell r="B24" t="str">
            <v>HSG</v>
          </cell>
        </row>
        <row r="25">
          <cell r="A25" t="str">
            <v>EL</v>
          </cell>
          <cell r="B25" t="str">
            <v>HSG</v>
          </cell>
        </row>
        <row r="26">
          <cell r="A26" t="str">
            <v>PS</v>
          </cell>
          <cell r="B26" t="str">
            <v>HSG</v>
          </cell>
        </row>
        <row r="27">
          <cell r="A27" t="str">
            <v>TM</v>
          </cell>
          <cell r="B27" t="str">
            <v>HSG</v>
          </cell>
        </row>
        <row r="28">
          <cell r="A28" t="str">
            <v>TR</v>
          </cell>
          <cell r="B28" t="str">
            <v>HSG</v>
          </cell>
        </row>
        <row r="29">
          <cell r="A29" t="str">
            <v>TS</v>
          </cell>
          <cell r="B29" t="str">
            <v>HSG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XXXXX"/>
      <sheetName val="000000"/>
      <sheetName val="100000"/>
      <sheetName val="200000"/>
      <sheetName val="Part-IV"/>
      <sheetName val="SBS"/>
      <sheetName val="P&amp;l02"/>
      <sheetName val="1"/>
      <sheetName val="B.S02"/>
      <sheetName val="F.A"/>
      <sheetName val="dep.IT04."/>
      <sheetName val="I.Tax 04"/>
      <sheetName val="C.O."/>
      <sheetName val="English Overview"/>
      <sheetName val="WMAR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CHECKLIST"/>
      <sheetName val="SCH 1F"/>
      <sheetName val="SCH 2F"/>
      <sheetName val="SCH 3F"/>
      <sheetName val="SCH 4F"/>
      <sheetName val="STB4"/>
      <sheetName val="DEP JAN 02 TO MAR 02"/>
      <sheetName val="DEP APR 01 TO DEC 01"/>
    </sheetNames>
    <sheetDataSet>
      <sheetData sheetId="0">
        <row r="48">
          <cell r="A48" t="str">
            <v>THIS TAX PACKAGE IS DUE THE SAME DAY AS THE STB PACKAGE</v>
          </cell>
        </row>
      </sheetData>
      <sheetData sheetId="1"/>
      <sheetData sheetId="2">
        <row r="47">
          <cell r="A47" t="str">
            <v xml:space="preserve">      A.)</v>
          </cell>
        </row>
      </sheetData>
      <sheetData sheetId="3">
        <row r="51">
          <cell r="B51" t="str">
            <v xml:space="preserve"> 8) BALANCE PER BOOKS - END OF</v>
          </cell>
        </row>
      </sheetData>
      <sheetData sheetId="4">
        <row r="52">
          <cell r="A52" t="str">
            <v>TOTALS IN U.S.DOLLARS</v>
          </cell>
        </row>
      </sheetData>
      <sheetData sheetId="5">
        <row r="47">
          <cell r="A47" t="str">
            <v>TOTALS IN LOCAL CURRENCY</v>
          </cell>
        </row>
      </sheetData>
      <sheetData sheetId="6">
        <row r="47">
          <cell r="C47" t="str">
            <v>TAX PROVISION</v>
          </cell>
        </row>
      </sheetData>
      <sheetData sheetId="7"/>
      <sheetData sheetId="8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msil"/>
      <sheetName val="Manpower "/>
      <sheetName val="MIN Wages"/>
      <sheetName val="staff"/>
      <sheetName val="manpower"/>
      <sheetName val="CE"/>
      <sheetName val="S"/>
      <sheetName val="Consolidated"/>
      <sheetName val="BS Schdl-3-Fixed Assets"/>
      <sheetName val="Data"/>
      <sheetName val="Results"/>
      <sheetName val="PLGroupings"/>
      <sheetName val="DEP"/>
      <sheetName val="Sheet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"/>
      <sheetName val="IS"/>
      <sheetName val="CF"/>
      <sheetName val="BS"/>
      <sheetName val="UBS Format"/>
      <sheetName val="UBS Format (3)"/>
      <sheetName val="UBS Format (2)"/>
      <sheetName val="IS %"/>
      <sheetName val="IS-Prior Year"/>
      <sheetName val="BS-Prior Year"/>
      <sheetName val="IS-Current Actual"/>
      <sheetName val="BS-Current Actual"/>
      <sheetName val="Capital leases"/>
      <sheetName val="Operating leases"/>
      <sheetName val="Leasehold"/>
      <sheetName val="Debt financing"/>
      <sheetName val="Notes payable"/>
      <sheetName val="Deferred revenue"/>
      <sheetName val="Summary"/>
      <sheetName val="Tables"/>
      <sheetName val="Tables for Assumptions"/>
      <sheetName val="Tables for Assumptions (2)"/>
      <sheetName val="Uses of Funds"/>
      <sheetName val="Macros"/>
      <sheetName val="Macros2"/>
      <sheetName val="Macros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Tickmarks"/>
    </sheetNames>
    <sheetDataSet>
      <sheetData sheetId="0">
        <row r="2">
          <cell r="F2" t="str">
            <v>Preliminary</v>
          </cell>
          <cell r="H2" t="str">
            <v>AJE</v>
          </cell>
          <cell r="I2" t="str">
            <v>Adjusted</v>
          </cell>
          <cell r="J2" t="str">
            <v>RJE</v>
          </cell>
          <cell r="K2" t="str">
            <v>Final</v>
          </cell>
          <cell r="M2" t="str">
            <v>PY1</v>
          </cell>
        </row>
        <row r="4">
          <cell r="F4">
            <v>9882</v>
          </cell>
          <cell r="H4">
            <v>0</v>
          </cell>
          <cell r="I4">
            <v>9882</v>
          </cell>
          <cell r="J4">
            <v>0</v>
          </cell>
          <cell r="K4">
            <v>9882</v>
          </cell>
          <cell r="M4">
            <v>15172</v>
          </cell>
        </row>
        <row r="5">
          <cell r="F5">
            <v>39345</v>
          </cell>
          <cell r="H5">
            <v>0</v>
          </cell>
          <cell r="I5">
            <v>39345</v>
          </cell>
          <cell r="J5">
            <v>0</v>
          </cell>
          <cell r="K5">
            <v>39345</v>
          </cell>
          <cell r="M5">
            <v>19135</v>
          </cell>
        </row>
        <row r="6">
          <cell r="F6">
            <v>49227</v>
          </cell>
          <cell r="H6">
            <v>0</v>
          </cell>
          <cell r="I6">
            <v>49227</v>
          </cell>
          <cell r="J6">
            <v>0</v>
          </cell>
          <cell r="K6">
            <v>49227</v>
          </cell>
          <cell r="M6">
            <v>34307</v>
          </cell>
        </row>
        <row r="8">
          <cell r="F8">
            <v>74261</v>
          </cell>
          <cell r="H8">
            <v>0</v>
          </cell>
          <cell r="I8">
            <v>74261</v>
          </cell>
          <cell r="J8">
            <v>0</v>
          </cell>
          <cell r="K8">
            <v>74261</v>
          </cell>
          <cell r="M8">
            <v>31461</v>
          </cell>
        </row>
        <row r="9">
          <cell r="F9">
            <v>12080</v>
          </cell>
          <cell r="H9">
            <v>0</v>
          </cell>
          <cell r="I9">
            <v>12080</v>
          </cell>
          <cell r="J9">
            <v>0</v>
          </cell>
          <cell r="K9">
            <v>12080</v>
          </cell>
          <cell r="M9">
            <v>39569</v>
          </cell>
        </row>
        <row r="10">
          <cell r="F10">
            <v>5935480</v>
          </cell>
          <cell r="H10">
            <v>0</v>
          </cell>
          <cell r="I10">
            <v>5935480</v>
          </cell>
          <cell r="J10">
            <v>0</v>
          </cell>
          <cell r="K10">
            <v>5935480</v>
          </cell>
          <cell r="M10">
            <v>4848395</v>
          </cell>
        </row>
        <row r="11">
          <cell r="F11">
            <v>6021821</v>
          </cell>
          <cell r="H11">
            <v>0</v>
          </cell>
          <cell r="I11">
            <v>6021821</v>
          </cell>
          <cell r="J11">
            <v>0</v>
          </cell>
          <cell r="K11">
            <v>6021821</v>
          </cell>
          <cell r="M11">
            <v>4919425</v>
          </cell>
        </row>
        <row r="13">
          <cell r="F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M13">
            <v>0</v>
          </cell>
        </row>
        <row r="14">
          <cell r="F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M14">
            <v>0</v>
          </cell>
        </row>
        <row r="15">
          <cell r="F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M15">
            <v>0</v>
          </cell>
        </row>
        <row r="16">
          <cell r="F16">
            <v>6071048</v>
          </cell>
          <cell r="H16">
            <v>0</v>
          </cell>
          <cell r="I16">
            <v>6071048</v>
          </cell>
          <cell r="J16">
            <v>0</v>
          </cell>
          <cell r="K16">
            <v>6071048</v>
          </cell>
          <cell r="M16">
            <v>4953732</v>
          </cell>
        </row>
      </sheetData>
      <sheetData sheetId="1">
        <row r="1">
          <cell r="F1" t="str">
            <v>Preliminary</v>
          </cell>
          <cell r="G1" t="str">
            <v>AJE</v>
          </cell>
          <cell r="H1" t="str">
            <v>Adjusted</v>
          </cell>
          <cell r="I1" t="str">
            <v>RJE</v>
          </cell>
          <cell r="J1" t="str">
            <v>Final</v>
          </cell>
          <cell r="K1" t="str">
            <v>PY1</v>
          </cell>
        </row>
        <row r="3">
          <cell r="F3">
            <v>9882</v>
          </cell>
          <cell r="G3">
            <v>0</v>
          </cell>
          <cell r="H3">
            <v>9882</v>
          </cell>
          <cell r="I3">
            <v>0</v>
          </cell>
          <cell r="J3">
            <v>9882</v>
          </cell>
          <cell r="K3">
            <v>15172</v>
          </cell>
        </row>
        <row r="4">
          <cell r="F4">
            <v>39345</v>
          </cell>
          <cell r="G4">
            <v>0</v>
          </cell>
          <cell r="H4">
            <v>39345</v>
          </cell>
          <cell r="I4">
            <v>0</v>
          </cell>
          <cell r="J4">
            <v>39345</v>
          </cell>
          <cell r="K4">
            <v>19135</v>
          </cell>
        </row>
        <row r="5">
          <cell r="F5">
            <v>49227</v>
          </cell>
          <cell r="G5">
            <v>0</v>
          </cell>
          <cell r="H5">
            <v>49227</v>
          </cell>
          <cell r="I5">
            <v>0</v>
          </cell>
          <cell r="J5">
            <v>49227</v>
          </cell>
          <cell r="K5">
            <v>34307</v>
          </cell>
        </row>
        <row r="7">
          <cell r="F7">
            <v>74261</v>
          </cell>
          <cell r="G7">
            <v>0</v>
          </cell>
          <cell r="H7">
            <v>74261</v>
          </cell>
          <cell r="I7">
            <v>0</v>
          </cell>
          <cell r="J7">
            <v>74261</v>
          </cell>
          <cell r="K7">
            <v>31461</v>
          </cell>
        </row>
        <row r="8">
          <cell r="F8">
            <v>12080</v>
          </cell>
          <cell r="G8">
            <v>0</v>
          </cell>
          <cell r="H8">
            <v>12080</v>
          </cell>
          <cell r="I8">
            <v>0</v>
          </cell>
          <cell r="J8">
            <v>12080</v>
          </cell>
          <cell r="K8">
            <v>39569</v>
          </cell>
        </row>
        <row r="9">
          <cell r="F9">
            <v>5935480</v>
          </cell>
          <cell r="G9">
            <v>0</v>
          </cell>
          <cell r="H9">
            <v>5935480</v>
          </cell>
          <cell r="I9">
            <v>0</v>
          </cell>
          <cell r="J9">
            <v>5935480</v>
          </cell>
          <cell r="K9">
            <v>4848395</v>
          </cell>
        </row>
        <row r="10">
          <cell r="F10">
            <v>6021821</v>
          </cell>
          <cell r="G10">
            <v>0</v>
          </cell>
          <cell r="H10">
            <v>6021821</v>
          </cell>
          <cell r="I10">
            <v>0</v>
          </cell>
          <cell r="J10">
            <v>6021821</v>
          </cell>
          <cell r="K10">
            <v>4919425</v>
          </cell>
        </row>
        <row r="12"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</row>
        <row r="13"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</row>
        <row r="14"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</row>
        <row r="15">
          <cell r="F15">
            <v>6071048</v>
          </cell>
          <cell r="G15">
            <v>0</v>
          </cell>
          <cell r="H15">
            <v>6071048</v>
          </cell>
          <cell r="I15">
            <v>0</v>
          </cell>
          <cell r="J15">
            <v>6071048</v>
          </cell>
          <cell r="K15">
            <v>4953732</v>
          </cell>
        </row>
        <row r="17"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</row>
        <row r="18">
          <cell r="F18">
            <v>17279771.829999998</v>
          </cell>
          <cell r="G18">
            <v>0</v>
          </cell>
          <cell r="H18">
            <v>17279771.829999998</v>
          </cell>
          <cell r="I18">
            <v>0</v>
          </cell>
          <cell r="J18">
            <v>17279771.829999998</v>
          </cell>
          <cell r="K18">
            <v>6071048</v>
          </cell>
        </row>
      </sheetData>
      <sheetData sheetId="2" refreshError="1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"/>
      <sheetName val="index"/>
      <sheetName val="BS"/>
      <sheetName val="P&amp;L"/>
      <sheetName val="sc1,2"/>
      <sheetName val="sc3,4"/>
      <sheetName val="sc5"/>
      <sheetName val="sc6,7,8,9"/>
      <sheetName val="sc10,11,12"/>
      <sheetName val="sc13,14,15"/>
      <sheetName val="sc16,17,18,19"/>
      <sheetName val="pwc-cash flow"/>
      <sheetName val="Abstract"/>
      <sheetName val="ConsBS"/>
      <sheetName val="ConsP&amp;L"/>
      <sheetName val="Conssc1,2"/>
      <sheetName val="Conssc3,4"/>
      <sheetName val="Conssc5"/>
      <sheetName val="Conssc6,7,8,9"/>
      <sheetName val="Conssc10,11,12"/>
      <sheetName val="Conssc13,14,15"/>
      <sheetName val="Conssc16,17,18"/>
      <sheetName val="Cons-pwc-cash flow"/>
      <sheetName val="Volume"/>
      <sheetName val="Graphs"/>
      <sheetName val="Data Graph"/>
      <sheetName val="MIS-PL"/>
      <sheetName val="gn-div"/>
      <sheetName val="UB-p&amp;L"/>
      <sheetName val="ub"/>
      <sheetName val="cogs"/>
      <sheetName val="group"/>
      <sheetName val="prestn"/>
      <sheetName val="Data File"/>
      <sheetName val="publi"/>
      <sheetName val="Inc Dec - Stock"/>
      <sheetName val="MIS-OH"/>
      <sheetName val="C-COHs"/>
      <sheetName val="INV"/>
      <sheetName val="ub-BS"/>
      <sheetName val="WC"/>
      <sheetName val="CashFlow"/>
      <sheetName val="C-Misc Income"/>
      <sheetName val="Sheet1"/>
      <sheetName val="Presnt-2"/>
      <sheetName val="Raw TB"/>
      <sheetName val="TBrow"/>
      <sheetName val="consTB"/>
      <sheetName val="Adjustment"/>
      <sheetName val="PC "/>
      <sheetName val="Ratio"/>
      <sheetName val="progrs"/>
      <sheetName val="LLCMIS"/>
      <sheetName val="Q03-04"/>
      <sheetName val="c f Final"/>
      <sheetName val="Q04-05"/>
      <sheetName val="mainBS"/>
      <sheetName val="CA"/>
      <sheetName val="CL"/>
      <sheetName val="sc3,4,5 (New)"/>
      <sheetName val="sch-21-mbi1"/>
      <sheetName val="sch-21-mbi2"/>
      <sheetName val="SC-21(1)"/>
      <sheetName val="SC21(2)"/>
      <sheetName val="Working"/>
      <sheetName val="Dep-CON"/>
      <sheetName val="dep-GN"/>
      <sheetName val="dep-A164"/>
      <sheetName val="dep-RTDM"/>
      <sheetName val="dep-HO"/>
      <sheetName val="dep-NEPZ"/>
      <sheetName val="dep-AV"/>
      <sheetName val="dep-B17"/>
      <sheetName val="dep-TR"/>
      <sheetName val="dep-B4"/>
      <sheetName val="dep-MET"/>
      <sheetName val="a164"/>
      <sheetName val="gn"/>
      <sheetName val="av"/>
      <sheetName val="ho"/>
      <sheetName val="rtd"/>
      <sheetName val="nepz"/>
      <sheetName val="B17"/>
      <sheetName val="b4"/>
      <sheetName val="met"/>
      <sheetName val="tr"/>
      <sheetName val="In-De GN"/>
      <sheetName val="IU"/>
      <sheetName val="Q02-03"/>
      <sheetName val="PreQs"/>
      <sheetName val="working03-04"/>
      <sheetName val="Cons-Working"/>
      <sheetName val="Cons-working03-04"/>
      <sheetName val="Optical PL-04-05"/>
      <sheetName val="Eurooptic05-06 PL"/>
      <sheetName val="Eurooptic05-06BS"/>
      <sheetName val="Eurooptic OpticalBS-04-05"/>
      <sheetName val="GDM 0506"/>
      <sheetName val="GDM 0405"/>
      <sheetName val="MBPVL-BS"/>
      <sheetName val="P&amp;L (2)"/>
      <sheetName val="schedules"/>
      <sheetName val="GDM Reco AM"/>
      <sheetName val="GDM040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ookup"/>
      <sheetName val="CS P&amp;L"/>
      <sheetName val="EDU"/>
      <sheetName val="CS"/>
      <sheetName val="CS UNADJ"/>
      <sheetName val="CS UNADJ LC"/>
      <sheetName val="CS (2)"/>
    </sheetNames>
    <sheetDataSet>
      <sheetData sheetId="0">
        <row r="3">
          <cell r="A3">
            <v>1</v>
          </cell>
        </row>
        <row r="31">
          <cell r="A31">
            <v>1</v>
          </cell>
          <cell r="B31" t="str">
            <v>GB</v>
          </cell>
          <cell r="C31" t="str">
            <v>GB_F_lc</v>
          </cell>
          <cell r="D31">
            <v>4340</v>
          </cell>
          <cell r="E31">
            <v>434</v>
          </cell>
          <cell r="F31" t="str">
            <v>NTWS_GB_0xxx_LC</v>
          </cell>
          <cell r="G31" t="str">
            <v>LE_GB_0xxx_LC</v>
          </cell>
          <cell r="H31" t="str">
            <v>PDT_GB_0xxx_LC</v>
          </cell>
          <cell r="I31" t="str">
            <v>VPD_GB_0xxx_LC</v>
          </cell>
          <cell r="J31" t="str">
            <v>GFX_GB_0xxx_LC</v>
          </cell>
          <cell r="K31" t="str">
            <v>SVR_GB_0xxx_LC</v>
          </cell>
          <cell r="L31" t="str">
            <v>IA_GB_0xxx_LC</v>
          </cell>
          <cell r="M31" t="str">
            <v>CRY_GB_0xxx_LC</v>
          </cell>
          <cell r="N31" t="str">
            <v>SYS_GB_0xxx_LC</v>
          </cell>
          <cell r="O31" t="str">
            <v>APS_GB_0xxx_LC</v>
          </cell>
          <cell r="P31" t="str">
            <v>GB_SLS_lc</v>
          </cell>
          <cell r="Q31" t="str">
            <v>GB_ADM_lc</v>
          </cell>
          <cell r="R31" t="str">
            <v>GB_MKT_lc</v>
          </cell>
          <cell r="S31" t="str">
            <v>GB_OPEX_lc</v>
          </cell>
          <cell r="T31" t="str">
            <v>SVC_GB_dept_LC</v>
          </cell>
          <cell r="U31" t="str">
            <v>PS_GB_dept_LC</v>
          </cell>
          <cell r="V31" t="str">
            <v>434_055_0000_4340.LCI</v>
          </cell>
          <cell r="W31" t="str">
            <v>434_011_4000_4340.lctrans</v>
          </cell>
          <cell r="X31" t="str">
            <v>434_051_4439_4340.lctrans</v>
          </cell>
          <cell r="Y31" t="str">
            <v>434_051_4452_4340.LCI</v>
          </cell>
          <cell r="Z31" t="str">
            <v>434_051_0000_4340.LCI</v>
          </cell>
          <cell r="AA31">
            <v>1950</v>
          </cell>
          <cell r="AB31">
            <v>410</v>
          </cell>
          <cell r="AC31">
            <v>370</v>
          </cell>
        </row>
        <row r="32">
          <cell r="A32">
            <v>2</v>
          </cell>
          <cell r="B32" t="str">
            <v>NL</v>
          </cell>
          <cell r="C32" t="str">
            <v>NL_F_LC</v>
          </cell>
          <cell r="D32">
            <v>3560</v>
          </cell>
          <cell r="E32">
            <v>356</v>
          </cell>
          <cell r="F32" t="str">
            <v>NTWS_NL_0xxx_LC</v>
          </cell>
          <cell r="G32" t="str">
            <v>LE_NL_0xxx_LC</v>
          </cell>
          <cell r="H32" t="str">
            <v>PDT_NL_0xxx_LC</v>
          </cell>
          <cell r="I32" t="str">
            <v>VPD_NL_0xxx_LC</v>
          </cell>
          <cell r="J32" t="str">
            <v>GFX_NL_0xxx_LC</v>
          </cell>
          <cell r="K32" t="str">
            <v>SVR_NL_0xxx_LC</v>
          </cell>
          <cell r="L32" t="str">
            <v>IA_NL_0xxx_LC</v>
          </cell>
          <cell r="M32" t="str">
            <v>CRY_NL_0xxx_LC</v>
          </cell>
          <cell r="N32" t="str">
            <v>SYS_NL_0xxx_LC</v>
          </cell>
          <cell r="O32" t="str">
            <v>APS_NL_0xxx_LC</v>
          </cell>
          <cell r="P32" t="str">
            <v>NL_SLS_LC</v>
          </cell>
          <cell r="Q32" t="str">
            <v>NL_ADM_LC</v>
          </cell>
          <cell r="R32" t="str">
            <v>NL_MKT_LC</v>
          </cell>
          <cell r="S32" t="str">
            <v>NL_OPEX_LC</v>
          </cell>
          <cell r="T32" t="str">
            <v>SVC_NL_dept_LC</v>
          </cell>
          <cell r="U32" t="str">
            <v>PS_NL_dept_LC</v>
          </cell>
          <cell r="V32" t="str">
            <v>356_055_0000_3560.LCI</v>
          </cell>
          <cell r="W32" t="str">
            <v>356_011_4000_3560.lctrans</v>
          </cell>
          <cell r="X32" t="str">
            <v>356_051_4439_3560.lctrans</v>
          </cell>
          <cell r="Y32" t="str">
            <v>356_051_4452_3560.LCI</v>
          </cell>
          <cell r="Z32" t="str">
            <v>356_051_0000_3560.LCI</v>
          </cell>
          <cell r="AA32">
            <v>1664</v>
          </cell>
          <cell r="AB32">
            <v>333</v>
          </cell>
          <cell r="AC32">
            <v>163</v>
          </cell>
        </row>
        <row r="33">
          <cell r="A33">
            <v>3</v>
          </cell>
          <cell r="B33" t="str">
            <v>BE</v>
          </cell>
          <cell r="C33" t="str">
            <v>BE_F_LC</v>
          </cell>
          <cell r="D33">
            <v>2200</v>
          </cell>
          <cell r="E33">
            <v>220</v>
          </cell>
          <cell r="F33" t="str">
            <v>NTWS_BE_0xxx_LC</v>
          </cell>
          <cell r="G33" t="str">
            <v>LE_BE_0xxx_LC</v>
          </cell>
          <cell r="H33" t="str">
            <v>PDT_BE_0xxx_LC</v>
          </cell>
          <cell r="I33" t="str">
            <v>VPD_BE_0xxx_LC</v>
          </cell>
          <cell r="J33" t="str">
            <v>GFX_BE_0xxx_LC</v>
          </cell>
          <cell r="K33" t="str">
            <v>SVR_BE_0xxx_LC</v>
          </cell>
          <cell r="L33" t="str">
            <v>IA_BE_0xxx_LC</v>
          </cell>
          <cell r="M33" t="str">
            <v>CRY_BE_0xxx_LC</v>
          </cell>
          <cell r="N33" t="str">
            <v>SYS_BE_0xxx_LC</v>
          </cell>
          <cell r="O33" t="str">
            <v>APS_BE_0xxx_LC</v>
          </cell>
          <cell r="P33" t="str">
            <v>BE_SLS_LC</v>
          </cell>
          <cell r="Q33" t="str">
            <v>BE_ADM_LC</v>
          </cell>
          <cell r="R33" t="str">
            <v>BE_MKT_LC</v>
          </cell>
          <cell r="S33" t="str">
            <v>BE_OPEX_LC</v>
          </cell>
          <cell r="T33" t="str">
            <v>SVC_BE_dept_LC</v>
          </cell>
          <cell r="U33" t="str">
            <v>PS_BE_dept_LC</v>
          </cell>
          <cell r="V33" t="str">
            <v>220_055_0000_2200.LCI</v>
          </cell>
          <cell r="W33" t="str">
            <v>220_011_4000_2200.lctrans</v>
          </cell>
          <cell r="X33" t="str">
            <v>220_051_4439_2200.lctrans</v>
          </cell>
          <cell r="Y33" t="str">
            <v>220_051_4452_2200.LCI</v>
          </cell>
          <cell r="Z33" t="str">
            <v>220_051_0000_2200.LCI</v>
          </cell>
          <cell r="AA33">
            <v>12887</v>
          </cell>
          <cell r="AB33">
            <v>2427</v>
          </cell>
          <cell r="AC33">
            <v>811</v>
          </cell>
        </row>
        <row r="34">
          <cell r="A34">
            <v>4</v>
          </cell>
          <cell r="B34" t="str">
            <v>SE</v>
          </cell>
          <cell r="C34" t="str">
            <v>SE_F_LC</v>
          </cell>
          <cell r="D34">
            <v>4120</v>
          </cell>
          <cell r="E34">
            <v>412</v>
          </cell>
          <cell r="F34" t="str">
            <v>NTWS_SE_0xxx_LC</v>
          </cell>
          <cell r="G34" t="str">
            <v>LE_SE_0xxx_LC</v>
          </cell>
          <cell r="H34" t="str">
            <v>PDT_SE_0xxx_LC</v>
          </cell>
          <cell r="I34" t="str">
            <v>VPD_SE_0xxx_LC</v>
          </cell>
          <cell r="J34" t="str">
            <v>GFX_SE_0xxx_LC</v>
          </cell>
          <cell r="K34" t="str">
            <v>SVR_SE_0xxx_LC</v>
          </cell>
          <cell r="L34" t="str">
            <v>IA_SE_0xxx_LC</v>
          </cell>
          <cell r="M34" t="str">
            <v>CRY_SE_0xxx_LC</v>
          </cell>
          <cell r="N34" t="str">
            <v>SYS_SE_0xxx_LC</v>
          </cell>
          <cell r="O34" t="str">
            <v>APS_SE_0xxx_LC</v>
          </cell>
          <cell r="P34" t="str">
            <v>SE_SLS_LC</v>
          </cell>
          <cell r="Q34" t="str">
            <v>SE_ADM_LC</v>
          </cell>
          <cell r="R34" t="str">
            <v>SE_MKT_LC</v>
          </cell>
          <cell r="S34" t="str">
            <v>SE_OPEX_LC</v>
          </cell>
          <cell r="T34" t="str">
            <v>SVC_SE_dept_LC</v>
          </cell>
          <cell r="U34" t="str">
            <v>PS_SE_dept_LC</v>
          </cell>
          <cell r="V34" t="str">
            <v>412_055_0000_4120.LCI</v>
          </cell>
          <cell r="W34" t="str">
            <v>412_011_4000_4120.lctrans</v>
          </cell>
          <cell r="X34" t="str">
            <v>412_051_4439_4120.lctrans</v>
          </cell>
          <cell r="Y34" t="str">
            <v>412_051_4452_4120.LCI</v>
          </cell>
          <cell r="Z34" t="str">
            <v>412_051_0000_4120.LCI</v>
          </cell>
          <cell r="AA34">
            <v>7155</v>
          </cell>
          <cell r="AB34">
            <v>1330</v>
          </cell>
          <cell r="AC34">
            <v>1035</v>
          </cell>
        </row>
        <row r="35">
          <cell r="A35">
            <v>5</v>
          </cell>
          <cell r="B35" t="str">
            <v>NO</v>
          </cell>
          <cell r="C35" t="str">
            <v>NO_F_LC</v>
          </cell>
          <cell r="D35">
            <v>3660</v>
          </cell>
          <cell r="E35">
            <v>366</v>
          </cell>
          <cell r="F35" t="str">
            <v>NTWS_NO_0xxx_LC</v>
          </cell>
          <cell r="G35" t="str">
            <v>LE_NO_0xxx_LC</v>
          </cell>
          <cell r="H35" t="str">
            <v>PDT_NO_0xxx_LC</v>
          </cell>
          <cell r="I35" t="str">
            <v>VPD_NO_0xxx_LC</v>
          </cell>
          <cell r="J35" t="str">
            <v>GFX_NO_0xxx_LC</v>
          </cell>
          <cell r="K35" t="str">
            <v>SVR_NO_0xxx_LC</v>
          </cell>
          <cell r="L35" t="str">
            <v>IA_NO_0xxx_LC</v>
          </cell>
          <cell r="M35" t="str">
            <v>CRY_NO_0xxx_LC</v>
          </cell>
          <cell r="N35" t="str">
            <v>SYS_NO_0xxx_LC</v>
          </cell>
          <cell r="O35" t="str">
            <v>APS_NO_0xxx_LC</v>
          </cell>
          <cell r="P35" t="str">
            <v>NO_SLS_LC</v>
          </cell>
          <cell r="Q35" t="str">
            <v>NO_ADM_LC</v>
          </cell>
          <cell r="R35" t="str">
            <v>NO_MKT_LC</v>
          </cell>
          <cell r="S35" t="str">
            <v>NO_OPEX_LC</v>
          </cell>
          <cell r="T35" t="str">
            <v>SVC_NO_dept_LC</v>
          </cell>
          <cell r="U35" t="str">
            <v>PS_NO_dept_LC</v>
          </cell>
          <cell r="V35" t="str">
            <v>366_055_0000_3660.LCI</v>
          </cell>
          <cell r="W35" t="str">
            <v>366_011_4000_3660.lctrans</v>
          </cell>
          <cell r="X35" t="str">
            <v>366_051_4439_3660.lctrans</v>
          </cell>
          <cell r="Y35" t="str">
            <v>366_051_4452_3660.LCI</v>
          </cell>
          <cell r="Z35" t="str">
            <v>366_051_0000_3660.LCI</v>
          </cell>
          <cell r="AA35">
            <v>4500</v>
          </cell>
          <cell r="AB35">
            <v>480</v>
          </cell>
          <cell r="AC35">
            <v>635</v>
          </cell>
        </row>
        <row r="36">
          <cell r="A36">
            <v>6</v>
          </cell>
          <cell r="B36" t="str">
            <v>DK</v>
          </cell>
          <cell r="C36" t="str">
            <v>DK_F_LC</v>
          </cell>
          <cell r="D36">
            <v>2560</v>
          </cell>
          <cell r="E36">
            <v>256</v>
          </cell>
          <cell r="F36" t="str">
            <v>NTWS_DK_0xxx_LC</v>
          </cell>
          <cell r="G36" t="str">
            <v>LE_DK_0xxx_LC</v>
          </cell>
          <cell r="H36" t="str">
            <v>PDT_DK_0xxx_LC</v>
          </cell>
          <cell r="I36" t="str">
            <v>VPD_DK_0xxx_LC</v>
          </cell>
          <cell r="J36" t="str">
            <v>GFX_DK_0xxx_LC</v>
          </cell>
          <cell r="K36" t="str">
            <v>SVR_DK_0xxx_LC</v>
          </cell>
          <cell r="L36" t="str">
            <v>IA_DK_0xxx_LC</v>
          </cell>
          <cell r="M36" t="str">
            <v>CRY_DK_0xxx_LC</v>
          </cell>
          <cell r="N36" t="str">
            <v>SYS_DK_0xxx_LC</v>
          </cell>
          <cell r="O36" t="str">
            <v>APS_DK_0xxx_LC</v>
          </cell>
          <cell r="P36" t="str">
            <v>DK_SLS_LC</v>
          </cell>
          <cell r="Q36" t="str">
            <v>DK_ADM_LC</v>
          </cell>
          <cell r="R36" t="str">
            <v>DK_MKT_LC</v>
          </cell>
          <cell r="S36" t="str">
            <v>DK_OPEX_LC</v>
          </cell>
          <cell r="T36" t="str">
            <v>SVC_DK_dept_LC</v>
          </cell>
          <cell r="U36" t="str">
            <v>PS_DK_dept_LC</v>
          </cell>
          <cell r="V36" t="str">
            <v>256_055_0000_2560.LCI</v>
          </cell>
          <cell r="W36" t="str">
            <v>256_011_4000_2560.lctrans</v>
          </cell>
          <cell r="X36" t="str">
            <v>256_051_4439_2560.lctrans</v>
          </cell>
          <cell r="Y36" t="str">
            <v>256_051_4452_2560.LCI</v>
          </cell>
          <cell r="Z36" t="str">
            <v>256_051_0000_2560.LCI</v>
          </cell>
          <cell r="AA36">
            <v>2400</v>
          </cell>
          <cell r="AB36">
            <v>230</v>
          </cell>
          <cell r="AC36">
            <v>235</v>
          </cell>
        </row>
        <row r="37">
          <cell r="A37">
            <v>7</v>
          </cell>
          <cell r="B37" t="str">
            <v>SA</v>
          </cell>
          <cell r="C37" t="str">
            <v>SA_F_LC</v>
          </cell>
          <cell r="D37">
            <v>3890</v>
          </cell>
          <cell r="E37">
            <v>389</v>
          </cell>
          <cell r="F37" t="str">
            <v>NTWS_SA_0xxx_LC</v>
          </cell>
          <cell r="G37" t="str">
            <v>LE_SA_0xxx_LC</v>
          </cell>
          <cell r="H37" t="str">
            <v>PDT_SA_0xxx_LC</v>
          </cell>
          <cell r="I37" t="str">
            <v>VPD_SA_0xxx_LC</v>
          </cell>
          <cell r="J37" t="str">
            <v>GFX_SA_0xxx_LC</v>
          </cell>
          <cell r="K37" t="str">
            <v>SVR_SA_0xxx_LC</v>
          </cell>
          <cell r="L37" t="str">
            <v>IA_SA_0xxx_LC</v>
          </cell>
          <cell r="M37" t="str">
            <v>CRY_SA_0xxx_LC</v>
          </cell>
          <cell r="N37" t="str">
            <v>SYS_SA_0xxx_LC</v>
          </cell>
          <cell r="O37" t="str">
            <v>APS_SA_0xxx_LC</v>
          </cell>
          <cell r="P37" t="str">
            <v>SA_SLS_LC</v>
          </cell>
          <cell r="Q37" t="str">
            <v>SA_ADM_LC</v>
          </cell>
          <cell r="R37" t="str">
            <v>SA_MKT_LC</v>
          </cell>
          <cell r="S37" t="str">
            <v>SA_OPEX_LC</v>
          </cell>
          <cell r="T37" t="str">
            <v>SVC_SA_dept_LC</v>
          </cell>
          <cell r="U37" t="str">
            <v>PS_SA_dept_LC</v>
          </cell>
          <cell r="V37" t="str">
            <v>389_055_0000_3890.LCI</v>
          </cell>
          <cell r="W37" t="str">
            <v>389_011_4000_3890.lctrans</v>
          </cell>
          <cell r="X37" t="str">
            <v>389_051_4439_3890.lctrans</v>
          </cell>
          <cell r="Y37" t="str">
            <v>389_051_4452_3890.LCI</v>
          </cell>
          <cell r="Z37" t="str">
            <v>389_051_0000_3890.LCI</v>
          </cell>
          <cell r="AA37">
            <v>423</v>
          </cell>
          <cell r="AB37">
            <v>0</v>
          </cell>
          <cell r="AC37">
            <v>0</v>
          </cell>
        </row>
        <row r="38">
          <cell r="A38">
            <v>8</v>
          </cell>
          <cell r="B38" t="str">
            <v>FI</v>
          </cell>
          <cell r="C38" t="str">
            <v>FI_F_LC</v>
          </cell>
          <cell r="D38">
            <v>2720</v>
          </cell>
          <cell r="E38">
            <v>272</v>
          </cell>
          <cell r="F38" t="str">
            <v>NTWS_FI_0xxx_LC</v>
          </cell>
          <cell r="G38" t="str">
            <v>LE_FI_0xxx_LC</v>
          </cell>
          <cell r="H38" t="str">
            <v>PDT_FI_0xxx_LC</v>
          </cell>
          <cell r="I38" t="str">
            <v>VPD_FI_0xxx_LC</v>
          </cell>
          <cell r="J38" t="str">
            <v>GFX_FI_0xxx_LC</v>
          </cell>
          <cell r="K38" t="str">
            <v>SVR_FI_0xxx_LC</v>
          </cell>
          <cell r="L38" t="str">
            <v>IA_FI_0xxx_LC</v>
          </cell>
          <cell r="M38" t="str">
            <v>CRY_FI_0xxx_LC</v>
          </cell>
          <cell r="N38" t="str">
            <v>SYS_FI_0xxx_LC</v>
          </cell>
          <cell r="O38" t="str">
            <v>APS_FI_0xxx_LC</v>
          </cell>
          <cell r="P38" t="str">
            <v>FI_SLS_LC</v>
          </cell>
          <cell r="Q38" t="str">
            <v>FI_ADM_LC</v>
          </cell>
          <cell r="R38" t="str">
            <v>FI_MKT_LC</v>
          </cell>
          <cell r="S38" t="str">
            <v>FI_OPEX_LC</v>
          </cell>
          <cell r="T38" t="str">
            <v>SVC_FI_dept_LC</v>
          </cell>
          <cell r="U38" t="str">
            <v>PS_FI_dept_LC</v>
          </cell>
          <cell r="V38" t="str">
            <v>272_055_0000_2720.LCI</v>
          </cell>
          <cell r="W38" t="str">
            <v>272_011_4000_2720.lctrans</v>
          </cell>
          <cell r="X38" t="str">
            <v>272_051_4439_2720.lctrans</v>
          </cell>
          <cell r="Y38" t="str">
            <v>272_051_4452_2720.LCI</v>
          </cell>
          <cell r="Z38" t="str">
            <v>272_051_0000_2720.LCI</v>
          </cell>
          <cell r="AA38">
            <v>0</v>
          </cell>
          <cell r="AB38">
            <v>0</v>
          </cell>
          <cell r="AC38">
            <v>0</v>
          </cell>
        </row>
        <row r="39">
          <cell r="A39">
            <v>9</v>
          </cell>
          <cell r="B39" t="str">
            <v>GR</v>
          </cell>
          <cell r="C39" t="str">
            <v>GR_F_LC</v>
          </cell>
          <cell r="D39">
            <v>2860</v>
          </cell>
          <cell r="E39">
            <v>286</v>
          </cell>
          <cell r="F39" t="str">
            <v>NTWS_GR_0xxx_LC</v>
          </cell>
          <cell r="G39" t="str">
            <v>LE_GR_0xxx_LC</v>
          </cell>
          <cell r="H39" t="str">
            <v>PDT_GR_0xxx_LC</v>
          </cell>
          <cell r="I39" t="str">
            <v>VPD_GR_0xxx_LC</v>
          </cell>
          <cell r="J39" t="str">
            <v>GFX_GR_0xxx_LC</v>
          </cell>
          <cell r="K39" t="str">
            <v>SVR_GR_0xxx_LC</v>
          </cell>
          <cell r="L39" t="str">
            <v>IA_GR_0xxx_LC</v>
          </cell>
          <cell r="M39" t="str">
            <v>CRY_GR_0xxx_LC</v>
          </cell>
          <cell r="N39" t="str">
            <v>SYS_GR_0xxx_LC</v>
          </cell>
          <cell r="O39" t="str">
            <v>APS_GR_0xxx_LC</v>
          </cell>
          <cell r="P39" t="str">
            <v>GR_SLS_LC</v>
          </cell>
          <cell r="Q39" t="str">
            <v>GR_ADM_LC</v>
          </cell>
          <cell r="R39" t="str">
            <v>GR_MKT_LC</v>
          </cell>
          <cell r="S39" t="str">
            <v>GR_OPEX_LC</v>
          </cell>
          <cell r="T39" t="str">
            <v>SVC_GR_dept_LC</v>
          </cell>
          <cell r="U39" t="str">
            <v>PS_GR_dept_LC</v>
          </cell>
          <cell r="V39" t="str">
            <v>286_055_0000_2860.LCI</v>
          </cell>
          <cell r="W39" t="str">
            <v>286_011_4000_2860.lctrans</v>
          </cell>
          <cell r="X39" t="str">
            <v>286_051_4439_2860.lctrans</v>
          </cell>
          <cell r="Y39" t="str">
            <v>286_051_4452_2860.LCI</v>
          </cell>
          <cell r="Z39" t="str">
            <v>286_051_0000_2860.LCI</v>
          </cell>
          <cell r="AA39">
            <v>131</v>
          </cell>
          <cell r="AB39">
            <v>22</v>
          </cell>
          <cell r="AC39">
            <v>25</v>
          </cell>
        </row>
        <row r="40">
          <cell r="A40">
            <v>10</v>
          </cell>
          <cell r="B40" t="str">
            <v>ZA</v>
          </cell>
          <cell r="C40" t="str">
            <v>ZA_F_LC</v>
          </cell>
          <cell r="D40">
            <v>4010</v>
          </cell>
          <cell r="E40">
            <v>401</v>
          </cell>
          <cell r="F40" t="str">
            <v>NTWS_ZA_0xxx_LC</v>
          </cell>
          <cell r="G40" t="str">
            <v>LE_ZA_0xxx_LC</v>
          </cell>
          <cell r="H40" t="str">
            <v>PDT_ZA_0xxx_LC</v>
          </cell>
          <cell r="I40" t="str">
            <v>VPD_ZA_0xxx_LC</v>
          </cell>
          <cell r="J40" t="str">
            <v>GFX_ZA_0xxx_LC</v>
          </cell>
          <cell r="K40" t="str">
            <v>SVR_ZA_0xxx_LC</v>
          </cell>
          <cell r="L40" t="str">
            <v>IA_ZA_0xxx_LC</v>
          </cell>
          <cell r="M40" t="str">
            <v>CRY_ZA_0xxx_LC</v>
          </cell>
          <cell r="N40" t="str">
            <v>SYS_ZA_0xxx_LC</v>
          </cell>
          <cell r="O40" t="str">
            <v>APS_ZA_0xxx_LC</v>
          </cell>
          <cell r="P40" t="str">
            <v>ZA_SLS_LC</v>
          </cell>
          <cell r="Q40" t="str">
            <v>ZA_ADM_LC</v>
          </cell>
          <cell r="R40" t="str">
            <v>ZA_MKT_LC</v>
          </cell>
          <cell r="S40" t="str">
            <v>ZA_OPEX_LC</v>
          </cell>
          <cell r="T40" t="str">
            <v>SVC_ZA_dept_LC</v>
          </cell>
          <cell r="U40" t="str">
            <v>PS_ZA_dept_LC</v>
          </cell>
          <cell r="V40" t="str">
            <v>401_055_0000_4010.LCI</v>
          </cell>
          <cell r="W40" t="str">
            <v>401_011_4000_4010.lctrans</v>
          </cell>
          <cell r="X40" t="str">
            <v>401_051_4439_4010.lctrans</v>
          </cell>
          <cell r="Y40" t="str">
            <v>401_051_4452_4010.LCI</v>
          </cell>
          <cell r="Z40" t="str">
            <v>401_051_0000_4010.LCI</v>
          </cell>
          <cell r="AA40">
            <v>0</v>
          </cell>
          <cell r="AB40">
            <v>0</v>
          </cell>
          <cell r="AC40">
            <v>0</v>
          </cell>
        </row>
        <row r="41">
          <cell r="A41">
            <v>11</v>
          </cell>
          <cell r="B41" t="str">
            <v>NTH</v>
          </cell>
          <cell r="C41" t="str">
            <v>NTH_F</v>
          </cell>
          <cell r="F41" t="str">
            <v>NTWS_NTHReg_dept</v>
          </cell>
          <cell r="G41" t="str">
            <v>LE_NTHReg_dept</v>
          </cell>
          <cell r="H41" t="str">
            <v>PDT_NTHReg_dept</v>
          </cell>
          <cell r="I41" t="str">
            <v>VPD_NTHReg_dept</v>
          </cell>
          <cell r="J41" t="str">
            <v>GFX_NTHReg_dept</v>
          </cell>
          <cell r="K41" t="str">
            <v>SVR_NTHReg_dept</v>
          </cell>
          <cell r="L41" t="str">
            <v>IA_NTHReg_dept</v>
          </cell>
          <cell r="M41" t="str">
            <v>CRY_NTHReg_dept</v>
          </cell>
          <cell r="N41" t="str">
            <v>SYS_NTHReg_dept</v>
          </cell>
          <cell r="O41" t="str">
            <v>APS_NTHReg_dept</v>
          </cell>
          <cell r="P41" t="str">
            <v>NTH_SLS</v>
          </cell>
          <cell r="Q41" t="str">
            <v>NTH_ADM</v>
          </cell>
          <cell r="R41" t="str">
            <v>NTH_MKT</v>
          </cell>
          <cell r="S41" t="str">
            <v>NTH_OPEX</v>
          </cell>
          <cell r="T41" t="str">
            <v>SVC_NTHReg_dept</v>
          </cell>
          <cell r="U41" t="str">
            <v>PS_NTHReg_dept</v>
          </cell>
          <cell r="AA41" t="e">
            <v>#REF!</v>
          </cell>
          <cell r="AB41" t="e">
            <v>#REF!</v>
          </cell>
          <cell r="AC41" t="e">
            <v>#REF!</v>
          </cell>
        </row>
        <row r="42">
          <cell r="A42">
            <v>12</v>
          </cell>
          <cell r="B42" t="str">
            <v>FR</v>
          </cell>
          <cell r="C42" t="str">
            <v>FR_F_LC</v>
          </cell>
          <cell r="D42">
            <v>2730</v>
          </cell>
          <cell r="E42">
            <v>273</v>
          </cell>
          <cell r="F42" t="str">
            <v>NTWS_FR_0xxx_LC</v>
          </cell>
          <cell r="G42" t="str">
            <v>LE_FR_0xxx_LC</v>
          </cell>
          <cell r="H42" t="str">
            <v>PDT_FR_0xxx_LC</v>
          </cell>
          <cell r="I42" t="str">
            <v>VPD_FR_0xxx_LC</v>
          </cell>
          <cell r="J42" t="str">
            <v>GFX_FR_0xxx_LC</v>
          </cell>
          <cell r="K42" t="str">
            <v>SVR_FR_0xxx_LC</v>
          </cell>
          <cell r="L42" t="str">
            <v>IA_FR_0xxx_LC</v>
          </cell>
          <cell r="M42" t="str">
            <v>CRY_FR_0xxx_LC</v>
          </cell>
          <cell r="N42" t="str">
            <v>SYS_FR_0xxx_LC</v>
          </cell>
          <cell r="O42" t="str">
            <v>APS_FR_0xxx_LC</v>
          </cell>
          <cell r="P42" t="str">
            <v>FR_SLS_LC</v>
          </cell>
          <cell r="Q42" t="str">
            <v>FR_ADM_LC</v>
          </cell>
          <cell r="R42" t="str">
            <v>FR_MKT_LC</v>
          </cell>
          <cell r="S42" t="str">
            <v>FR_OPEX_LC</v>
          </cell>
          <cell r="T42" t="str">
            <v>SVC_FR_dept_LC</v>
          </cell>
          <cell r="U42" t="str">
            <v>PS_FR_dept_LC</v>
          </cell>
          <cell r="V42" t="str">
            <v>273_055_0000_2730.LCI</v>
          </cell>
          <cell r="W42" t="str">
            <v>273_011_4000_2730.lctrans</v>
          </cell>
          <cell r="X42" t="str">
            <v>273_051_4439_2730.lctrans</v>
          </cell>
          <cell r="Y42" t="str">
            <v>273_051_4452_2730.LCI</v>
          </cell>
          <cell r="Z42" t="str">
            <v>273_051_0000_2730.LCI</v>
          </cell>
          <cell r="AA42">
            <v>15224</v>
          </cell>
          <cell r="AB42">
            <v>2275</v>
          </cell>
          <cell r="AC42">
            <v>1130</v>
          </cell>
        </row>
        <row r="43">
          <cell r="A43">
            <v>13</v>
          </cell>
          <cell r="B43" t="str">
            <v>IT</v>
          </cell>
          <cell r="C43" t="str">
            <v>IT_F_LC</v>
          </cell>
          <cell r="D43">
            <v>3080</v>
          </cell>
          <cell r="E43">
            <v>308</v>
          </cell>
          <cell r="F43" t="str">
            <v>NTWS_IT_0xxx_LC</v>
          </cell>
          <cell r="G43" t="str">
            <v>LE_IT_0xxx_LC</v>
          </cell>
          <cell r="H43" t="str">
            <v>PDT_IT_0xxx_LC</v>
          </cell>
          <cell r="I43" t="str">
            <v>VPD_IT_0xxx_LC</v>
          </cell>
          <cell r="J43" t="str">
            <v>GFX_IT_0xxx_LC</v>
          </cell>
          <cell r="K43" t="str">
            <v>SVR_IT_0xxx_LC</v>
          </cell>
          <cell r="L43" t="str">
            <v>IA_IT_0xxx_LC</v>
          </cell>
          <cell r="M43" t="str">
            <v>CRY_IT_0xxx_LC</v>
          </cell>
          <cell r="N43" t="str">
            <v>SYS_IT_0xxx_LC</v>
          </cell>
          <cell r="O43" t="str">
            <v>APS_IT_0xxx_LC</v>
          </cell>
          <cell r="P43" t="str">
            <v>IT_SLS_LC</v>
          </cell>
          <cell r="Q43" t="str">
            <v>IT_ADM_LC</v>
          </cell>
          <cell r="R43" t="str">
            <v>IT_MKT_LC</v>
          </cell>
          <cell r="S43" t="str">
            <v>IT_OPEX_LC</v>
          </cell>
          <cell r="T43" t="str">
            <v>SVC_IT_dept_LC</v>
          </cell>
          <cell r="U43" t="str">
            <v>PS_IT_dept_LC</v>
          </cell>
          <cell r="V43" t="str">
            <v>308_055_0000_3080.LCI</v>
          </cell>
          <cell r="W43" t="str">
            <v>308_011_4000_3080.lctrans</v>
          </cell>
          <cell r="X43" t="str">
            <v>308_051_4439_3080.lctrans</v>
          </cell>
          <cell r="Y43" t="str">
            <v>308_051_4452_3080.LCI</v>
          </cell>
          <cell r="Z43" t="str">
            <v>308_051_0000_3080.LCI</v>
          </cell>
          <cell r="AA43">
            <v>1761000</v>
          </cell>
          <cell r="AB43">
            <v>350000</v>
          </cell>
          <cell r="AC43">
            <v>181000</v>
          </cell>
        </row>
        <row r="44">
          <cell r="A44">
            <v>14</v>
          </cell>
          <cell r="B44" t="str">
            <v>ES</v>
          </cell>
          <cell r="C44" t="str">
            <v>ES_F_LC</v>
          </cell>
          <cell r="D44">
            <v>4030</v>
          </cell>
          <cell r="E44">
            <v>403</v>
          </cell>
          <cell r="F44" t="str">
            <v>NTWS_ES_0xxx_LC</v>
          </cell>
          <cell r="G44" t="str">
            <v>LE_ES_0xxx_LC</v>
          </cell>
          <cell r="H44" t="str">
            <v>PDT_ES_0xxx_LC</v>
          </cell>
          <cell r="I44" t="str">
            <v>VPD_ES_0xxx_LC</v>
          </cell>
          <cell r="J44" t="str">
            <v>GFX_ES_0xxx_LC</v>
          </cell>
          <cell r="K44" t="str">
            <v>SVR_ES_0xxx_LC</v>
          </cell>
          <cell r="L44" t="str">
            <v>IA_ES_0xxx_LC</v>
          </cell>
          <cell r="M44" t="str">
            <v>CRY_ES_0xxx_LC</v>
          </cell>
          <cell r="N44" t="str">
            <v>SYS_ES_0xxx_LC</v>
          </cell>
          <cell r="O44" t="str">
            <v>APS_ES_0xxx_LC</v>
          </cell>
          <cell r="P44" t="str">
            <v>ES_SLS_LC</v>
          </cell>
          <cell r="Q44" t="str">
            <v>ES_ADM_LC</v>
          </cell>
          <cell r="R44" t="str">
            <v>ES_MKT_LC</v>
          </cell>
          <cell r="S44" t="str">
            <v>ES_OPEX_LC</v>
          </cell>
          <cell r="T44" t="str">
            <v>SVC_ES_dept_LC</v>
          </cell>
          <cell r="U44" t="str">
            <v>PS_ES_dept_LC</v>
          </cell>
          <cell r="V44" t="str">
            <v>403_055_0000_4030.LCI</v>
          </cell>
          <cell r="W44" t="str">
            <v>403_011_4000_4030.lctrans</v>
          </cell>
          <cell r="X44" t="str">
            <v>403_051_4439_4030.lctrans</v>
          </cell>
          <cell r="Y44" t="str">
            <v>403_051_4452_4030.LCI</v>
          </cell>
          <cell r="Z44" t="str">
            <v>403_051_0000_4030.LCI</v>
          </cell>
          <cell r="AA44">
            <v>128500</v>
          </cell>
          <cell r="AB44">
            <v>16600</v>
          </cell>
          <cell r="AC44">
            <v>16841</v>
          </cell>
        </row>
        <row r="45">
          <cell r="A45">
            <v>15</v>
          </cell>
          <cell r="B45" t="str">
            <v>IL</v>
          </cell>
          <cell r="C45" t="str">
            <v>IL_F_LC</v>
          </cell>
          <cell r="D45">
            <v>3070</v>
          </cell>
          <cell r="E45">
            <v>307</v>
          </cell>
          <cell r="F45" t="str">
            <v>NTWS_IL_0xxx_LC</v>
          </cell>
          <cell r="G45" t="str">
            <v>LE_IL_0xxx_LC</v>
          </cell>
          <cell r="H45" t="str">
            <v>PDT_IL_0xxx_LC</v>
          </cell>
          <cell r="I45" t="str">
            <v>VPD_IL_0xxx_LC</v>
          </cell>
          <cell r="J45" t="str">
            <v>GFX_IL_0xxx_LC</v>
          </cell>
          <cell r="K45" t="str">
            <v>SVR_IL_0xxx_LC</v>
          </cell>
          <cell r="L45" t="str">
            <v>IA_IL_0xxx_LC</v>
          </cell>
          <cell r="M45" t="str">
            <v>CRY_IL_0xxx_LC</v>
          </cell>
          <cell r="N45" t="str">
            <v>SYS_IL_0xxx_LC</v>
          </cell>
          <cell r="O45" t="str">
            <v>APS_IL_0xxx_LC</v>
          </cell>
          <cell r="P45" t="str">
            <v>IL_SLS_LC</v>
          </cell>
          <cell r="Q45" t="str">
            <v>IL_ADM_LC</v>
          </cell>
          <cell r="R45" t="str">
            <v>IL_MKT_LC</v>
          </cell>
          <cell r="S45" t="str">
            <v>IL_OPEX_LC</v>
          </cell>
          <cell r="T45" t="str">
            <v>SVC_IL_dept_LC</v>
          </cell>
          <cell r="U45" t="str">
            <v>PS_IL_dept_LC</v>
          </cell>
          <cell r="V45" t="str">
            <v>307_055_0000_3070.LCI</v>
          </cell>
          <cell r="W45" t="str">
            <v>307_011_4000_3070.lctrans</v>
          </cell>
          <cell r="X45" t="str">
            <v>307_051_4439_3070.lctrans</v>
          </cell>
          <cell r="Y45" t="str">
            <v>307_051_4452_3070.LCI</v>
          </cell>
          <cell r="Z45" t="str">
            <v>307_051_0000_3070.LCI</v>
          </cell>
          <cell r="AA45">
            <v>550</v>
          </cell>
          <cell r="AB45">
            <v>70</v>
          </cell>
          <cell r="AC45">
            <v>50</v>
          </cell>
        </row>
        <row r="46">
          <cell r="A46">
            <v>16</v>
          </cell>
          <cell r="B46" t="str">
            <v>TR</v>
          </cell>
          <cell r="C46" t="str">
            <v>TR_F_LC</v>
          </cell>
          <cell r="D46">
            <v>4260</v>
          </cell>
          <cell r="E46">
            <v>426</v>
          </cell>
          <cell r="F46" t="str">
            <v>NTWS_TR_0xxx_LC</v>
          </cell>
          <cell r="G46" t="str">
            <v>LE_TR_0xxx_LC</v>
          </cell>
          <cell r="H46" t="str">
            <v>PDT_TR_0xxx_LC</v>
          </cell>
          <cell r="I46" t="str">
            <v>VPD_TR_0xxx_LC</v>
          </cell>
          <cell r="J46" t="str">
            <v>GFX_TR_0xxx_LC</v>
          </cell>
          <cell r="K46" t="str">
            <v>SVR_TR_0xxx_LC</v>
          </cell>
          <cell r="L46" t="str">
            <v>IA_TR_0xxx_LC</v>
          </cell>
          <cell r="M46" t="str">
            <v>CRY_TR_0xxx_LC</v>
          </cell>
          <cell r="N46" t="str">
            <v>SYS_TR_0xxx_LC</v>
          </cell>
          <cell r="O46" t="str">
            <v>APS_TR_0xxx_LC</v>
          </cell>
          <cell r="P46" t="str">
            <v>TR_SLS_LC</v>
          </cell>
          <cell r="Q46" t="str">
            <v>TR_ADM_LC</v>
          </cell>
          <cell r="R46" t="str">
            <v>TR_MKT_LC</v>
          </cell>
          <cell r="S46" t="str">
            <v>TR_OPEX_LC</v>
          </cell>
          <cell r="T46" t="str">
            <v>SVC_TR_dept_LC</v>
          </cell>
          <cell r="U46" t="str">
            <v>PS_TR_dept_LC</v>
          </cell>
          <cell r="V46" t="str">
            <v>426_055_0000_4260.LCI</v>
          </cell>
          <cell r="W46" t="str">
            <v>426_011_4000_4260.lctrans</v>
          </cell>
          <cell r="X46" t="str">
            <v>426_051_4439_4260.lctrans</v>
          </cell>
          <cell r="Y46" t="str">
            <v>426_051_4452_4260.LCI</v>
          </cell>
          <cell r="Z46" t="str">
            <v>426_051_0000_4260.LCI</v>
          </cell>
          <cell r="AA46">
            <v>167</v>
          </cell>
          <cell r="AB46">
            <v>17</v>
          </cell>
          <cell r="AC46">
            <v>60</v>
          </cell>
        </row>
        <row r="47">
          <cell r="A47">
            <v>17</v>
          </cell>
          <cell r="B47" t="str">
            <v>STH</v>
          </cell>
          <cell r="C47" t="str">
            <v>STH_F</v>
          </cell>
          <cell r="F47" t="str">
            <v>NTWS_STHReg_dept</v>
          </cell>
          <cell r="G47" t="str">
            <v>LE_STHReg_dept</v>
          </cell>
          <cell r="H47" t="str">
            <v>PDT_STHReg_dept</v>
          </cell>
          <cell r="I47" t="str">
            <v>VPD_STHReg_dept</v>
          </cell>
          <cell r="J47" t="str">
            <v>GFX_STHReg_dept</v>
          </cell>
          <cell r="K47" t="str">
            <v>SVR_STHReg_dept</v>
          </cell>
          <cell r="L47" t="str">
            <v>IA_STHReg_dept</v>
          </cell>
          <cell r="M47" t="str">
            <v>CRY_STHReg_dept</v>
          </cell>
          <cell r="N47" t="str">
            <v>SYS_STHReg_dept</v>
          </cell>
          <cell r="O47" t="str">
            <v>APS_STHReg_dept</v>
          </cell>
          <cell r="P47" t="str">
            <v>STH_SLS</v>
          </cell>
          <cell r="Q47" t="str">
            <v>STH_ADM</v>
          </cell>
          <cell r="R47" t="str">
            <v>STH_MKT</v>
          </cell>
          <cell r="S47" t="str">
            <v>STH_OPEX</v>
          </cell>
          <cell r="T47" t="str">
            <v>SVC_STHReg_dept</v>
          </cell>
          <cell r="U47" t="str">
            <v>PS_STHReg_dept</v>
          </cell>
          <cell r="AA47" t="e">
            <v>#REF!</v>
          </cell>
          <cell r="AB47" t="e">
            <v>#REF!</v>
          </cell>
          <cell r="AC47" t="e">
            <v>#REF!</v>
          </cell>
        </row>
        <row r="48">
          <cell r="A48">
            <v>18</v>
          </cell>
          <cell r="B48" t="str">
            <v>DE</v>
          </cell>
          <cell r="C48" t="str">
            <v>DE_F_LC</v>
          </cell>
          <cell r="D48">
            <v>2830</v>
          </cell>
          <cell r="E48">
            <v>283</v>
          </cell>
          <cell r="F48" t="str">
            <v>NTWS_DE_0xxx_LC</v>
          </cell>
          <cell r="G48" t="str">
            <v>LE_DE_0xxx_LC</v>
          </cell>
          <cell r="H48" t="str">
            <v>PDT_DE_0xxx_LC</v>
          </cell>
          <cell r="I48" t="str">
            <v>VPD_DE_0xxx_LC</v>
          </cell>
          <cell r="J48" t="str">
            <v>GFX_DE_0xxx_LC</v>
          </cell>
          <cell r="K48" t="str">
            <v>SVR_DE_0xxx_LC</v>
          </cell>
          <cell r="L48" t="str">
            <v>IA_DE_0xxx_LC</v>
          </cell>
          <cell r="M48" t="str">
            <v>CRY_DE_0xxx_LC</v>
          </cell>
          <cell r="N48" t="str">
            <v>SYS_DE_0xxx_LC</v>
          </cell>
          <cell r="O48" t="str">
            <v>APS_DE_0xxx_LC</v>
          </cell>
          <cell r="P48" t="str">
            <v>DE_SLS_LC</v>
          </cell>
          <cell r="Q48" t="str">
            <v>DES_ADM_LC</v>
          </cell>
          <cell r="R48" t="str">
            <v>DES_MKT_LC</v>
          </cell>
          <cell r="S48" t="str">
            <v>DES_OPEX_LC</v>
          </cell>
          <cell r="T48" t="str">
            <v>SVC_DE_dept_LC</v>
          </cell>
          <cell r="U48" t="str">
            <v>PS_DE_dept_LC</v>
          </cell>
          <cell r="V48" t="str">
            <v>283_055_0000_2830.LCI</v>
          </cell>
          <cell r="W48" t="str">
            <v>283_011_4000_2830.lctrans</v>
          </cell>
          <cell r="X48" t="str">
            <v>283_051_4439_2830.lctrans</v>
          </cell>
          <cell r="Y48" t="str">
            <v>283_051_4452_2830.LCI</v>
          </cell>
          <cell r="Z48" t="str">
            <v>283_051_0000_2830.LCI</v>
          </cell>
          <cell r="AA48">
            <v>8266</v>
          </cell>
          <cell r="AB48">
            <v>1378</v>
          </cell>
          <cell r="AC48">
            <v>950</v>
          </cell>
        </row>
        <row r="49">
          <cell r="A49">
            <v>19</v>
          </cell>
          <cell r="B49" t="str">
            <v>AT</v>
          </cell>
          <cell r="C49" t="str">
            <v>AT_F_LC</v>
          </cell>
          <cell r="D49">
            <v>2130</v>
          </cell>
          <cell r="E49">
            <v>213</v>
          </cell>
          <cell r="F49" t="str">
            <v>NTWS_AT_0xxx_LC</v>
          </cell>
          <cell r="G49" t="str">
            <v>LE_AT_0xxx_LC</v>
          </cell>
          <cell r="H49" t="str">
            <v>PDT_AT_0xxx_LC</v>
          </cell>
          <cell r="I49" t="str">
            <v>VPD_AT_0xxx_LC</v>
          </cell>
          <cell r="J49" t="str">
            <v>GFX_AT_0xxx_LC</v>
          </cell>
          <cell r="K49" t="str">
            <v>SVR_AT_0xxx_LC</v>
          </cell>
          <cell r="L49" t="str">
            <v>IA_AT_0xxx_LC</v>
          </cell>
          <cell r="M49" t="str">
            <v>CRY_AT_0xxx_LC</v>
          </cell>
          <cell r="N49" t="str">
            <v>SYS_AT_0xxx_LC</v>
          </cell>
          <cell r="O49" t="str">
            <v>APS_AT_0xxx_LC</v>
          </cell>
          <cell r="P49" t="str">
            <v>AT_SLS_LC</v>
          </cell>
          <cell r="Q49" t="str">
            <v>AT_ADM_LC</v>
          </cell>
          <cell r="R49" t="str">
            <v>AT_MKT_LC</v>
          </cell>
          <cell r="S49" t="str">
            <v>AT_OPEX_LC</v>
          </cell>
          <cell r="T49" t="str">
            <v>SVC_AT_dept_LC</v>
          </cell>
          <cell r="U49" t="str">
            <v>PS_AT_dept_LC</v>
          </cell>
          <cell r="V49" t="str">
            <v>213_055_0000_2130.LCI</v>
          </cell>
          <cell r="W49" t="str">
            <v>213_011_4000_2130.lctrans</v>
          </cell>
          <cell r="X49" t="str">
            <v>213_051_4439_2130.lctrans</v>
          </cell>
          <cell r="Y49" t="str">
            <v>213_051_4452_2130.LCI</v>
          </cell>
          <cell r="Z49" t="str">
            <v>213_051_0000_2130.LCI</v>
          </cell>
          <cell r="AA49">
            <v>4546</v>
          </cell>
          <cell r="AB49">
            <v>765</v>
          </cell>
          <cell r="AC49">
            <v>0</v>
          </cell>
        </row>
        <row r="50">
          <cell r="A50">
            <v>20</v>
          </cell>
          <cell r="B50" t="str">
            <v>CH</v>
          </cell>
          <cell r="C50" t="str">
            <v>CH_F_LC</v>
          </cell>
          <cell r="D50">
            <v>4150</v>
          </cell>
          <cell r="E50">
            <v>415</v>
          </cell>
          <cell r="F50" t="str">
            <v>NTWS_CH_0xxx_LC</v>
          </cell>
          <cell r="G50" t="str">
            <v>LE_CH_0xxx_LC</v>
          </cell>
          <cell r="H50" t="str">
            <v>PDT_CH_0xxx_LC</v>
          </cell>
          <cell r="I50" t="str">
            <v>VPD_CH_0xxx_LC</v>
          </cell>
          <cell r="J50" t="str">
            <v>GFX_CH_0xxx_LC</v>
          </cell>
          <cell r="K50" t="str">
            <v>SVR_CH_0xxx_LC</v>
          </cell>
          <cell r="L50" t="str">
            <v>IA_CH_0xxx_LC</v>
          </cell>
          <cell r="M50" t="str">
            <v>CRY_CH_0xxx_LC</v>
          </cell>
          <cell r="N50" t="str">
            <v>SYS_CH_0xxx_LC</v>
          </cell>
          <cell r="O50" t="str">
            <v>APS_CH_0xxx_LC</v>
          </cell>
          <cell r="P50" t="str">
            <v>CH_SLS_LC</v>
          </cell>
          <cell r="Q50" t="str">
            <v>CH_ADM_LC</v>
          </cell>
          <cell r="R50" t="str">
            <v>CH_MKT_LC</v>
          </cell>
          <cell r="S50" t="str">
            <v>CH_OPEX_LC</v>
          </cell>
          <cell r="T50" t="str">
            <v>SVC_CH_dept_LC</v>
          </cell>
          <cell r="U50" t="str">
            <v>PS_CH_dept_LC</v>
          </cell>
          <cell r="V50" t="str">
            <v>415_055_0000_4150.LCI</v>
          </cell>
          <cell r="W50" t="str">
            <v>415_011_4000_4150.lctrans</v>
          </cell>
          <cell r="X50" t="str">
            <v>415_051_4439_4150.lctrans</v>
          </cell>
          <cell r="Y50" t="str">
            <v>415_051_4452_4150.LCI</v>
          </cell>
          <cell r="Z50" t="str">
            <v>415_051_0000_4150.LCI</v>
          </cell>
          <cell r="AA50">
            <v>1200</v>
          </cell>
          <cell r="AB50">
            <v>19</v>
          </cell>
          <cell r="AC50">
            <v>293</v>
          </cell>
        </row>
        <row r="51">
          <cell r="A51">
            <v>21</v>
          </cell>
          <cell r="B51" t="str">
            <v>CZ</v>
          </cell>
          <cell r="C51" t="str">
            <v>CZ_F_LC</v>
          </cell>
          <cell r="D51">
            <v>2550</v>
          </cell>
          <cell r="E51">
            <v>255</v>
          </cell>
          <cell r="F51" t="str">
            <v>NTWS_CZ_0xxx_LC</v>
          </cell>
          <cell r="G51" t="str">
            <v>LE_CZ_0xxx_LC</v>
          </cell>
          <cell r="H51" t="str">
            <v>PDT_CZ_0xxx_LC</v>
          </cell>
          <cell r="I51" t="str">
            <v>VPD_CZ_0xxx_LC</v>
          </cell>
          <cell r="J51" t="str">
            <v>GFX_CZ_0xxx_LC</v>
          </cell>
          <cell r="K51" t="str">
            <v>SVR_CZ_0xxx_LC</v>
          </cell>
          <cell r="L51" t="str">
            <v>IA_CZ_0xxx_LC</v>
          </cell>
          <cell r="M51" t="str">
            <v>CRY_CZ_0xxx_LC</v>
          </cell>
          <cell r="N51" t="str">
            <v>SYS_CZ_0xxx_LC</v>
          </cell>
          <cell r="O51" t="str">
            <v>APS_CZ_0xxx_LC</v>
          </cell>
          <cell r="P51" t="str">
            <v>CZ_SLS_LC</v>
          </cell>
          <cell r="Q51" t="str">
            <v>CZ_ADM_LC</v>
          </cell>
          <cell r="R51" t="str">
            <v>255_018_5000_2550.LCI</v>
          </cell>
          <cell r="S51" t="str">
            <v>CZ_OPEX_LC</v>
          </cell>
          <cell r="T51" t="str">
            <v>SVC_CZ_dept_LC</v>
          </cell>
          <cell r="U51" t="str">
            <v>PS_CZ_dept_LC</v>
          </cell>
          <cell r="V51" t="str">
            <v>255_055_0000_2550.LCI</v>
          </cell>
          <cell r="W51" t="str">
            <v>255_011_4000_2550.lctrans</v>
          </cell>
          <cell r="X51" t="str">
            <v>255_051_4439_2550.lctrans</v>
          </cell>
          <cell r="Y51" t="str">
            <v>255_051_4452_2550.LCI</v>
          </cell>
          <cell r="Z51" t="str">
            <v>255_051_0000_2550.LCI</v>
          </cell>
          <cell r="AA51">
            <v>7900</v>
          </cell>
          <cell r="AB51">
            <v>1240</v>
          </cell>
          <cell r="AC51">
            <v>3970</v>
          </cell>
        </row>
        <row r="52">
          <cell r="A52">
            <v>22</v>
          </cell>
          <cell r="B52" t="str">
            <v>PL</v>
          </cell>
          <cell r="C52" t="str">
            <v>PL_F_LC</v>
          </cell>
          <cell r="D52">
            <v>3760</v>
          </cell>
          <cell r="E52">
            <v>376</v>
          </cell>
          <cell r="F52" t="str">
            <v>NTWS_PL_0xxx_LC</v>
          </cell>
          <cell r="G52" t="str">
            <v>LE_PL_0xxx_LC</v>
          </cell>
          <cell r="H52" t="str">
            <v>PDT_PL_0xxx_LC</v>
          </cell>
          <cell r="I52" t="str">
            <v>VPD_PL_0xxx_LC</v>
          </cell>
          <cell r="J52" t="str">
            <v>GFX_PL_0xxx_LC</v>
          </cell>
          <cell r="K52" t="str">
            <v>SVR_PL_0xxx_LC</v>
          </cell>
          <cell r="L52" t="str">
            <v>IA_PL_0xxx_LC</v>
          </cell>
          <cell r="M52" t="str">
            <v>CRY_PL_0xxx_LC</v>
          </cell>
          <cell r="N52" t="str">
            <v>SYS_PL_0xxx_LC</v>
          </cell>
          <cell r="O52" t="str">
            <v>APS_PL_0xxx_LC</v>
          </cell>
          <cell r="P52" t="str">
            <v>PL_SLS_LC</v>
          </cell>
          <cell r="Q52" t="str">
            <v>PL_ADM_LC</v>
          </cell>
          <cell r="R52" t="str">
            <v>376_018_5000_3760.LCI</v>
          </cell>
          <cell r="S52" t="str">
            <v>PL_OPEX_LC</v>
          </cell>
          <cell r="T52" t="str">
            <v>SVC_PL_dept_LC</v>
          </cell>
          <cell r="U52" t="str">
            <v>PS_PL_dept_LC</v>
          </cell>
          <cell r="V52" t="str">
            <v>376_055_0000_3760.LCI</v>
          </cell>
          <cell r="W52" t="str">
            <v>376_011_4000_3760.lctrans</v>
          </cell>
          <cell r="X52" t="str">
            <v>376_051_4439_3760.lctrans</v>
          </cell>
          <cell r="Y52" t="str">
            <v>376_051_4452_3760.LCI</v>
          </cell>
          <cell r="Z52" t="str">
            <v>376_051_0000_3760.LCI</v>
          </cell>
          <cell r="AA52">
            <v>0</v>
          </cell>
          <cell r="AB52">
            <v>0</v>
          </cell>
          <cell r="AC52">
            <v>0</v>
          </cell>
        </row>
        <row r="53">
          <cell r="A53">
            <v>23</v>
          </cell>
          <cell r="B53" t="str">
            <v>RU</v>
          </cell>
          <cell r="C53" t="str">
            <v>RU_F_LC</v>
          </cell>
          <cell r="D53">
            <v>3820</v>
          </cell>
          <cell r="E53">
            <v>382</v>
          </cell>
          <cell r="F53" t="str">
            <v>NTWS_RU_0xxx_LC</v>
          </cell>
          <cell r="G53" t="str">
            <v>LE_RU_0xxx_LC</v>
          </cell>
          <cell r="H53" t="str">
            <v>PDT_RU_0xxx_LC</v>
          </cell>
          <cell r="I53" t="str">
            <v>VPD_RU_0xxx_LC</v>
          </cell>
          <cell r="J53" t="str">
            <v>GFX_RU_0xxx_LC</v>
          </cell>
          <cell r="K53" t="str">
            <v>SVR_RU_0xxx_LC</v>
          </cell>
          <cell r="L53" t="str">
            <v>IA_RU_0xxx_LC</v>
          </cell>
          <cell r="M53" t="str">
            <v>CRY_RU_0xxx_LC</v>
          </cell>
          <cell r="N53" t="str">
            <v>SYS_RU_0xxx_LC</v>
          </cell>
          <cell r="O53" t="str">
            <v>APS_RU_0xxx_LC</v>
          </cell>
          <cell r="P53" t="str">
            <v>RU_SLS_LC</v>
          </cell>
          <cell r="Q53" t="str">
            <v>RU_ADM_LC</v>
          </cell>
          <cell r="R53" t="str">
            <v>382_018_5000_3820.LCI</v>
          </cell>
          <cell r="S53" t="str">
            <v>RU_OPEX_LC</v>
          </cell>
          <cell r="T53" t="str">
            <v>SVC_RU_dept_LC</v>
          </cell>
          <cell r="U53" t="str">
            <v>PS_RU_dept_LC</v>
          </cell>
          <cell r="V53" t="str">
            <v>382_055_0000_3820.LCI</v>
          </cell>
          <cell r="W53" t="str">
            <v>382_011_4000_3820.lctrans</v>
          </cell>
          <cell r="X53" t="str">
            <v>382_051_4439_3820.lctrans</v>
          </cell>
          <cell r="Y53" t="str">
            <v>382_051_4452_3820.LCI</v>
          </cell>
          <cell r="Z53" t="str">
            <v>382_051_0000_3820.LCI</v>
          </cell>
          <cell r="AA53">
            <v>0</v>
          </cell>
          <cell r="AB53">
            <v>0</v>
          </cell>
          <cell r="AC53">
            <v>0</v>
          </cell>
        </row>
        <row r="54">
          <cell r="A54">
            <v>24</v>
          </cell>
          <cell r="B54" t="str">
            <v>CEN</v>
          </cell>
          <cell r="C54" t="str">
            <v>CEN_F</v>
          </cell>
          <cell r="F54" t="str">
            <v>NTWS_CENReg_dept</v>
          </cell>
          <cell r="G54" t="str">
            <v>LE_CENReg_dept</v>
          </cell>
          <cell r="H54" t="str">
            <v>PDT_CENReg_dept</v>
          </cell>
          <cell r="I54" t="str">
            <v>VPD_CENReg_dept</v>
          </cell>
          <cell r="J54" t="str">
            <v>GFX_CENReg_dept</v>
          </cell>
          <cell r="K54" t="str">
            <v>SVR_CENReg_dept</v>
          </cell>
          <cell r="L54" t="str">
            <v>IA_CENReg_dept</v>
          </cell>
          <cell r="M54" t="str">
            <v>CRY_CENReg_dept</v>
          </cell>
          <cell r="N54" t="str">
            <v>SYS_CENReg_dept</v>
          </cell>
          <cell r="O54" t="str">
            <v>APS_CENReg_dept</v>
          </cell>
          <cell r="P54" t="str">
            <v>CEN_SLS</v>
          </cell>
          <cell r="Q54" t="str">
            <v>CEN_ADM</v>
          </cell>
          <cell r="R54" t="str">
            <v>CEN_MKT</v>
          </cell>
          <cell r="S54" t="str">
            <v>CEN_OPEX</v>
          </cell>
          <cell r="T54" t="str">
            <v>SVC_CENReg_dept</v>
          </cell>
          <cell r="U54" t="str">
            <v>PS_CENReg_dept</v>
          </cell>
          <cell r="AA54" t="e">
            <v>#REF!</v>
          </cell>
          <cell r="AB54" t="e">
            <v>#REF!</v>
          </cell>
          <cell r="AC54" t="e">
            <v>#REF!</v>
          </cell>
        </row>
        <row r="55">
          <cell r="A55">
            <v>25</v>
          </cell>
          <cell r="B55" t="str">
            <v>EMC</v>
          </cell>
          <cell r="C55" t="str">
            <v>EMC_F_LC</v>
          </cell>
          <cell r="D55">
            <v>4130</v>
          </cell>
          <cell r="E55">
            <v>413</v>
          </cell>
          <cell r="F55" t="str">
            <v>NTWS_4130_0xxx_LC</v>
          </cell>
          <cell r="G55" t="str">
            <v>LE_4130_0xxx_LC</v>
          </cell>
          <cell r="H55" t="str">
            <v>PDT_4130_0xxx_LC</v>
          </cell>
          <cell r="I55" t="str">
            <v>VPD_4130_0xxx_LC</v>
          </cell>
          <cell r="J55" t="str">
            <v>GFX_4130_0xxx_LC</v>
          </cell>
          <cell r="K55" t="str">
            <v>SVR_4130_0xxx_LC</v>
          </cell>
          <cell r="L55" t="str">
            <v>IA_4130_0xxx_LC</v>
          </cell>
          <cell r="M55" t="str">
            <v>CRY_4130_0xxx_LC</v>
          </cell>
          <cell r="N55" t="str">
            <v>SYS_4130_0xxx_LC</v>
          </cell>
          <cell r="O55" t="str">
            <v>APS_4130_0xxx_LC</v>
          </cell>
          <cell r="P55" t="str">
            <v>EMC_SLS_LC</v>
          </cell>
          <cell r="Q55" t="str">
            <v>EMC_ADM_LC</v>
          </cell>
          <cell r="R55" t="str">
            <v>EMC_MKT_LC</v>
          </cell>
          <cell r="S55" t="str">
            <v>EMC_OPEX_LC</v>
          </cell>
          <cell r="T55" t="str">
            <v>SVC_4130_dept_LC</v>
          </cell>
          <cell r="U55" t="str">
            <v>PS_4130_dept_LC</v>
          </cell>
          <cell r="V55" t="str">
            <v>413_055_0000_4130.LCI</v>
          </cell>
          <cell r="W55" t="str">
            <v>413_011_4000_4130.lctrans</v>
          </cell>
          <cell r="X55" t="str">
            <v>413_051_4439_4130.lctrans</v>
          </cell>
          <cell r="Y55" t="str">
            <v>413_051_4452_4130.LCI</v>
          </cell>
          <cell r="Z55" t="str">
            <v>413_051_0000_4130.LCI</v>
          </cell>
          <cell r="AA55">
            <v>0</v>
          </cell>
          <cell r="AB55">
            <v>0</v>
          </cell>
          <cell r="AC55">
            <v>0</v>
          </cell>
        </row>
        <row r="56">
          <cell r="A56">
            <v>26</v>
          </cell>
          <cell r="B56" t="str">
            <v>EHQ</v>
          </cell>
          <cell r="C56" t="str">
            <v>EHQ_F</v>
          </cell>
          <cell r="D56">
            <v>4140</v>
          </cell>
          <cell r="E56">
            <v>414</v>
          </cell>
          <cell r="F56" t="str">
            <v>NTWS_4140_0xxx_LC</v>
          </cell>
          <cell r="G56" t="str">
            <v>LE_4140_0xxx_LC</v>
          </cell>
          <cell r="H56" t="str">
            <v>PDT_4140_0xxx_LC</v>
          </cell>
          <cell r="I56" t="str">
            <v>VPD_4140_0xxx_LC</v>
          </cell>
          <cell r="J56" t="str">
            <v>GFX_4140_0xxx_LC</v>
          </cell>
          <cell r="K56" t="str">
            <v>SVR_4140_0xxx_LC</v>
          </cell>
          <cell r="L56" t="str">
            <v>IA_4140_0xxx_LC</v>
          </cell>
          <cell r="M56" t="str">
            <v>CRY_4140_0xxx_LC</v>
          </cell>
          <cell r="N56" t="str">
            <v>SYS_4140_0xxx_LC</v>
          </cell>
          <cell r="O56" t="str">
            <v>APS_4140_0xxx_LC</v>
          </cell>
          <cell r="P56" t="str">
            <v>EHQ_SLS</v>
          </cell>
          <cell r="Q56" t="str">
            <v>EHQ_ADM</v>
          </cell>
          <cell r="R56" t="str">
            <v>EHQ_MKT</v>
          </cell>
          <cell r="S56" t="str">
            <v>EHQ_OPEX</v>
          </cell>
          <cell r="T56" t="str">
            <v>SVC_4140_dept_LC</v>
          </cell>
          <cell r="U56" t="str">
            <v>PS_4140_dept_LC</v>
          </cell>
          <cell r="V56" t="str">
            <v>414_055_0000_4140.LCI</v>
          </cell>
          <cell r="W56" t="str">
            <v>414_011_4000_4140.lctrans</v>
          </cell>
          <cell r="X56" t="str">
            <v>414_051_4439_4140.lctrans</v>
          </cell>
          <cell r="Y56" t="str">
            <v>414_051_4452_4140.LCI</v>
          </cell>
          <cell r="Z56" t="str">
            <v>414_051_0000_4140.LCI</v>
          </cell>
          <cell r="AA56">
            <v>0</v>
          </cell>
          <cell r="AB56">
            <v>0</v>
          </cell>
          <cell r="AC56">
            <v>0</v>
          </cell>
        </row>
        <row r="57">
          <cell r="A57">
            <v>27</v>
          </cell>
          <cell r="B57" t="str">
            <v>EUR</v>
          </cell>
          <cell r="C57" t="str">
            <v>EUR_F</v>
          </cell>
          <cell r="F57" t="str">
            <v>NTWS_EUReg_dept</v>
          </cell>
          <cell r="G57" t="str">
            <v>LE_EUReg_dept</v>
          </cell>
          <cell r="H57" t="str">
            <v>PDT_EUReg_dept</v>
          </cell>
          <cell r="I57" t="str">
            <v>VPD_EUReg_dept</v>
          </cell>
          <cell r="J57" t="str">
            <v>GFX_EUReg_dept</v>
          </cell>
          <cell r="K57" t="str">
            <v>SVR_EUReg_dept</v>
          </cell>
          <cell r="L57" t="str">
            <v>IA_EUReg_dept</v>
          </cell>
          <cell r="M57" t="str">
            <v>CRY_EUReg_dept</v>
          </cell>
          <cell r="N57" t="str">
            <v>SYS_EUReg_dept</v>
          </cell>
          <cell r="O57" t="str">
            <v>APS_EUReg_dept</v>
          </cell>
          <cell r="P57" t="str">
            <v>EUR_SLS</v>
          </cell>
          <cell r="Q57" t="str">
            <v>EUR_ADM</v>
          </cell>
          <cell r="R57" t="str">
            <v>EUR_MKT</v>
          </cell>
          <cell r="S57" t="str">
            <v>EUR_OPEX</v>
          </cell>
          <cell r="T57" t="str">
            <v>SVC_EUReg_dept</v>
          </cell>
          <cell r="U57" t="str">
            <v>PS_EUReg_dept</v>
          </cell>
          <cell r="AA57">
            <v>0</v>
          </cell>
          <cell r="AB57">
            <v>0</v>
          </cell>
          <cell r="AC57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"/>
      <sheetName val="2"/>
      <sheetName val="Ageing"/>
      <sheetName val="Debtors Summary paste special"/>
      <sheetName val="Debtors Summary final"/>
      <sheetName val="Summary Circularisation"/>
      <sheetName val="Confirmation summary"/>
      <sheetName val="Debtors Summary-partywise"/>
      <sheetName val="Testing done"/>
      <sheetName val="Debtors Detailed Testing Templa"/>
      <sheetName val="Provision made"/>
      <sheetName val="Sheet1"/>
      <sheetName val="2 (3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2 (2)"/>
    </sheetNames>
    <sheetDataSet>
      <sheetData sheetId="0" refreshError="1">
        <row r="1">
          <cell r="A1" t="str">
            <v>DEPT. WISE   -   MANPOWER  STRENGTH  STATEMENT</v>
          </cell>
        </row>
        <row r="2">
          <cell r="A2" t="str">
            <v>AS  ON  01/05/96</v>
          </cell>
        </row>
        <row r="3">
          <cell r="A3" t="str">
            <v>S.</v>
          </cell>
          <cell r="C3" t="str">
            <v>Department</v>
          </cell>
          <cell r="D3" t="str">
            <v>CEO/</v>
          </cell>
          <cell r="E3" t="str">
            <v>GM</v>
          </cell>
          <cell r="F3" t="str">
            <v>DGM</v>
          </cell>
          <cell r="G3" t="str">
            <v>Mgrs.</v>
          </cell>
          <cell r="H3" t="str">
            <v>Dy.</v>
          </cell>
          <cell r="I3" t="str">
            <v>Astt. Mgr./</v>
          </cell>
          <cell r="J3" t="str">
            <v>Exec./</v>
          </cell>
          <cell r="K3" t="str">
            <v>Officers</v>
          </cell>
          <cell r="L3" t="str">
            <v>Asstt.</v>
          </cell>
          <cell r="M3" t="str">
            <v>Tech.</v>
          </cell>
          <cell r="N3" t="str">
            <v>MTs</v>
          </cell>
        </row>
        <row r="4">
          <cell r="A4" t="str">
            <v>No.</v>
          </cell>
          <cell r="B4" t="str">
            <v>Department</v>
          </cell>
          <cell r="C4" t="str">
            <v>GM</v>
          </cell>
          <cell r="D4" t="str">
            <v>COO</v>
          </cell>
          <cell r="E4" t="str">
            <v>Mgrs.</v>
          </cell>
          <cell r="F4" t="str">
            <v>Dy.</v>
          </cell>
          <cell r="G4" t="str">
            <v>Astt. Mgr./</v>
          </cell>
          <cell r="H4" t="str">
            <v>Mgrs.</v>
          </cell>
          <cell r="I4" t="str">
            <v>Sr. Engg.</v>
          </cell>
          <cell r="J4" t="str">
            <v>Engg.</v>
          </cell>
          <cell r="K4" t="str">
            <v>Tech.</v>
          </cell>
          <cell r="L4" t="str">
            <v>MTs</v>
          </cell>
          <cell r="M4" t="str">
            <v>GETs</v>
          </cell>
          <cell r="N4" t="str">
            <v>Total</v>
          </cell>
        </row>
        <row r="5">
          <cell r="A5" t="str">
            <v>No.</v>
          </cell>
          <cell r="E5">
            <v>10</v>
          </cell>
          <cell r="F5">
            <v>9</v>
          </cell>
          <cell r="G5">
            <v>8</v>
          </cell>
          <cell r="H5">
            <v>7</v>
          </cell>
          <cell r="I5">
            <v>6</v>
          </cell>
          <cell r="J5">
            <v>5</v>
          </cell>
          <cell r="K5">
            <v>4</v>
          </cell>
          <cell r="L5">
            <v>3</v>
          </cell>
          <cell r="M5">
            <v>2</v>
          </cell>
          <cell r="N5" t="str">
            <v>--</v>
          </cell>
        </row>
        <row r="6">
          <cell r="A6">
            <v>1</v>
          </cell>
          <cell r="B6" t="str">
            <v>General</v>
          </cell>
          <cell r="C6">
            <v>10</v>
          </cell>
          <cell r="D6">
            <v>2</v>
          </cell>
          <cell r="E6">
            <v>8</v>
          </cell>
          <cell r="F6">
            <v>7</v>
          </cell>
          <cell r="G6">
            <v>6</v>
          </cell>
          <cell r="H6">
            <v>5</v>
          </cell>
          <cell r="I6">
            <v>4</v>
          </cell>
          <cell r="J6">
            <v>3</v>
          </cell>
          <cell r="K6">
            <v>2</v>
          </cell>
          <cell r="L6" t="str">
            <v>--</v>
          </cell>
          <cell r="M6" t="str">
            <v>--</v>
          </cell>
        </row>
        <row r="7">
          <cell r="A7">
            <v>2</v>
          </cell>
          <cell r="B7" t="str">
            <v>Radio</v>
          </cell>
          <cell r="C7">
            <v>1</v>
          </cell>
          <cell r="E7">
            <v>1</v>
          </cell>
          <cell r="I7">
            <v>1</v>
          </cell>
          <cell r="J7">
            <v>1</v>
          </cell>
          <cell r="L7">
            <v>1</v>
          </cell>
          <cell r="N7">
            <v>3</v>
          </cell>
        </row>
        <row r="8">
          <cell r="A8">
            <v>2</v>
          </cell>
          <cell r="B8" t="str">
            <v>Consultant *</v>
          </cell>
          <cell r="D8">
            <v>1</v>
          </cell>
          <cell r="E8" t="str">
            <v xml:space="preserve"> *1</v>
          </cell>
          <cell r="H8">
            <v>2</v>
          </cell>
          <cell r="N8">
            <v>3</v>
          </cell>
        </row>
        <row r="9">
          <cell r="A9">
            <v>3</v>
          </cell>
          <cell r="B9" t="str">
            <v>Network Planning</v>
          </cell>
          <cell r="E9">
            <v>1</v>
          </cell>
          <cell r="G9">
            <v>1</v>
          </cell>
          <cell r="H9">
            <v>1</v>
          </cell>
          <cell r="J9">
            <v>2</v>
          </cell>
          <cell r="M9">
            <v>1</v>
          </cell>
          <cell r="N9">
            <v>6</v>
          </cell>
        </row>
        <row r="10">
          <cell r="A10">
            <v>4</v>
          </cell>
          <cell r="B10" t="str">
            <v>Network Development</v>
          </cell>
          <cell r="E10">
            <v>1</v>
          </cell>
          <cell r="F10">
            <v>2</v>
          </cell>
          <cell r="G10">
            <v>1</v>
          </cell>
          <cell r="H10">
            <v>4</v>
          </cell>
          <cell r="I10">
            <v>1</v>
          </cell>
          <cell r="J10">
            <v>3</v>
          </cell>
          <cell r="M10">
            <v>7</v>
          </cell>
          <cell r="N10">
            <v>15</v>
          </cell>
        </row>
        <row r="11">
          <cell r="A11">
            <v>5</v>
          </cell>
          <cell r="B11" t="str">
            <v>Operation/Maintenance</v>
          </cell>
          <cell r="E11">
            <v>1</v>
          </cell>
          <cell r="G11">
            <v>1</v>
          </cell>
          <cell r="H11">
            <v>2</v>
          </cell>
          <cell r="I11">
            <v>2</v>
          </cell>
          <cell r="J11">
            <v>5</v>
          </cell>
          <cell r="M11">
            <v>19</v>
          </cell>
          <cell r="N11">
            <v>9</v>
          </cell>
        </row>
        <row r="12">
          <cell r="A12">
            <v>6</v>
          </cell>
          <cell r="B12" t="str">
            <v>Switch</v>
          </cell>
          <cell r="F12">
            <v>1</v>
          </cell>
          <cell r="G12">
            <v>1</v>
          </cell>
          <cell r="H12">
            <v>1</v>
          </cell>
          <cell r="I12">
            <v>2</v>
          </cell>
          <cell r="J12">
            <v>3</v>
          </cell>
          <cell r="K12">
            <v>9</v>
          </cell>
          <cell r="N12">
            <v>13</v>
          </cell>
        </row>
        <row r="13">
          <cell r="A13">
            <v>7</v>
          </cell>
          <cell r="B13" t="str">
            <v>Estate / Engg. Services</v>
          </cell>
          <cell r="D13">
            <v>1</v>
          </cell>
          <cell r="H13">
            <v>1</v>
          </cell>
          <cell r="K13">
            <v>1</v>
          </cell>
          <cell r="N13">
            <v>1</v>
          </cell>
        </row>
        <row r="14">
          <cell r="A14">
            <v>8</v>
          </cell>
          <cell r="B14" t="str">
            <v>Human Resource</v>
          </cell>
          <cell r="F14">
            <v>1</v>
          </cell>
          <cell r="G14">
            <v>1</v>
          </cell>
          <cell r="H14">
            <v>2</v>
          </cell>
          <cell r="J14">
            <v>1</v>
          </cell>
          <cell r="L14">
            <v>1</v>
          </cell>
          <cell r="N14">
            <v>4</v>
          </cell>
        </row>
        <row r="15">
          <cell r="A15">
            <v>9</v>
          </cell>
          <cell r="B15" t="str">
            <v>Personnel</v>
          </cell>
          <cell r="F15">
            <v>1</v>
          </cell>
          <cell r="I15">
            <v>1</v>
          </cell>
          <cell r="J15">
            <v>2</v>
          </cell>
          <cell r="L15">
            <v>1</v>
          </cell>
          <cell r="N15">
            <v>1</v>
          </cell>
        </row>
        <row r="16">
          <cell r="A16">
            <v>10</v>
          </cell>
          <cell r="B16" t="str">
            <v>Training</v>
          </cell>
          <cell r="F16">
            <v>1</v>
          </cell>
          <cell r="H16">
            <v>1</v>
          </cell>
          <cell r="I16">
            <v>6</v>
          </cell>
          <cell r="J16">
            <v>4</v>
          </cell>
          <cell r="N16">
            <v>13</v>
          </cell>
        </row>
        <row r="17">
          <cell r="A17">
            <v>11</v>
          </cell>
          <cell r="B17" t="str">
            <v>Administration</v>
          </cell>
          <cell r="C17">
            <v>1</v>
          </cell>
          <cell r="E17">
            <v>1</v>
          </cell>
          <cell r="H17">
            <v>1</v>
          </cell>
          <cell r="I17">
            <v>7</v>
          </cell>
          <cell r="J17">
            <v>5</v>
          </cell>
          <cell r="K17">
            <v>11</v>
          </cell>
          <cell r="L17">
            <v>2</v>
          </cell>
          <cell r="N17">
            <v>17</v>
          </cell>
        </row>
        <row r="18">
          <cell r="A18">
            <v>12</v>
          </cell>
          <cell r="B18" t="str">
            <v>Finance &amp; Accounts</v>
          </cell>
          <cell r="E18">
            <v>1</v>
          </cell>
          <cell r="F18">
            <v>1</v>
          </cell>
          <cell r="G18">
            <v>1</v>
          </cell>
          <cell r="H18">
            <v>1</v>
          </cell>
          <cell r="I18">
            <v>1</v>
          </cell>
          <cell r="J18">
            <v>2</v>
          </cell>
          <cell r="K18">
            <v>6</v>
          </cell>
          <cell r="L18">
            <v>3</v>
          </cell>
          <cell r="N18">
            <v>7</v>
          </cell>
        </row>
        <row r="19">
          <cell r="A19">
            <v>13</v>
          </cell>
          <cell r="B19" t="str">
            <v>Billing</v>
          </cell>
          <cell r="G19">
            <v>1</v>
          </cell>
          <cell r="H19">
            <v>1</v>
          </cell>
          <cell r="I19">
            <v>12</v>
          </cell>
          <cell r="J19">
            <v>1</v>
          </cell>
          <cell r="K19">
            <v>1</v>
          </cell>
          <cell r="L19">
            <v>4</v>
          </cell>
          <cell r="N19">
            <v>15</v>
          </cell>
        </row>
        <row r="20">
          <cell r="A20">
            <v>14</v>
          </cell>
          <cell r="B20" t="str">
            <v>Collection</v>
          </cell>
          <cell r="G20">
            <v>2</v>
          </cell>
          <cell r="I20">
            <v>1</v>
          </cell>
          <cell r="J20">
            <v>3</v>
          </cell>
          <cell r="K20">
            <v>10</v>
          </cell>
          <cell r="N20">
            <v>2</v>
          </cell>
        </row>
        <row r="21">
          <cell r="A21">
            <v>15</v>
          </cell>
          <cell r="B21" t="str">
            <v>Company Secretary</v>
          </cell>
          <cell r="C21">
            <v>1</v>
          </cell>
          <cell r="E21">
            <v>2</v>
          </cell>
          <cell r="H21">
            <v>1</v>
          </cell>
          <cell r="I21">
            <v>1</v>
          </cell>
          <cell r="L21">
            <v>1</v>
          </cell>
          <cell r="N21">
            <v>5</v>
          </cell>
        </row>
        <row r="22">
          <cell r="A22">
            <v>16</v>
          </cell>
          <cell r="B22" t="str">
            <v>Legal</v>
          </cell>
          <cell r="E22">
            <v>1</v>
          </cell>
          <cell r="G22">
            <v>5</v>
          </cell>
          <cell r="H22">
            <v>20</v>
          </cell>
          <cell r="I22">
            <v>1</v>
          </cell>
          <cell r="N22">
            <v>29</v>
          </cell>
        </row>
        <row r="23">
          <cell r="A23">
            <v>17</v>
          </cell>
          <cell r="B23" t="str">
            <v>Marketing</v>
          </cell>
          <cell r="E23">
            <v>1</v>
          </cell>
          <cell r="F23">
            <v>1</v>
          </cell>
          <cell r="G23">
            <v>2</v>
          </cell>
          <cell r="H23">
            <v>8</v>
          </cell>
          <cell r="I23">
            <v>1</v>
          </cell>
          <cell r="J23">
            <v>1</v>
          </cell>
          <cell r="N23">
            <v>1</v>
          </cell>
        </row>
        <row r="24">
          <cell r="A24">
            <v>18</v>
          </cell>
          <cell r="B24" t="str">
            <v>Sales</v>
          </cell>
          <cell r="D24">
            <v>1</v>
          </cell>
          <cell r="F24">
            <v>1</v>
          </cell>
          <cell r="H24">
            <v>1</v>
          </cell>
          <cell r="I24">
            <v>1</v>
          </cell>
          <cell r="N24">
            <v>3</v>
          </cell>
        </row>
        <row r="25">
          <cell r="A25">
            <v>19</v>
          </cell>
          <cell r="B25" t="str">
            <v>Sales Admn.</v>
          </cell>
          <cell r="C25" t="str">
            <v>(i)    Key / Maj. A/cs</v>
          </cell>
          <cell r="G25">
            <v>1</v>
          </cell>
          <cell r="H25">
            <v>2</v>
          </cell>
          <cell r="I25">
            <v>3</v>
          </cell>
          <cell r="J25">
            <v>11</v>
          </cell>
          <cell r="K25">
            <v>3</v>
          </cell>
          <cell r="N25">
            <v>6</v>
          </cell>
        </row>
        <row r="26">
          <cell r="A26">
            <v>20</v>
          </cell>
          <cell r="B26" t="str">
            <v>Customer Care</v>
          </cell>
          <cell r="C26" t="str">
            <v>(ii)   Channel Dev.</v>
          </cell>
          <cell r="E26">
            <v>1</v>
          </cell>
          <cell r="G26">
            <v>1</v>
          </cell>
          <cell r="H26">
            <v>2</v>
          </cell>
          <cell r="I26">
            <v>3</v>
          </cell>
          <cell r="J26">
            <v>10</v>
          </cell>
          <cell r="N26">
            <v>3</v>
          </cell>
        </row>
        <row r="27">
          <cell r="A27">
            <v>21</v>
          </cell>
          <cell r="B27" t="str">
            <v>Customer Relation</v>
          </cell>
          <cell r="C27" t="str">
            <v>(iii)   Telemarketing</v>
          </cell>
          <cell r="H27">
            <v>2</v>
          </cell>
          <cell r="I27">
            <v>1</v>
          </cell>
          <cell r="L27">
            <v>1</v>
          </cell>
          <cell r="N27">
            <v>3</v>
          </cell>
        </row>
        <row r="28">
          <cell r="A28">
            <v>22</v>
          </cell>
          <cell r="B28" t="str">
            <v>Customer Hotline</v>
          </cell>
          <cell r="C28" t="str">
            <v>(iv)   Rentals</v>
          </cell>
          <cell r="H28">
            <v>9</v>
          </cell>
          <cell r="I28">
            <v>1</v>
          </cell>
          <cell r="J28">
            <v>2</v>
          </cell>
          <cell r="L28">
            <v>1</v>
          </cell>
          <cell r="N28">
            <v>25</v>
          </cell>
        </row>
        <row r="29">
          <cell r="A29">
            <v>23</v>
          </cell>
          <cell r="B29" t="str">
            <v>Customer Activation</v>
          </cell>
          <cell r="C29" t="str">
            <v>(v)    Franchise</v>
          </cell>
          <cell r="G29">
            <v>1</v>
          </cell>
          <cell r="H29">
            <v>1</v>
          </cell>
          <cell r="I29">
            <v>1</v>
          </cell>
          <cell r="J29">
            <v>3</v>
          </cell>
          <cell r="N29">
            <v>7</v>
          </cell>
        </row>
        <row r="30">
          <cell r="A30">
            <v>24</v>
          </cell>
          <cell r="B30" t="str">
            <v>Customer Support</v>
          </cell>
          <cell r="C30" t="str">
            <v>(vi)   Sales Admin.</v>
          </cell>
          <cell r="H30">
            <v>1</v>
          </cell>
          <cell r="J30">
            <v>2</v>
          </cell>
          <cell r="K30">
            <v>2</v>
          </cell>
          <cell r="L30">
            <v>3</v>
          </cell>
          <cell r="N30">
            <v>2</v>
          </cell>
        </row>
        <row r="31">
          <cell r="A31">
            <v>19</v>
          </cell>
          <cell r="B31" t="str">
            <v>Business Development</v>
          </cell>
          <cell r="E31">
            <v>1</v>
          </cell>
          <cell r="F31">
            <v>1</v>
          </cell>
          <cell r="H31">
            <v>3</v>
          </cell>
          <cell r="J31">
            <v>1</v>
          </cell>
          <cell r="K31">
            <v>1</v>
          </cell>
          <cell r="M31">
            <v>2</v>
          </cell>
          <cell r="N31">
            <v>8</v>
          </cell>
        </row>
        <row r="32">
          <cell r="A32">
            <v>20</v>
          </cell>
          <cell r="B32" t="str">
            <v>Customer Care</v>
          </cell>
          <cell r="E32">
            <v>1</v>
          </cell>
          <cell r="G32">
            <v>1</v>
          </cell>
          <cell r="I32">
            <v>1</v>
          </cell>
          <cell r="J32">
            <v>1</v>
          </cell>
          <cell r="N32">
            <v>5</v>
          </cell>
        </row>
        <row r="33">
          <cell r="A33">
            <v>21</v>
          </cell>
          <cell r="B33" t="str">
            <v>Customer Relation</v>
          </cell>
          <cell r="C33">
            <v>3</v>
          </cell>
          <cell r="D33">
            <v>3</v>
          </cell>
          <cell r="E33">
            <v>11</v>
          </cell>
          <cell r="F33">
            <v>7</v>
          </cell>
          <cell r="G33">
            <v>18</v>
          </cell>
          <cell r="H33">
            <v>75</v>
          </cell>
          <cell r="I33">
            <v>47</v>
          </cell>
          <cell r="J33">
            <v>3</v>
          </cell>
          <cell r="K33">
            <v>9</v>
          </cell>
          <cell r="L33">
            <v>3</v>
          </cell>
          <cell r="M33">
            <v>11</v>
          </cell>
          <cell r="N33">
            <v>1</v>
          </cell>
        </row>
        <row r="34">
          <cell r="A34">
            <v>22</v>
          </cell>
          <cell r="B34" t="str">
            <v>Customer Hotline</v>
          </cell>
          <cell r="J34">
            <v>12</v>
          </cell>
          <cell r="K34">
            <v>16</v>
          </cell>
        </row>
      </sheetData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9911"/>
      <sheetName val="0001"/>
      <sheetName val="0002"/>
      <sheetName val="0003"/>
      <sheetName val="0004"/>
      <sheetName val="0006"/>
      <sheetName val="0007"/>
      <sheetName val="0008"/>
      <sheetName val="0009"/>
      <sheetName val="ICMARS vs GL"/>
      <sheetName val="MARS"/>
      <sheetName val="TBAL"/>
      <sheetName val="TBvsMARS  (3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C2" t="str">
            <v>LOCATION</v>
          </cell>
          <cell r="D2" t="str">
            <v>Trans Amt Dol</v>
          </cell>
          <cell r="E2" t="str">
            <v>Trans Amt Yen</v>
          </cell>
        </row>
        <row r="3">
          <cell r="C3" t="str">
            <v>3300000000000000</v>
          </cell>
          <cell r="D3">
            <v>13014.4</v>
          </cell>
          <cell r="E3">
            <v>1431584</v>
          </cell>
        </row>
        <row r="4">
          <cell r="C4" t="str">
            <v>3301213800001H00</v>
          </cell>
          <cell r="D4">
            <v>680.78</v>
          </cell>
          <cell r="E4">
            <v>74886</v>
          </cell>
        </row>
        <row r="5">
          <cell r="C5" t="str">
            <v>330121380000BG00</v>
          </cell>
          <cell r="D5">
            <v>11286.32</v>
          </cell>
          <cell r="E5">
            <v>1241494</v>
          </cell>
        </row>
        <row r="6">
          <cell r="C6" t="str">
            <v>330152120000BG00</v>
          </cell>
          <cell r="D6">
            <v>53992.4</v>
          </cell>
          <cell r="E6">
            <v>5939164</v>
          </cell>
        </row>
        <row r="7">
          <cell r="C7" t="str">
            <v>330152140000BG00</v>
          </cell>
          <cell r="D7">
            <v>16979.2</v>
          </cell>
          <cell r="E7">
            <v>1867712</v>
          </cell>
        </row>
        <row r="8">
          <cell r="C8" t="str">
            <v>3301521600001H00</v>
          </cell>
          <cell r="D8">
            <v>15050.56</v>
          </cell>
          <cell r="E8">
            <v>1655562</v>
          </cell>
        </row>
        <row r="9">
          <cell r="C9" t="str">
            <v>3355143400001200</v>
          </cell>
          <cell r="D9">
            <v>27384</v>
          </cell>
          <cell r="E9">
            <v>3012240</v>
          </cell>
        </row>
        <row r="10">
          <cell r="C10" t="str">
            <v>3355213600000000</v>
          </cell>
          <cell r="D10">
            <v>2528.4</v>
          </cell>
          <cell r="E10">
            <v>278124</v>
          </cell>
        </row>
        <row r="11">
          <cell r="C11" t="str">
            <v>3355213900000000</v>
          </cell>
          <cell r="D11">
            <v>10334.799999999999</v>
          </cell>
          <cell r="E11">
            <v>1136829</v>
          </cell>
        </row>
        <row r="12">
          <cell r="C12" t="str">
            <v>3355230000000000</v>
          </cell>
          <cell r="D12">
            <v>33100.480000000003</v>
          </cell>
          <cell r="E12">
            <v>3641053</v>
          </cell>
        </row>
        <row r="13">
          <cell r="C13" t="str">
            <v>3355260400000000</v>
          </cell>
          <cell r="D13">
            <v>6714.4</v>
          </cell>
          <cell r="E13">
            <v>738584</v>
          </cell>
        </row>
        <row r="14">
          <cell r="C14" t="str">
            <v>3355310100000000</v>
          </cell>
          <cell r="D14">
            <v>778.4</v>
          </cell>
          <cell r="E14">
            <v>85624</v>
          </cell>
        </row>
        <row r="15">
          <cell r="C15" t="str">
            <v>3355513000003600</v>
          </cell>
          <cell r="D15">
            <v>6371.18</v>
          </cell>
          <cell r="E15">
            <v>700830</v>
          </cell>
        </row>
        <row r="16">
          <cell r="C16" t="str">
            <v>3355592100001500</v>
          </cell>
          <cell r="D16">
            <v>17696</v>
          </cell>
          <cell r="E16">
            <v>1946560</v>
          </cell>
        </row>
        <row r="17">
          <cell r="C17" t="str">
            <v>3355592300001300</v>
          </cell>
          <cell r="D17">
            <v>23283.68</v>
          </cell>
          <cell r="E17">
            <v>2561205</v>
          </cell>
        </row>
      </sheetData>
      <sheetData sheetId="11"/>
      <sheetData sheetId="12" refreshError="1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ERNAL REPORT"/>
      <sheetName val="DUE DELIGENCE"/>
      <sheetName val="IPO"/>
      <sheetName val="Wdv"/>
      <sheetName val="Tax"/>
      <sheetName val="Stock"/>
      <sheetName val="Notes"/>
      <sheetName val="RFDETAI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">
          <cell r="A1" t="str">
            <v xml:space="preserve"> </v>
          </cell>
          <cell r="D1" t="str">
            <v xml:space="preserve"> </v>
          </cell>
          <cell r="F1" t="str">
            <v xml:space="preserve"> </v>
          </cell>
          <cell r="H1" t="str">
            <v xml:space="preserve"> </v>
          </cell>
          <cell r="K1" t="e">
            <v>#REF!</v>
          </cell>
          <cell r="L1" t="e">
            <v>#REF!</v>
          </cell>
        </row>
        <row r="2">
          <cell r="A2" t="str">
            <v>FINISHED GOODS</v>
          </cell>
          <cell r="D2" t="str">
            <v xml:space="preserve">  </v>
          </cell>
          <cell r="F2" t="str">
            <v xml:space="preserve"> </v>
          </cell>
          <cell r="K2" t="e">
            <v>#REF!</v>
          </cell>
          <cell r="L2" t="e">
            <v>#REF!</v>
          </cell>
        </row>
        <row r="3">
          <cell r="B3" t="str">
            <v>FINAL</v>
          </cell>
          <cell r="D3" t="str">
            <v xml:space="preserve"> </v>
          </cell>
        </row>
        <row r="4">
          <cell r="B4" t="str">
            <v xml:space="preserve">Cost </v>
          </cell>
          <cell r="C4" t="str">
            <v>Selling Value</v>
          </cell>
          <cell r="D4" t="str">
            <v xml:space="preserve"> </v>
          </cell>
          <cell r="E4" t="str">
            <v>Total Cost</v>
          </cell>
          <cell r="F4" t="str">
            <v>Selling Value</v>
          </cell>
          <cell r="G4" t="str">
            <v>GOODS IN TRANSIT</v>
          </cell>
        </row>
        <row r="5">
          <cell r="A5" t="str">
            <v>PV</v>
          </cell>
          <cell r="B5">
            <v>3368246</v>
          </cell>
          <cell r="C5">
            <v>5808300</v>
          </cell>
          <cell r="F5" t="str">
            <v xml:space="preserve"> </v>
          </cell>
        </row>
        <row r="6">
          <cell r="A6" t="str">
            <v>CV</v>
          </cell>
          <cell r="B6">
            <v>5837685</v>
          </cell>
          <cell r="C6">
            <v>6488646</v>
          </cell>
          <cell r="D6" t="str">
            <v xml:space="preserve"> </v>
          </cell>
          <cell r="F6" t="str">
            <v xml:space="preserve"> </v>
          </cell>
          <cell r="G6" t="str">
            <v>PV</v>
          </cell>
          <cell r="I6">
            <v>28944386</v>
          </cell>
        </row>
        <row r="7">
          <cell r="A7" t="str">
            <v>BRAKE SHOES</v>
          </cell>
          <cell r="B7">
            <v>787426</v>
          </cell>
          <cell r="C7">
            <v>1010444</v>
          </cell>
          <cell r="E7">
            <v>9993357</v>
          </cell>
          <cell r="F7">
            <v>13307390</v>
          </cell>
        </row>
        <row r="8">
          <cell r="A8" t="str">
            <v>GOODS IN TRANSIT</v>
          </cell>
          <cell r="B8">
            <v>35640368</v>
          </cell>
          <cell r="C8" t="str">
            <v xml:space="preserve"> </v>
          </cell>
          <cell r="D8">
            <v>45633725</v>
          </cell>
          <cell r="F8" t="str">
            <v xml:space="preserve"> </v>
          </cell>
          <cell r="G8" t="str">
            <v>CV</v>
          </cell>
          <cell r="I8">
            <v>1020407</v>
          </cell>
        </row>
        <row r="9">
          <cell r="A9" t="str">
            <v>WORK IN PROGRESS</v>
          </cell>
          <cell r="B9">
            <v>10334909</v>
          </cell>
          <cell r="C9" t="str">
            <v xml:space="preserve"> </v>
          </cell>
          <cell r="D9">
            <v>10334909</v>
          </cell>
          <cell r="F9" t="str">
            <v xml:space="preserve"> </v>
          </cell>
          <cell r="I9" t="str">
            <v xml:space="preserve"> </v>
          </cell>
        </row>
        <row r="10">
          <cell r="B10">
            <v>55968634</v>
          </cell>
          <cell r="F10" t="str">
            <v xml:space="preserve"> </v>
          </cell>
          <cell r="G10" t="str">
            <v>BRAKE SHOES</v>
          </cell>
          <cell r="I10">
            <v>5675575</v>
          </cell>
        </row>
      </sheetData>
      <sheetData sheetId="6" refreshError="1"/>
      <sheetData sheetId="7" refreshError="1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 DETAIL"/>
      <sheetName val="AC DETAIL-HP"/>
      <sheetName val="AC DETAIL-AGI"/>
      <sheetName val="DTL"/>
      <sheetName val="T_B"/>
      <sheetName val="商法決済仕訳"/>
      <sheetName val="未着品BALANCE"/>
      <sheetName val="建仮１"/>
      <sheetName val="A"/>
      <sheetName val="建仮2"/>
      <sheetName val="A (2)"/>
    </sheetNames>
    <sheetDataSet>
      <sheetData sheetId="0"/>
      <sheetData sheetId="1"/>
      <sheetData sheetId="2"/>
      <sheetData sheetId="3"/>
      <sheetData sheetId="4"/>
      <sheetData sheetId="5"/>
      <sheetData sheetId="6">
        <row r="8">
          <cell r="AB8" t="str">
            <v>Order-No</v>
          </cell>
          <cell r="AC8" t="str">
            <v>Location</v>
          </cell>
          <cell r="AD8" t="str">
            <v>Count</v>
          </cell>
        </row>
        <row r="9">
          <cell r="AB9" t="str">
            <v>894318661001</v>
          </cell>
          <cell r="AC9" t="str">
            <v>8900010000000000</v>
          </cell>
          <cell r="AD9">
            <v>3</v>
          </cell>
        </row>
        <row r="10">
          <cell r="AB10" t="str">
            <v>894318866001</v>
          </cell>
          <cell r="AC10" t="str">
            <v>89SE6109EP000000</v>
          </cell>
          <cell r="AD10">
            <v>10</v>
          </cell>
        </row>
        <row r="11">
          <cell r="AB11" t="str">
            <v>894318866002</v>
          </cell>
          <cell r="AC11" t="str">
            <v>89SE6109EP000000</v>
          </cell>
          <cell r="AD11">
            <v>7</v>
          </cell>
        </row>
        <row r="12">
          <cell r="AB12" t="str">
            <v>894318949001</v>
          </cell>
          <cell r="AC12" t="str">
            <v>89SP610721040000</v>
          </cell>
          <cell r="AD12">
            <v>3</v>
          </cell>
        </row>
        <row r="13">
          <cell r="AB13" t="str">
            <v>894319357001</v>
          </cell>
          <cell r="AC13" t="str">
            <v>89698110CU000000</v>
          </cell>
          <cell r="AD13">
            <v>2</v>
          </cell>
        </row>
        <row r="14">
          <cell r="AB14" t="str">
            <v>894319361001</v>
          </cell>
          <cell r="AC14" t="str">
            <v>8900010000000000</v>
          </cell>
          <cell r="AD14">
            <v>1</v>
          </cell>
        </row>
        <row r="15">
          <cell r="AB15" t="str">
            <v>894319391001</v>
          </cell>
          <cell r="AC15" t="str">
            <v>89008002CU000000</v>
          </cell>
          <cell r="AD15">
            <v>2</v>
          </cell>
        </row>
        <row r="16">
          <cell r="AB16" t="str">
            <v>894319418001</v>
          </cell>
          <cell r="AC16" t="str">
            <v>89008133SC000000</v>
          </cell>
          <cell r="AD16">
            <v>1</v>
          </cell>
        </row>
        <row r="17">
          <cell r="AB17" t="str">
            <v>894319421001</v>
          </cell>
          <cell r="AC17" t="str">
            <v>89C2810328004K30</v>
          </cell>
          <cell r="AD17">
            <v>2</v>
          </cell>
        </row>
        <row r="18">
          <cell r="AB18" t="str">
            <v>894319430001</v>
          </cell>
          <cell r="AC18" t="str">
            <v>8900610200001L00</v>
          </cell>
          <cell r="AD18">
            <v>2</v>
          </cell>
        </row>
        <row r="19">
          <cell r="AB19" t="str">
            <v>894319432001</v>
          </cell>
          <cell r="AC19" t="str">
            <v>8900810424000000</v>
          </cell>
          <cell r="AD19">
            <v>4</v>
          </cell>
        </row>
        <row r="20">
          <cell r="AB20" t="str">
            <v>894319453001</v>
          </cell>
          <cell r="AC20" t="str">
            <v>89M3613521000000</v>
          </cell>
          <cell r="AD20">
            <v>2</v>
          </cell>
        </row>
        <row r="21">
          <cell r="AB21" t="str">
            <v>894319513001</v>
          </cell>
          <cell r="AC21" t="str">
            <v>8900810229007920</v>
          </cell>
          <cell r="AD21">
            <v>20</v>
          </cell>
        </row>
        <row r="22">
          <cell r="AB22" t="str">
            <v>894319517001</v>
          </cell>
          <cell r="AC22" t="str">
            <v>8902730090000000</v>
          </cell>
          <cell r="AD22">
            <v>2</v>
          </cell>
        </row>
        <row r="23">
          <cell r="AB23" t="str">
            <v>894319523001</v>
          </cell>
          <cell r="AC23" t="str">
            <v>89IV610121040000</v>
          </cell>
          <cell r="AD23">
            <v>2</v>
          </cell>
        </row>
        <row r="24">
          <cell r="AB24" t="str">
            <v>894319563001</v>
          </cell>
          <cell r="AC24" t="str">
            <v>8912810201007100</v>
          </cell>
          <cell r="AD24">
            <v>3</v>
          </cell>
        </row>
        <row r="25">
          <cell r="AB25" t="str">
            <v>894319564001</v>
          </cell>
          <cell r="AC25" t="str">
            <v>8900010000000000</v>
          </cell>
          <cell r="AD25">
            <v>2</v>
          </cell>
        </row>
        <row r="26">
          <cell r="AB26" t="str">
            <v>894319566001</v>
          </cell>
          <cell r="AC26" t="str">
            <v>8900010000000000</v>
          </cell>
          <cell r="AD26">
            <v>1</v>
          </cell>
        </row>
        <row r="27">
          <cell r="AB27" t="str">
            <v>894319568001</v>
          </cell>
          <cell r="AC27" t="str">
            <v>89SE6101EP000000</v>
          </cell>
          <cell r="AD27">
            <v>3</v>
          </cell>
        </row>
        <row r="28">
          <cell r="AB28" t="str">
            <v>894319569001</v>
          </cell>
          <cell r="AC28" t="str">
            <v>8900000000000000</v>
          </cell>
          <cell r="AD28">
            <v>3</v>
          </cell>
        </row>
        <row r="44">
          <cell r="AB44" t="str">
            <v>Order-No</v>
          </cell>
          <cell r="AC44" t="str">
            <v>Location</v>
          </cell>
          <cell r="AD44" t="str">
            <v>Count</v>
          </cell>
        </row>
        <row r="45">
          <cell r="AB45" t="str">
            <v>894500285001</v>
          </cell>
          <cell r="AC45" t="str">
            <v>8901810775000000</v>
          </cell>
          <cell r="AD45">
            <v>4</v>
          </cell>
        </row>
        <row r="46">
          <cell r="AB46" t="str">
            <v>894500859001</v>
          </cell>
          <cell r="AC46" t="str">
            <v>8900000075008G00</v>
          </cell>
          <cell r="AD46">
            <v>1</v>
          </cell>
        </row>
        <row r="47">
          <cell r="AB47" t="str">
            <v>894500860001</v>
          </cell>
          <cell r="AC47" t="str">
            <v>8900000075008G00</v>
          </cell>
          <cell r="AD47">
            <v>1</v>
          </cell>
        </row>
        <row r="48">
          <cell r="AB48" t="str">
            <v>894500963001</v>
          </cell>
          <cell r="AC48" t="str">
            <v>8901810775000000</v>
          </cell>
          <cell r="AD48">
            <v>1</v>
          </cell>
        </row>
        <row r="49">
          <cell r="AB49" t="str">
            <v>894500988001</v>
          </cell>
          <cell r="AC49" t="str">
            <v>89696104330300RF</v>
          </cell>
          <cell r="AD49">
            <v>1</v>
          </cell>
        </row>
        <row r="50">
          <cell r="AB50" t="str">
            <v>894501019001</v>
          </cell>
          <cell r="AC50" t="str">
            <v>8900010000000000</v>
          </cell>
          <cell r="AD50">
            <v>1</v>
          </cell>
        </row>
        <row r="51">
          <cell r="AB51" t="str">
            <v>894501020001</v>
          </cell>
          <cell r="AC51" t="str">
            <v>8900010000000000</v>
          </cell>
          <cell r="AD51">
            <v>1</v>
          </cell>
        </row>
        <row r="52">
          <cell r="AB52" t="str">
            <v>894501038001</v>
          </cell>
          <cell r="AC52" t="str">
            <v>8900010000000000</v>
          </cell>
          <cell r="AD52">
            <v>1</v>
          </cell>
        </row>
        <row r="53">
          <cell r="AB53" t="str">
            <v>894501041001</v>
          </cell>
          <cell r="AC53" t="str">
            <v>8900000075008G00</v>
          </cell>
          <cell r="AD53">
            <v>14</v>
          </cell>
        </row>
        <row r="54">
          <cell r="AB54" t="str">
            <v>894501044001</v>
          </cell>
          <cell r="AC54" t="str">
            <v>8912810176007J00</v>
          </cell>
          <cell r="AD54">
            <v>4</v>
          </cell>
        </row>
        <row r="55">
          <cell r="AB55" t="str">
            <v>894501045001</v>
          </cell>
          <cell r="AC55" t="str">
            <v>8900010000000000</v>
          </cell>
          <cell r="AD55">
            <v>1</v>
          </cell>
        </row>
        <row r="56">
          <cell r="AB56" t="str">
            <v>894501073001</v>
          </cell>
          <cell r="AC56" t="str">
            <v>8902610333080000</v>
          </cell>
          <cell r="AD56">
            <v>1</v>
          </cell>
        </row>
        <row r="57">
          <cell r="AB57" t="str">
            <v>894501078001</v>
          </cell>
          <cell r="AC57" t="str">
            <v>8900000075008HPJ</v>
          </cell>
          <cell r="AD57">
            <v>6</v>
          </cell>
        </row>
        <row r="58">
          <cell r="AB58" t="str">
            <v>894501080001</v>
          </cell>
          <cell r="AC58" t="str">
            <v>8900000075008G00</v>
          </cell>
          <cell r="AD58">
            <v>4</v>
          </cell>
        </row>
        <row r="59">
          <cell r="AB59" t="str">
            <v>894501093001</v>
          </cell>
          <cell r="AC59" t="str">
            <v>8969810375000008</v>
          </cell>
          <cell r="AD59">
            <v>6</v>
          </cell>
        </row>
        <row r="60">
          <cell r="AB60" t="str">
            <v>894501094001</v>
          </cell>
          <cell r="AC60" t="str">
            <v>8900000075008HPJ</v>
          </cell>
          <cell r="AD60">
            <v>1</v>
          </cell>
        </row>
        <row r="61">
          <cell r="AB61" t="str">
            <v>894501101001</v>
          </cell>
          <cell r="AC61" t="str">
            <v>8900000075008HPJ</v>
          </cell>
          <cell r="AD61">
            <v>3</v>
          </cell>
        </row>
      </sheetData>
      <sheetData sheetId="7"/>
      <sheetData sheetId="8"/>
      <sheetData sheetId="9"/>
      <sheetData sheetId="10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S"/>
      <sheetName val="PL"/>
      <sheetName val="sch1"/>
      <sheetName val="sch2"/>
      <sheetName val="sch3"/>
      <sheetName val="sch3-appx-A"/>
      <sheetName val="sch3-note"/>
      <sheetName val="sch4"/>
      <sheetName val="sch4-appx-B"/>
      <sheetName val="sch5"/>
      <sheetName val="annex6"/>
      <sheetName val="exp. of other units"/>
      <sheetName val="sch6"/>
      <sheetName val="sch7"/>
      <sheetName val="sch8"/>
      <sheetName val="sch9"/>
      <sheetName val="sch10"/>
      <sheetName val="sch11"/>
      <sheetName val="sch12"/>
      <sheetName val="sch13"/>
      <sheetName val="sch14"/>
      <sheetName val="sch14-appx-C"/>
      <sheetName val="sch15"/>
      <sheetName val="sch15-appx-D"/>
      <sheetName val="sch16"/>
      <sheetName val="sch16-appx-E"/>
      <sheetName val="sch17"/>
      <sheetName val="sch18"/>
      <sheetName val="sch18-appx-F"/>
      <sheetName val="sch19"/>
      <sheetName val="sch20"/>
      <sheetName val="sch21"/>
      <sheetName val="sch21-appx-G"/>
      <sheetName val="sch22"/>
      <sheetName val="fund"/>
      <sheetName val="annexure-1"/>
      <sheetName val="annexure-2"/>
      <sheetName val="T-balance (JV-11527)"/>
      <sheetName val="Tri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rst cut"/>
      <sheetName val="300902"/>
      <sheetName val="Planning Mat"/>
      <sheetName val="TBR workings"/>
      <sheetName val="Leadsheet"/>
      <sheetName val="Adjustment Entry"/>
      <sheetName val="trial"/>
      <sheetName val="LETTER"/>
      <sheetName val="TB"/>
    </sheetNames>
    <sheetDataSet>
      <sheetData sheetId="0" refreshError="1">
        <row r="1">
          <cell r="A1" t="str">
            <v>A/c Code</v>
          </cell>
          <cell r="B1" t="str">
            <v>Description</v>
          </cell>
        </row>
        <row r="2">
          <cell r="A2">
            <v>10315</v>
          </cell>
          <cell r="B2" t="str">
            <v>CASH AT BANK-INR</v>
          </cell>
          <cell r="C2">
            <v>7011771.2699999996</v>
          </cell>
        </row>
        <row r="3">
          <cell r="A3">
            <v>10625</v>
          </cell>
          <cell r="B3" t="str">
            <v>CASH-PETTY</v>
          </cell>
          <cell r="C3">
            <v>107381.4</v>
          </cell>
        </row>
        <row r="4">
          <cell r="A4">
            <v>11410</v>
          </cell>
          <cell r="B4" t="str">
            <v>AR-TRADE</v>
          </cell>
          <cell r="C4">
            <v>277432080.75999999</v>
          </cell>
        </row>
        <row r="5">
          <cell r="A5">
            <v>12110</v>
          </cell>
          <cell r="B5" t="str">
            <v>CASH AND TRAVEL ADVANCES</v>
          </cell>
          <cell r="C5">
            <v>-264984.62</v>
          </cell>
        </row>
        <row r="6">
          <cell r="A6">
            <v>12200</v>
          </cell>
          <cell r="B6" t="str">
            <v>MISC-TAXES/CONTRA</v>
          </cell>
          <cell r="C6">
            <v>0</v>
          </cell>
        </row>
        <row r="7">
          <cell r="A7">
            <v>12210</v>
          </cell>
          <cell r="B7" t="str">
            <v>INCOME TAX REFUBDS REVBL</v>
          </cell>
          <cell r="C7">
            <v>36445008.030000001</v>
          </cell>
        </row>
        <row r="8">
          <cell r="A8">
            <v>12261</v>
          </cell>
          <cell r="B8" t="str">
            <v>EXCISE DUTY-PAID STOCK</v>
          </cell>
          <cell r="C8">
            <v>235543</v>
          </cell>
        </row>
        <row r="9">
          <cell r="A9">
            <v>12280</v>
          </cell>
          <cell r="B9" t="str">
            <v>EXCISE DUTY - PLA A/C</v>
          </cell>
          <cell r="C9">
            <v>1035010</v>
          </cell>
        </row>
        <row r="10">
          <cell r="A10">
            <v>12283</v>
          </cell>
          <cell r="B10" t="str">
            <v>EXCISE DUTY- CENVAT</v>
          </cell>
          <cell r="C10">
            <v>115036</v>
          </cell>
        </row>
        <row r="11">
          <cell r="A11">
            <v>12285</v>
          </cell>
          <cell r="B11" t="str">
            <v>SALES TAX REFUNDS RECVBL</v>
          </cell>
          <cell r="C11">
            <v>578601</v>
          </cell>
        </row>
        <row r="12">
          <cell r="A12">
            <v>12380</v>
          </cell>
          <cell r="B12" t="str">
            <v>RECEIVABLES-OTHER</v>
          </cell>
          <cell r="C12">
            <v>6307140.3200000003</v>
          </cell>
        </row>
        <row r="13">
          <cell r="A13">
            <v>12610</v>
          </cell>
          <cell r="B13" t="str">
            <v>RESERVE FOR BAD DEBTS</v>
          </cell>
          <cell r="C13">
            <v>-6138132.3399999999</v>
          </cell>
        </row>
        <row r="14">
          <cell r="A14">
            <v>14110</v>
          </cell>
          <cell r="B14" t="str">
            <v>INV-FINSIHED GOODS</v>
          </cell>
          <cell r="C14">
            <v>3122502.25</v>
          </cell>
        </row>
        <row r="15">
          <cell r="A15">
            <v>14160</v>
          </cell>
          <cell r="B15" t="str">
            <v>INV-IMPORT DUTY(CUSTOMS)</v>
          </cell>
          <cell r="C15">
            <v>4174933.2</v>
          </cell>
        </row>
        <row r="16">
          <cell r="A16">
            <v>14310</v>
          </cell>
          <cell r="B16" t="str">
            <v>INV-WIP</v>
          </cell>
          <cell r="C16">
            <v>1367202.37</v>
          </cell>
        </row>
        <row r="17">
          <cell r="A17">
            <v>14370</v>
          </cell>
          <cell r="B17" t="str">
            <v>INV-OUTSIDE POINT(CSTMR)</v>
          </cell>
          <cell r="C17">
            <v>1146841.22</v>
          </cell>
        </row>
        <row r="18">
          <cell r="A18">
            <v>14380</v>
          </cell>
          <cell r="B18" t="str">
            <v>INV-SUB CONTRACT (FAT)</v>
          </cell>
          <cell r="C18">
            <v>50839350.280000001</v>
          </cell>
        </row>
        <row r="19">
          <cell r="A19">
            <v>14410</v>
          </cell>
          <cell r="B19" t="str">
            <v>INV-RAW MATERIALS</v>
          </cell>
          <cell r="C19">
            <v>75670905.25</v>
          </cell>
        </row>
        <row r="20">
          <cell r="A20">
            <v>14480</v>
          </cell>
          <cell r="B20" t="str">
            <v>INV-IN TRANSIT(LOCAL)</v>
          </cell>
          <cell r="C20">
            <v>3146086.64</v>
          </cell>
        </row>
        <row r="21">
          <cell r="A21">
            <v>14490</v>
          </cell>
          <cell r="B21" t="str">
            <v>INV-IN TRANSIT(INTERCOM)</v>
          </cell>
          <cell r="C21">
            <v>6824448.1100000003</v>
          </cell>
        </row>
        <row r="22">
          <cell r="A22">
            <v>14800</v>
          </cell>
          <cell r="B22" t="str">
            <v>INV-STD COST REVALUATION</v>
          </cell>
          <cell r="C22">
            <v>-13397425.310000001</v>
          </cell>
        </row>
        <row r="23">
          <cell r="A23">
            <v>15090</v>
          </cell>
          <cell r="B23" t="str">
            <v>PREPAID-OTHER</v>
          </cell>
          <cell r="C23">
            <v>6573480.1399999997</v>
          </cell>
        </row>
        <row r="24">
          <cell r="A24">
            <v>15620</v>
          </cell>
          <cell r="B24" t="str">
            <v>FIELD SERVICE STOCK-GTS</v>
          </cell>
          <cell r="C24">
            <v>53954586.380000003</v>
          </cell>
        </row>
        <row r="25">
          <cell r="A25">
            <v>15630</v>
          </cell>
          <cell r="B25" t="str">
            <v>FIELD SERVICE STK-PROVIS</v>
          </cell>
          <cell r="C25">
            <v>-14938670.24</v>
          </cell>
        </row>
        <row r="26">
          <cell r="A26">
            <v>15710</v>
          </cell>
          <cell r="B26" t="str">
            <v>DEPOSIT-TENDER(EARNEST)</v>
          </cell>
          <cell r="C26">
            <v>3057976.5</v>
          </cell>
        </row>
        <row r="27">
          <cell r="A27">
            <v>15715</v>
          </cell>
          <cell r="B27" t="str">
            <v>DEPOSIT-MATERIAL PURCHAS</v>
          </cell>
          <cell r="C27">
            <v>2855825.47</v>
          </cell>
        </row>
        <row r="28">
          <cell r="A28">
            <v>15723</v>
          </cell>
          <cell r="B28" t="str">
            <v>DEPOSIT-STAFF ACOMODATON</v>
          </cell>
          <cell r="C28">
            <v>426000</v>
          </cell>
        </row>
        <row r="29">
          <cell r="A29">
            <v>15790</v>
          </cell>
          <cell r="B29" t="str">
            <v>DEPOSIT-OTHERS</v>
          </cell>
          <cell r="C29">
            <v>6367062.2000000002</v>
          </cell>
        </row>
        <row r="30">
          <cell r="A30">
            <v>17010</v>
          </cell>
          <cell r="B30" t="str">
            <v>LAND</v>
          </cell>
          <cell r="C30">
            <v>408823</v>
          </cell>
        </row>
        <row r="31">
          <cell r="A31">
            <v>17211</v>
          </cell>
          <cell r="B31" t="str">
            <v>LEASE IMPROVEMENTS-OBAL</v>
          </cell>
          <cell r="C31">
            <v>5595359.6900000004</v>
          </cell>
        </row>
        <row r="32">
          <cell r="A32">
            <v>17212</v>
          </cell>
          <cell r="B32" t="str">
            <v>LEASE IMPROVEMENTS-ADDS</v>
          </cell>
          <cell r="C32">
            <v>1703791.31</v>
          </cell>
        </row>
        <row r="33">
          <cell r="A33">
            <v>17311</v>
          </cell>
          <cell r="B33" t="str">
            <v>BUILDING/FACTORY-OBAL</v>
          </cell>
          <cell r="C33">
            <v>14534407</v>
          </cell>
        </row>
        <row r="34">
          <cell r="A34">
            <v>17401</v>
          </cell>
          <cell r="B34" t="str">
            <v>MACHINERY&amp;EQUPIMENT-OBAL</v>
          </cell>
          <cell r="C34">
            <v>26639621.030000001</v>
          </cell>
        </row>
        <row r="35">
          <cell r="A35">
            <v>17402</v>
          </cell>
          <cell r="B35" t="str">
            <v>MACHINERY&amp;EQUPIMENT-ADDS</v>
          </cell>
          <cell r="C35">
            <v>3325871.65</v>
          </cell>
        </row>
        <row r="36">
          <cell r="A36">
            <v>17432</v>
          </cell>
          <cell r="B36" t="str">
            <v>MACHINE TOOLS - ADDS</v>
          </cell>
          <cell r="C36">
            <v>499425.32</v>
          </cell>
        </row>
        <row r="37">
          <cell r="A37">
            <v>17641</v>
          </cell>
          <cell r="B37" t="str">
            <v>AUTO AND TRUCKS - OBAL</v>
          </cell>
          <cell r="C37">
            <v>356530</v>
          </cell>
        </row>
        <row r="38">
          <cell r="A38">
            <v>17642</v>
          </cell>
          <cell r="B38" t="str">
            <v>AUTO AND TRUCKS - ADDS</v>
          </cell>
          <cell r="C38">
            <v>2217</v>
          </cell>
        </row>
        <row r="39">
          <cell r="A39">
            <v>17711</v>
          </cell>
          <cell r="B39" t="str">
            <v>FIXTURE/FITTINGS - OBAL</v>
          </cell>
          <cell r="C39">
            <v>7619235.6600000001</v>
          </cell>
        </row>
        <row r="40">
          <cell r="A40">
            <v>17712</v>
          </cell>
          <cell r="B40" t="str">
            <v>FIXTURE/FITTINGS - ADDS</v>
          </cell>
          <cell r="C40">
            <v>3123802.34</v>
          </cell>
        </row>
        <row r="41">
          <cell r="A41">
            <v>17721</v>
          </cell>
          <cell r="B41" t="str">
            <v>TELECOM EQUIPMENT - OBAL</v>
          </cell>
          <cell r="C41">
            <v>3744165.89</v>
          </cell>
        </row>
        <row r="42">
          <cell r="A42">
            <v>17722</v>
          </cell>
          <cell r="B42" t="str">
            <v>TELECOM EQUIPMENT - ADDS</v>
          </cell>
          <cell r="C42">
            <v>1824000</v>
          </cell>
        </row>
        <row r="43">
          <cell r="A43">
            <v>17731</v>
          </cell>
          <cell r="B43" t="str">
            <v>COMPUTER/IT EQUPMNT-OBAL</v>
          </cell>
          <cell r="C43">
            <v>51755861.390000001</v>
          </cell>
        </row>
        <row r="44">
          <cell r="A44">
            <v>17732</v>
          </cell>
          <cell r="B44" t="str">
            <v>COMPUTER/IT EQUPMNT-ADDS</v>
          </cell>
          <cell r="C44">
            <v>11178094.98</v>
          </cell>
        </row>
        <row r="45">
          <cell r="A45">
            <v>17751</v>
          </cell>
          <cell r="B45" t="str">
            <v>OFFICE EQUIPMENT - OBAL</v>
          </cell>
          <cell r="C45">
            <v>4205069.3899999997</v>
          </cell>
        </row>
        <row r="46">
          <cell r="A46">
            <v>17752</v>
          </cell>
          <cell r="B46" t="str">
            <v>OFFICE EQUIPMENT - ADDS</v>
          </cell>
          <cell r="C46">
            <v>2103148</v>
          </cell>
        </row>
        <row r="47">
          <cell r="A47">
            <v>17761</v>
          </cell>
          <cell r="B47" t="str">
            <v>DEMO EQUIPMENT - OBAL</v>
          </cell>
          <cell r="C47">
            <v>21238212.09</v>
          </cell>
        </row>
        <row r="48">
          <cell r="A48">
            <v>17762</v>
          </cell>
          <cell r="B48" t="str">
            <v>DEMO EQUIPMENT - ADDS</v>
          </cell>
          <cell r="C48">
            <v>24964712.84</v>
          </cell>
        </row>
        <row r="49">
          <cell r="A49">
            <v>17902</v>
          </cell>
          <cell r="B49" t="str">
            <v>CIP - MACH &amp; EQUIP ADDS</v>
          </cell>
          <cell r="C49">
            <v>0.78</v>
          </cell>
        </row>
        <row r="50">
          <cell r="A50">
            <v>18211</v>
          </cell>
          <cell r="B50" t="str">
            <v>DEPR LEASE IMPROV - OBAL</v>
          </cell>
          <cell r="C50">
            <v>-1712020.19</v>
          </cell>
        </row>
        <row r="51">
          <cell r="A51">
            <v>18212</v>
          </cell>
          <cell r="B51" t="str">
            <v>DEPR LEASE IMPROV - ADDS</v>
          </cell>
          <cell r="C51">
            <v>-3054626.81</v>
          </cell>
        </row>
        <row r="52">
          <cell r="A52">
            <v>18311</v>
          </cell>
          <cell r="B52" t="str">
            <v>DEPR BUILDING/FACT- OBAL</v>
          </cell>
          <cell r="C52">
            <v>-2694485</v>
          </cell>
        </row>
        <row r="53">
          <cell r="A53">
            <v>18312</v>
          </cell>
          <cell r="B53" t="str">
            <v>DEPR BUILDING/FACT- ADDS</v>
          </cell>
          <cell r="C53">
            <v>-634562</v>
          </cell>
        </row>
        <row r="54">
          <cell r="A54">
            <v>18401</v>
          </cell>
          <cell r="B54" t="str">
            <v>DEPR MACH &amp; EQUIPME-OBAL</v>
          </cell>
          <cell r="C54">
            <v>-12629552.9</v>
          </cell>
        </row>
        <row r="55">
          <cell r="A55">
            <v>18402</v>
          </cell>
          <cell r="B55" t="str">
            <v>DEPR MACH &amp; EQUIPME-ADDS</v>
          </cell>
          <cell r="C55">
            <v>-3673647.1</v>
          </cell>
        </row>
        <row r="56">
          <cell r="A56">
            <v>18641</v>
          </cell>
          <cell r="B56" t="str">
            <v>DEPR AUTO/TRUCKS - OBAL</v>
          </cell>
          <cell r="C56">
            <v>-303991.89</v>
          </cell>
        </row>
        <row r="57">
          <cell r="A57">
            <v>18642</v>
          </cell>
          <cell r="B57" t="str">
            <v>DEPR AUTO/TRUCKS - ADDS</v>
          </cell>
          <cell r="C57">
            <v>123953.89</v>
          </cell>
        </row>
        <row r="58">
          <cell r="A58">
            <v>18711</v>
          </cell>
          <cell r="B58" t="str">
            <v>DEPR FURNITURE/FIX- OBAL</v>
          </cell>
          <cell r="C58">
            <v>-1838457</v>
          </cell>
        </row>
        <row r="59">
          <cell r="A59">
            <v>18712</v>
          </cell>
          <cell r="B59" t="str">
            <v>DEPR FURNITURE/FIX- ADDS</v>
          </cell>
          <cell r="C59">
            <v>-1181911</v>
          </cell>
        </row>
        <row r="60">
          <cell r="A60">
            <v>18751</v>
          </cell>
          <cell r="B60" t="str">
            <v>DEPR OFFICE EQUPMNT-OBAL</v>
          </cell>
          <cell r="C60">
            <v>-36355630</v>
          </cell>
        </row>
        <row r="61">
          <cell r="A61">
            <v>18752</v>
          </cell>
          <cell r="B61" t="str">
            <v>DEPR OFFICE EQUPMNT-ADDS</v>
          </cell>
          <cell r="C61">
            <v>-39732286</v>
          </cell>
        </row>
        <row r="62">
          <cell r="A62">
            <v>19910</v>
          </cell>
          <cell r="B62" t="str">
            <v>DEFERRED ORGANIZATON EXP</v>
          </cell>
          <cell r="C62">
            <v>3000000</v>
          </cell>
        </row>
        <row r="63">
          <cell r="A63">
            <v>40055</v>
          </cell>
          <cell r="B63" t="str">
            <v>BANK OVERDRAFT - INR</v>
          </cell>
          <cell r="C63">
            <v>-48530393.579999998</v>
          </cell>
        </row>
        <row r="64">
          <cell r="A64">
            <v>41010</v>
          </cell>
          <cell r="B64" t="str">
            <v>A/P - TRADE</v>
          </cell>
          <cell r="C64">
            <v>-69573856.310000002</v>
          </cell>
        </row>
        <row r="65">
          <cell r="A65">
            <v>41890</v>
          </cell>
          <cell r="B65" t="str">
            <v>A/P - OTHER(AP RETNTION)</v>
          </cell>
          <cell r="C65">
            <v>-2411733</v>
          </cell>
        </row>
        <row r="66">
          <cell r="A66">
            <v>42000</v>
          </cell>
          <cell r="B66" t="str">
            <v>ACCRUED PAYROLL/SALARIES</v>
          </cell>
          <cell r="C66">
            <v>-176350.15</v>
          </cell>
        </row>
        <row r="67">
          <cell r="A67">
            <v>43615</v>
          </cell>
          <cell r="B67" t="str">
            <v>WCT - PAYABLE</v>
          </cell>
          <cell r="C67">
            <v>-480227.4</v>
          </cell>
        </row>
        <row r="68">
          <cell r="A68">
            <v>43618</v>
          </cell>
          <cell r="B68" t="str">
            <v>STATUTORY DUES PAYABLE</v>
          </cell>
          <cell r="C68">
            <v>-612473</v>
          </cell>
        </row>
        <row r="69">
          <cell r="A69">
            <v>43619</v>
          </cell>
          <cell r="B69" t="str">
            <v>SALES TAX PAYABLE</v>
          </cell>
          <cell r="C69">
            <v>-2913350</v>
          </cell>
        </row>
        <row r="70">
          <cell r="A70">
            <v>43620</v>
          </cell>
          <cell r="B70" t="str">
            <v>TDS PAYABLE</v>
          </cell>
          <cell r="C70">
            <v>-649598.55000000005</v>
          </cell>
        </row>
        <row r="71">
          <cell r="A71">
            <v>43622</v>
          </cell>
          <cell r="B71" t="str">
            <v>TARIFF PAYABLE</v>
          </cell>
          <cell r="C71">
            <v>-136273</v>
          </cell>
        </row>
        <row r="72">
          <cell r="A72">
            <v>44610</v>
          </cell>
          <cell r="B72" t="str">
            <v>DEPOSITS FROM CUSTOMERS</v>
          </cell>
          <cell r="C72">
            <v>-27833755.649999999</v>
          </cell>
        </row>
        <row r="73">
          <cell r="A73">
            <v>44899</v>
          </cell>
          <cell r="B73" t="str">
            <v>ACCRUAL - OTHERS</v>
          </cell>
          <cell r="C73">
            <v>-51980999.670000002</v>
          </cell>
        </row>
        <row r="74">
          <cell r="A74">
            <v>46610</v>
          </cell>
          <cell r="B74" t="str">
            <v>INCOME TAX PAYBL-CURRENT</v>
          </cell>
          <cell r="C74">
            <v>-4300000</v>
          </cell>
        </row>
        <row r="75">
          <cell r="A75">
            <v>46620</v>
          </cell>
          <cell r="B75" t="str">
            <v>INCOME TAX PAYABLE-PRIOR</v>
          </cell>
          <cell r="C75">
            <v>-25236420</v>
          </cell>
        </row>
        <row r="76">
          <cell r="A76">
            <v>48310</v>
          </cell>
          <cell r="B76" t="str">
            <v>INTER COMP RECVBL-TRADE</v>
          </cell>
          <cell r="C76">
            <v>13021915.390000001</v>
          </cell>
        </row>
        <row r="77">
          <cell r="A77">
            <v>48320</v>
          </cell>
          <cell r="B77" t="str">
            <v>INTER COMP PAYABLE-TRADE</v>
          </cell>
          <cell r="C77">
            <v>30012688.780000001</v>
          </cell>
        </row>
        <row r="78">
          <cell r="A78">
            <v>49600</v>
          </cell>
          <cell r="B78" t="str">
            <v>COMMON STOCK</v>
          </cell>
          <cell r="C78">
            <v>-342233000</v>
          </cell>
        </row>
        <row r="79">
          <cell r="A79">
            <v>49910</v>
          </cell>
          <cell r="B79" t="str">
            <v>RETAINED EARNINGS - B/F</v>
          </cell>
          <cell r="C79">
            <v>8814606.7300000004</v>
          </cell>
        </row>
        <row r="80">
          <cell r="A80">
            <v>49992</v>
          </cell>
          <cell r="B80" t="str">
            <v>CAPITAL RESERVE</v>
          </cell>
          <cell r="C80">
            <v>-209797</v>
          </cell>
        </row>
        <row r="81">
          <cell r="A81">
            <v>52310</v>
          </cell>
          <cell r="B81" t="str">
            <v>SALES-3P DOMESTIC</v>
          </cell>
          <cell r="C81">
            <v>-1199625547.1700001</v>
          </cell>
        </row>
        <row r="82">
          <cell r="A82">
            <v>52340</v>
          </cell>
          <cell r="B82" t="str">
            <v>SALES-3P EXPORTS</v>
          </cell>
          <cell r="C82">
            <v>-10932075.789999999</v>
          </cell>
        </row>
        <row r="83">
          <cell r="A83">
            <v>52991</v>
          </cell>
          <cell r="B83" t="str">
            <v>SALES-OTHERS ADJUSTMENTS</v>
          </cell>
          <cell r="C83">
            <v>9945435.9000000004</v>
          </cell>
        </row>
        <row r="84">
          <cell r="A84">
            <v>54310</v>
          </cell>
          <cell r="B84" t="str">
            <v>SALES-INTERCOMPANY RA</v>
          </cell>
          <cell r="C84">
            <v>-73140256.359999999</v>
          </cell>
        </row>
        <row r="85">
          <cell r="A85">
            <v>62310</v>
          </cell>
          <cell r="B85" t="str">
            <v>COGS-MATERIAL DOMESTIC</v>
          </cell>
          <cell r="C85">
            <v>692165333.80999994</v>
          </cell>
        </row>
        <row r="86">
          <cell r="A86">
            <v>62340</v>
          </cell>
          <cell r="B86" t="str">
            <v>COGS-MATERIAL EXPORTS</v>
          </cell>
          <cell r="C86">
            <v>5821207.3700000001</v>
          </cell>
        </row>
        <row r="87">
          <cell r="A87">
            <v>64310</v>
          </cell>
          <cell r="B87" t="str">
            <v>COGS-MATERIAL INTERCOMP</v>
          </cell>
          <cell r="C87">
            <v>52668578.710000001</v>
          </cell>
        </row>
        <row r="88">
          <cell r="A88">
            <v>68000</v>
          </cell>
          <cell r="B88" t="str">
            <v>VARIANCE-PO PRICE</v>
          </cell>
          <cell r="C88">
            <v>-5870377.0599999996</v>
          </cell>
        </row>
        <row r="89">
          <cell r="A89">
            <v>68002</v>
          </cell>
          <cell r="B89" t="str">
            <v>VARIANCE-A/P RATE</v>
          </cell>
          <cell r="C89">
            <v>19182254.59</v>
          </cell>
        </row>
        <row r="90">
          <cell r="A90">
            <v>68003</v>
          </cell>
          <cell r="B90" t="str">
            <v>VARIANCE-METHOD</v>
          </cell>
          <cell r="C90">
            <v>-923993.26</v>
          </cell>
        </row>
        <row r="91">
          <cell r="A91">
            <v>68110</v>
          </cell>
          <cell r="B91" t="str">
            <v>VARIANCE-MATERIAL RATE</v>
          </cell>
          <cell r="C91">
            <v>-6073.46</v>
          </cell>
        </row>
        <row r="92">
          <cell r="A92">
            <v>68140</v>
          </cell>
          <cell r="B92" t="str">
            <v>VARIANCE-MATERIAL USAGE</v>
          </cell>
          <cell r="C92">
            <v>-91373.16</v>
          </cell>
        </row>
        <row r="93">
          <cell r="A93">
            <v>68280</v>
          </cell>
          <cell r="B93" t="str">
            <v>VARIANCE-LABOR USAGE</v>
          </cell>
          <cell r="C93">
            <v>1.49</v>
          </cell>
        </row>
        <row r="94">
          <cell r="A94">
            <v>68330</v>
          </cell>
          <cell r="B94" t="str">
            <v>VARIANCE-BURDEN USAGE</v>
          </cell>
          <cell r="C94">
            <v>4.72</v>
          </cell>
        </row>
        <row r="95">
          <cell r="A95">
            <v>68370</v>
          </cell>
          <cell r="B95" t="str">
            <v>OVERHEAD APPLIED</v>
          </cell>
          <cell r="C95">
            <v>-201966382.5</v>
          </cell>
        </row>
        <row r="96">
          <cell r="A96">
            <v>68411</v>
          </cell>
          <cell r="B96" t="str">
            <v>VARIANCE-TRANSFER</v>
          </cell>
          <cell r="C96">
            <v>866172.95</v>
          </cell>
        </row>
        <row r="97">
          <cell r="A97">
            <v>68420</v>
          </cell>
          <cell r="B97" t="str">
            <v>LABOR ABSORBED</v>
          </cell>
          <cell r="C97">
            <v>-760857.45</v>
          </cell>
        </row>
        <row r="98">
          <cell r="A98">
            <v>68430</v>
          </cell>
          <cell r="B98" t="str">
            <v>BURDEN ABSORBED</v>
          </cell>
          <cell r="C98">
            <v>-2614032.08</v>
          </cell>
        </row>
        <row r="99">
          <cell r="A99">
            <v>68440</v>
          </cell>
          <cell r="B99" t="str">
            <v>SCRAP ACCOUNT</v>
          </cell>
          <cell r="C99">
            <v>-975</v>
          </cell>
        </row>
        <row r="100">
          <cell r="A100">
            <v>68450</v>
          </cell>
          <cell r="B100" t="str">
            <v>FLOOR STOCK</v>
          </cell>
          <cell r="C100">
            <v>4763219.92</v>
          </cell>
        </row>
        <row r="101">
          <cell r="A101">
            <v>68830</v>
          </cell>
          <cell r="B101" t="str">
            <v>INV PROV-OBSOLESCENCE</v>
          </cell>
          <cell r="C101">
            <v>547305.21</v>
          </cell>
        </row>
        <row r="102">
          <cell r="A102">
            <v>68860</v>
          </cell>
          <cell r="B102" t="str">
            <v>INV STD COST REVAL ADJST</v>
          </cell>
          <cell r="C102">
            <v>-3352418.57</v>
          </cell>
        </row>
        <row r="103">
          <cell r="A103">
            <v>68870</v>
          </cell>
          <cell r="B103" t="str">
            <v>INV DISCREPANCY</v>
          </cell>
          <cell r="C103">
            <v>1066181</v>
          </cell>
        </row>
        <row r="104">
          <cell r="A104">
            <v>69610</v>
          </cell>
          <cell r="B104" t="str">
            <v>COS OTHER-WARRANTY</v>
          </cell>
          <cell r="C104">
            <v>40188465.68</v>
          </cell>
        </row>
        <row r="105">
          <cell r="A105">
            <v>69900</v>
          </cell>
          <cell r="B105" t="str">
            <v>COST OF PRODUCTION</v>
          </cell>
          <cell r="C105">
            <v>-1008094.86</v>
          </cell>
        </row>
        <row r="106">
          <cell r="A106">
            <v>69920</v>
          </cell>
          <cell r="B106" t="str">
            <v>COS OTHER-EXCISE DUTY</v>
          </cell>
          <cell r="C106">
            <v>127167188</v>
          </cell>
        </row>
        <row r="107">
          <cell r="A107">
            <v>69921</v>
          </cell>
          <cell r="B107" t="str">
            <v>COS OTHER-CUSTOM DUTY</v>
          </cell>
          <cell r="C107">
            <v>139440686.72</v>
          </cell>
        </row>
        <row r="108">
          <cell r="A108">
            <v>69923</v>
          </cell>
          <cell r="B108" t="str">
            <v>COS OTHER-IMPORT CLEARNG</v>
          </cell>
          <cell r="C108">
            <v>5283561.58</v>
          </cell>
        </row>
        <row r="109">
          <cell r="A109">
            <v>69924</v>
          </cell>
          <cell r="B109" t="str">
            <v>COS OTHER-IMOPRT LICENCE</v>
          </cell>
          <cell r="C109">
            <v>112183.03999999999</v>
          </cell>
        </row>
        <row r="110">
          <cell r="A110">
            <v>69926</v>
          </cell>
          <cell r="B110" t="str">
            <v>COS OTHER-IMPORT DEMURGE</v>
          </cell>
          <cell r="C110">
            <v>803231</v>
          </cell>
        </row>
        <row r="111">
          <cell r="A111">
            <v>69930</v>
          </cell>
          <cell r="B111" t="str">
            <v>COS OTHER-INWARDS FREIGT</v>
          </cell>
          <cell r="C111">
            <v>19536915.07</v>
          </cell>
        </row>
        <row r="112">
          <cell r="A112">
            <v>69932</v>
          </cell>
          <cell r="B112" t="str">
            <v>COST OTHER-IMPORT PACKNG</v>
          </cell>
          <cell r="C112">
            <v>2116625.67</v>
          </cell>
        </row>
        <row r="113">
          <cell r="A113">
            <v>69980</v>
          </cell>
          <cell r="B113" t="str">
            <v>COS OTHER- ENGINRG/DRAFT</v>
          </cell>
          <cell r="C113">
            <v>15216031.710000001</v>
          </cell>
        </row>
        <row r="114">
          <cell r="A114">
            <v>71001</v>
          </cell>
          <cell r="B114" t="str">
            <v>SALARY-BASIC PAY</v>
          </cell>
          <cell r="C114">
            <v>27164635.629999999</v>
          </cell>
        </row>
        <row r="115">
          <cell r="A115">
            <v>71003</v>
          </cell>
          <cell r="B115" t="str">
            <v>SALARY-TEMPORARY STAFF</v>
          </cell>
          <cell r="C115">
            <v>205096</v>
          </cell>
        </row>
        <row r="116">
          <cell r="A116">
            <v>71004</v>
          </cell>
          <cell r="B116" t="str">
            <v>SALARY-MANAGERIAL REMUNR</v>
          </cell>
          <cell r="C116">
            <v>4889069</v>
          </cell>
        </row>
        <row r="117">
          <cell r="A117">
            <v>72110</v>
          </cell>
          <cell r="B117" t="str">
            <v>SALARY-ANNUAL LEAVE</v>
          </cell>
          <cell r="C117">
            <v>1795647.5</v>
          </cell>
        </row>
        <row r="118">
          <cell r="A118">
            <v>72610</v>
          </cell>
          <cell r="B118" t="str">
            <v>SALARY-BONUS</v>
          </cell>
          <cell r="C118">
            <v>1037142.64</v>
          </cell>
        </row>
        <row r="119">
          <cell r="A119">
            <v>72613</v>
          </cell>
          <cell r="B119" t="str">
            <v>SALARY-PRIDE MONEY</v>
          </cell>
          <cell r="C119">
            <v>8500000</v>
          </cell>
        </row>
        <row r="120">
          <cell r="A120">
            <v>73630</v>
          </cell>
          <cell r="B120" t="str">
            <v>INSURANCE MEDICAL</v>
          </cell>
          <cell r="C120">
            <v>705562.4</v>
          </cell>
        </row>
        <row r="121">
          <cell r="A121">
            <v>73801</v>
          </cell>
          <cell r="B121" t="str">
            <v>SALARY-FRINGE BENEFITS</v>
          </cell>
          <cell r="C121">
            <v>43782605.93</v>
          </cell>
        </row>
        <row r="122">
          <cell r="A122">
            <v>73810</v>
          </cell>
          <cell r="B122" t="str">
            <v>SUPER FUNDS CONTRIBUTION</v>
          </cell>
          <cell r="C122">
            <v>5614057.4500000002</v>
          </cell>
        </row>
        <row r="123">
          <cell r="A123">
            <v>74403</v>
          </cell>
          <cell r="B123" t="str">
            <v>MFG/PRO-SUPPORT</v>
          </cell>
          <cell r="C123">
            <v>2761792</v>
          </cell>
        </row>
        <row r="124">
          <cell r="A124">
            <v>74610</v>
          </cell>
          <cell r="B124" t="str">
            <v>OFFICE SUPPLIES-STATONRY</v>
          </cell>
          <cell r="C124">
            <v>3003554.91</v>
          </cell>
        </row>
        <row r="125">
          <cell r="A125">
            <v>74640</v>
          </cell>
          <cell r="B125" t="str">
            <v>PHOTOCOPYING-INTERNAL</v>
          </cell>
          <cell r="C125">
            <v>778162.04</v>
          </cell>
        </row>
        <row r="126">
          <cell r="A126">
            <v>74641</v>
          </cell>
          <cell r="B126" t="str">
            <v>PHOTOCOPYING-EXTERNAL</v>
          </cell>
          <cell r="C126">
            <v>60067.19</v>
          </cell>
        </row>
        <row r="127">
          <cell r="A127">
            <v>74990</v>
          </cell>
          <cell r="B127" t="str">
            <v>VEHICLE FUEL &amp; OIL</v>
          </cell>
          <cell r="C127">
            <v>392716.41</v>
          </cell>
        </row>
        <row r="128">
          <cell r="A128">
            <v>75110</v>
          </cell>
          <cell r="B128" t="str">
            <v>LEGAL FEES/COSTS</v>
          </cell>
          <cell r="C128">
            <v>7626864.8899999997</v>
          </cell>
        </row>
        <row r="129">
          <cell r="A129">
            <v>75120</v>
          </cell>
          <cell r="B129" t="str">
            <v>AUDIT FEE</v>
          </cell>
          <cell r="C129">
            <v>475000</v>
          </cell>
        </row>
        <row r="130">
          <cell r="A130">
            <v>75350</v>
          </cell>
          <cell r="B130" t="str">
            <v>SECURITY OF PREMISES</v>
          </cell>
          <cell r="C130">
            <v>1856548.41</v>
          </cell>
        </row>
        <row r="131">
          <cell r="A131">
            <v>75500</v>
          </cell>
          <cell r="B131" t="str">
            <v>ADVERTISING</v>
          </cell>
          <cell r="C131">
            <v>353.63</v>
          </cell>
        </row>
        <row r="132">
          <cell r="A132">
            <v>75630</v>
          </cell>
          <cell r="B132" t="str">
            <v>SALES AIDS</v>
          </cell>
          <cell r="C132">
            <v>6626596.2199999997</v>
          </cell>
        </row>
        <row r="133">
          <cell r="A133">
            <v>75640</v>
          </cell>
          <cell r="B133" t="str">
            <v>TRADE SHOWS/CONFERENCES</v>
          </cell>
          <cell r="C133">
            <v>4258722.2699999996</v>
          </cell>
        </row>
        <row r="134">
          <cell r="A134">
            <v>75810</v>
          </cell>
          <cell r="B134" t="str">
            <v>REP/MAINT-LEASE PREMISES</v>
          </cell>
          <cell r="C134">
            <v>634334.6</v>
          </cell>
        </row>
        <row r="135">
          <cell r="A135">
            <v>75811</v>
          </cell>
          <cell r="B135" t="str">
            <v>REP/MAINT-PREMISES</v>
          </cell>
          <cell r="C135">
            <v>4635232.2300000004</v>
          </cell>
        </row>
        <row r="136">
          <cell r="A136">
            <v>75812</v>
          </cell>
          <cell r="B136" t="str">
            <v>REP/MAINT-PLANT&amp;MACHINRY</v>
          </cell>
          <cell r="C136">
            <v>11000</v>
          </cell>
        </row>
        <row r="137">
          <cell r="A137">
            <v>75813</v>
          </cell>
          <cell r="B137" t="str">
            <v>REP/MAINT-OFFICE MACHINR</v>
          </cell>
          <cell r="C137">
            <v>929702.8</v>
          </cell>
        </row>
        <row r="138">
          <cell r="A138">
            <v>75815</v>
          </cell>
          <cell r="B138" t="str">
            <v>REP/MAINT-VEHICLES</v>
          </cell>
          <cell r="C138">
            <v>435776</v>
          </cell>
        </row>
        <row r="139">
          <cell r="A139">
            <v>75816</v>
          </cell>
          <cell r="B139" t="str">
            <v>REP/MAINT-FURNITU/ELECTR</v>
          </cell>
          <cell r="C139">
            <v>3582453.41</v>
          </cell>
        </row>
        <row r="140">
          <cell r="A140">
            <v>75817</v>
          </cell>
          <cell r="B140" t="str">
            <v>REP/MAINT-COMPUTERS</v>
          </cell>
          <cell r="C140">
            <v>676323.86</v>
          </cell>
        </row>
        <row r="141">
          <cell r="A141">
            <v>75818</v>
          </cell>
          <cell r="B141" t="str">
            <v>REP/MAINT-DEMO EQUIPMNTS</v>
          </cell>
          <cell r="C141">
            <v>1017909</v>
          </cell>
        </row>
        <row r="142">
          <cell r="A142">
            <v>75820</v>
          </cell>
          <cell r="B142" t="str">
            <v>REP/MAINT-OFFICE CLEANIG</v>
          </cell>
          <cell r="C142">
            <v>1811732.13</v>
          </cell>
        </row>
        <row r="143">
          <cell r="A143">
            <v>75900</v>
          </cell>
          <cell r="B143" t="str">
            <v>UTILITIES-MISCELLANEOUS</v>
          </cell>
          <cell r="C143">
            <v>35335</v>
          </cell>
        </row>
        <row r="144">
          <cell r="A144">
            <v>75910</v>
          </cell>
          <cell r="B144" t="str">
            <v>UTILITY-ELECTRICITY</v>
          </cell>
          <cell r="C144">
            <v>5724897.5999999996</v>
          </cell>
        </row>
        <row r="145">
          <cell r="A145">
            <v>75920</v>
          </cell>
          <cell r="B145" t="str">
            <v>UTILITY-WATER</v>
          </cell>
          <cell r="C145">
            <v>260298</v>
          </cell>
        </row>
        <row r="146">
          <cell r="A146">
            <v>75960</v>
          </cell>
          <cell r="B146" t="str">
            <v>TELECOM-FAX</v>
          </cell>
          <cell r="C146">
            <v>43465.95</v>
          </cell>
        </row>
        <row r="147">
          <cell r="A147">
            <v>75961</v>
          </cell>
          <cell r="B147" t="str">
            <v>TELECOM-MOBILE/PAGES</v>
          </cell>
          <cell r="C147">
            <v>5053067.45</v>
          </cell>
        </row>
        <row r="148">
          <cell r="A148">
            <v>75962</v>
          </cell>
          <cell r="B148" t="str">
            <v>TELECOM-TELEPHONE</v>
          </cell>
          <cell r="C148">
            <v>20391989.77</v>
          </cell>
        </row>
        <row r="149">
          <cell r="A149">
            <v>75980</v>
          </cell>
          <cell r="B149" t="str">
            <v>FREIGHT-POSTAGE</v>
          </cell>
          <cell r="C149">
            <v>177786.14</v>
          </cell>
        </row>
        <row r="150">
          <cell r="A150">
            <v>75981</v>
          </cell>
          <cell r="B150" t="str">
            <v>FREIGHT-COURIER</v>
          </cell>
          <cell r="C150">
            <v>1728688.44</v>
          </cell>
        </row>
        <row r="151">
          <cell r="A151">
            <v>75992</v>
          </cell>
          <cell r="B151" t="str">
            <v>IT-PC SUPPORT</v>
          </cell>
          <cell r="C151">
            <v>2902776.71</v>
          </cell>
        </row>
        <row r="152">
          <cell r="A152">
            <v>76100</v>
          </cell>
          <cell r="B152" t="str">
            <v>RECRUITMENT</v>
          </cell>
          <cell r="C152">
            <v>300607.84999999998</v>
          </cell>
        </row>
        <row r="153">
          <cell r="A153">
            <v>76201</v>
          </cell>
          <cell r="B153" t="str">
            <v>TRAVEL-OVERSEAS MEALS</v>
          </cell>
          <cell r="C153">
            <v>793425.3</v>
          </cell>
        </row>
        <row r="154">
          <cell r="A154">
            <v>76210</v>
          </cell>
          <cell r="B154" t="str">
            <v>TRAVEL-OVERSEAS AIR FARE</v>
          </cell>
          <cell r="C154">
            <v>3859012.36</v>
          </cell>
        </row>
        <row r="155">
          <cell r="A155">
            <v>76211</v>
          </cell>
          <cell r="B155" t="str">
            <v>TRAVEL-OVERSEAS HOTEL</v>
          </cell>
          <cell r="C155">
            <v>2728077.81</v>
          </cell>
        </row>
        <row r="156">
          <cell r="A156">
            <v>76212</v>
          </cell>
          <cell r="B156" t="str">
            <v>TRAVEL-OVERSEAS OTHERS</v>
          </cell>
          <cell r="C156">
            <v>2569143.4500000002</v>
          </cell>
        </row>
        <row r="157">
          <cell r="A157">
            <v>76213</v>
          </cell>
          <cell r="B157" t="str">
            <v>TRAVEL-DOMESIC OTHERS</v>
          </cell>
          <cell r="C157">
            <v>11455435.640000001</v>
          </cell>
        </row>
        <row r="158">
          <cell r="A158">
            <v>76214</v>
          </cell>
          <cell r="B158" t="str">
            <v>TRAVEL-DOMESTIC AIR FARE</v>
          </cell>
          <cell r="C158">
            <v>13353538.85</v>
          </cell>
        </row>
        <row r="159">
          <cell r="A159">
            <v>76220</v>
          </cell>
          <cell r="B159" t="str">
            <v>CONVEYANCE REIMBURSEMENT</v>
          </cell>
          <cell r="C159">
            <v>5376989.4199999999</v>
          </cell>
        </row>
        <row r="160">
          <cell r="A160">
            <v>76261</v>
          </cell>
          <cell r="B160" t="str">
            <v>ENTERTAINMENT-CUSTOMER</v>
          </cell>
          <cell r="C160">
            <v>1654642.73</v>
          </cell>
        </row>
        <row r="161">
          <cell r="A161">
            <v>76262</v>
          </cell>
          <cell r="B161" t="str">
            <v>ENTERTAINMENT-EMPLOYEES</v>
          </cell>
          <cell r="C161">
            <v>2413369.3199999998</v>
          </cell>
        </row>
        <row r="162">
          <cell r="A162">
            <v>76280</v>
          </cell>
          <cell r="B162" t="str">
            <v>RELOCATION-EMPLOYEES</v>
          </cell>
          <cell r="C162">
            <v>37670</v>
          </cell>
        </row>
        <row r="163">
          <cell r="A163">
            <v>76310</v>
          </cell>
          <cell r="B163" t="str">
            <v>SUBSCRIPTION AND BOOKS</v>
          </cell>
          <cell r="C163">
            <v>690767.11</v>
          </cell>
        </row>
        <row r="164">
          <cell r="A164">
            <v>76322</v>
          </cell>
          <cell r="B164" t="str">
            <v>TRAINING-LOCAL</v>
          </cell>
          <cell r="C164">
            <v>398723.05</v>
          </cell>
        </row>
        <row r="165">
          <cell r="A165">
            <v>76352</v>
          </cell>
          <cell r="B165" t="str">
            <v>CATERING OUTSIDE SUPPLY</v>
          </cell>
          <cell r="C165">
            <v>100883.84</v>
          </cell>
        </row>
        <row r="166">
          <cell r="A166">
            <v>76370</v>
          </cell>
          <cell r="B166" t="str">
            <v>STAFF FUNCTION MEETINGS</v>
          </cell>
          <cell r="C166">
            <v>184151</v>
          </cell>
        </row>
        <row r="167">
          <cell r="A167">
            <v>76435</v>
          </cell>
          <cell r="B167" t="str">
            <v>TRAINING-CUSTOMER</v>
          </cell>
          <cell r="C167">
            <v>228452.2</v>
          </cell>
        </row>
        <row r="168">
          <cell r="A168">
            <v>76480</v>
          </cell>
          <cell r="B168" t="str">
            <v>SUBCONTRACTING CHARGES</v>
          </cell>
          <cell r="C168">
            <v>696533</v>
          </cell>
        </row>
        <row r="169">
          <cell r="A169">
            <v>76710</v>
          </cell>
          <cell r="B169" t="str">
            <v>FREIGHT-OUTWARDS CARRIER</v>
          </cell>
          <cell r="C169">
            <v>5269182.97</v>
          </cell>
        </row>
        <row r="170">
          <cell r="A170">
            <v>76921</v>
          </cell>
          <cell r="B170" t="str">
            <v>DEBT COLLECTION AGENCY</v>
          </cell>
          <cell r="C170">
            <v>2017196.36</v>
          </cell>
        </row>
        <row r="171">
          <cell r="A171">
            <v>76940</v>
          </cell>
          <cell r="B171" t="str">
            <v>BAD DEBT EXPESNES</v>
          </cell>
          <cell r="C171">
            <v>6486583.1799999997</v>
          </cell>
        </row>
        <row r="172">
          <cell r="A172">
            <v>76990</v>
          </cell>
          <cell r="B172" t="str">
            <v>SUNDRY EXPENSES</v>
          </cell>
          <cell r="C172">
            <v>4500</v>
          </cell>
        </row>
        <row r="173">
          <cell r="A173">
            <v>77000</v>
          </cell>
          <cell r="B173" t="str">
            <v>DEPR-BUILDING &amp; FACTORY</v>
          </cell>
          <cell r="C173">
            <v>427394</v>
          </cell>
        </row>
        <row r="174">
          <cell r="A174">
            <v>77001</v>
          </cell>
          <cell r="B174" t="str">
            <v>DEPR-LEASEHOLD IMROVMNTS</v>
          </cell>
          <cell r="C174">
            <v>1163612</v>
          </cell>
        </row>
        <row r="175">
          <cell r="A175">
            <v>77002</v>
          </cell>
          <cell r="B175" t="str">
            <v>DEPR-PLAN AND EQUIPMENT</v>
          </cell>
          <cell r="C175">
            <v>1532570</v>
          </cell>
        </row>
        <row r="176">
          <cell r="A176">
            <v>77003</v>
          </cell>
          <cell r="B176" t="str">
            <v>DEPR-OFFICE EQUIPMENT</v>
          </cell>
          <cell r="C176">
            <v>18917025</v>
          </cell>
        </row>
        <row r="177">
          <cell r="A177">
            <v>77005</v>
          </cell>
          <cell r="B177" t="str">
            <v>DEPR-FIXTURE/FITTINGS</v>
          </cell>
          <cell r="C177">
            <v>519695</v>
          </cell>
        </row>
        <row r="178">
          <cell r="A178">
            <v>77009</v>
          </cell>
          <cell r="B178" t="str">
            <v>DEMO-AUTO AND TRUCKS</v>
          </cell>
          <cell r="C178">
            <v>33873</v>
          </cell>
        </row>
        <row r="179">
          <cell r="A179">
            <v>77300</v>
          </cell>
          <cell r="B179" t="str">
            <v>RENT-COMPUTER EQUIPMENTS</v>
          </cell>
          <cell r="C179">
            <v>95580</v>
          </cell>
        </row>
        <row r="180">
          <cell r="A180">
            <v>77510</v>
          </cell>
          <cell r="B180" t="str">
            <v>RENT-OFFICE PREMISES</v>
          </cell>
          <cell r="C180">
            <v>6289275</v>
          </cell>
        </row>
        <row r="181">
          <cell r="A181">
            <v>77511</v>
          </cell>
          <cell r="B181" t="str">
            <v>RENT-OTHERS</v>
          </cell>
          <cell r="C181">
            <v>1211336.8</v>
          </cell>
        </row>
        <row r="182">
          <cell r="A182">
            <v>77550</v>
          </cell>
          <cell r="B182" t="str">
            <v>LEASE-VEHICLE/EQUIPMENTS</v>
          </cell>
          <cell r="C182">
            <v>1821992.04</v>
          </cell>
        </row>
        <row r="183">
          <cell r="A183">
            <v>77580</v>
          </cell>
          <cell r="B183" t="str">
            <v>RENT-HIRE OF EQUIPMENTS</v>
          </cell>
          <cell r="C183">
            <v>2131952.9</v>
          </cell>
        </row>
        <row r="184">
          <cell r="A184">
            <v>77880</v>
          </cell>
          <cell r="B184" t="str">
            <v>BUSINESS TAX/LICENCE</v>
          </cell>
          <cell r="C184">
            <v>591692.43000000005</v>
          </cell>
        </row>
        <row r="185">
          <cell r="A185">
            <v>77950</v>
          </cell>
          <cell r="B185" t="str">
            <v>INSURANCE-VEHICLES</v>
          </cell>
          <cell r="C185">
            <v>155942</v>
          </cell>
        </row>
        <row r="186">
          <cell r="A186">
            <v>77953</v>
          </cell>
          <cell r="B186" t="str">
            <v>INSURANCE-MARINE</v>
          </cell>
          <cell r="C186">
            <v>791883</v>
          </cell>
        </row>
        <row r="187">
          <cell r="A187">
            <v>77954</v>
          </cell>
          <cell r="B187" t="str">
            <v>INSURANCE-BUILDING</v>
          </cell>
          <cell r="C187">
            <v>100692</v>
          </cell>
        </row>
        <row r="188">
          <cell r="A188">
            <v>77955</v>
          </cell>
          <cell r="B188" t="str">
            <v>INSURANCE-PLANT/EQUIPMNT</v>
          </cell>
          <cell r="C188">
            <v>57540</v>
          </cell>
        </row>
        <row r="189">
          <cell r="A189">
            <v>77956</v>
          </cell>
          <cell r="B189" t="str">
            <v>INSURANCE-INVENTORY</v>
          </cell>
          <cell r="C189">
            <v>594093</v>
          </cell>
        </row>
        <row r="190">
          <cell r="A190">
            <v>77958</v>
          </cell>
          <cell r="B190" t="str">
            <v>INSURANCE-OTHERS</v>
          </cell>
          <cell r="C190">
            <v>342670.98</v>
          </cell>
        </row>
        <row r="191">
          <cell r="A191">
            <v>80010</v>
          </cell>
          <cell r="B191" t="str">
            <v>INTEREST INCOME</v>
          </cell>
          <cell r="C191">
            <v>-56</v>
          </cell>
        </row>
        <row r="192">
          <cell r="A192">
            <v>80901</v>
          </cell>
          <cell r="B192" t="str">
            <v>GAIN/LOSS SALE OF ASSETS</v>
          </cell>
          <cell r="C192">
            <v>-98214</v>
          </cell>
        </row>
        <row r="193">
          <cell r="A193">
            <v>81912</v>
          </cell>
          <cell r="B193" t="str">
            <v>DISCOUNT RECEIVED</v>
          </cell>
          <cell r="C193">
            <v>-53919.96</v>
          </cell>
        </row>
        <row r="194">
          <cell r="A194">
            <v>81990</v>
          </cell>
          <cell r="B194" t="str">
            <v>NON-OPG INCOME MISC</v>
          </cell>
          <cell r="C194">
            <v>-396491.42</v>
          </cell>
        </row>
        <row r="195">
          <cell r="A195">
            <v>83011</v>
          </cell>
          <cell r="B195" t="str">
            <v>INTEREST EXPENSES</v>
          </cell>
          <cell r="C195">
            <v>6978096.6100000003</v>
          </cell>
        </row>
        <row r="196">
          <cell r="A196">
            <v>84910</v>
          </cell>
          <cell r="B196" t="str">
            <v>REALISED FX-G/L NON USD</v>
          </cell>
          <cell r="C196">
            <v>1094094.98</v>
          </cell>
        </row>
        <row r="197">
          <cell r="A197">
            <v>84920</v>
          </cell>
          <cell r="B197" t="str">
            <v>REALISED FX-G/L ON USD</v>
          </cell>
          <cell r="C197">
            <v>-8632795.7699999996</v>
          </cell>
        </row>
        <row r="198">
          <cell r="A198">
            <v>84951</v>
          </cell>
          <cell r="B198" t="str">
            <v>AMORT-OTHER DEFERRED</v>
          </cell>
          <cell r="C198">
            <v>1000000</v>
          </cell>
        </row>
        <row r="199">
          <cell r="A199">
            <v>84990</v>
          </cell>
          <cell r="B199" t="str">
            <v>NON-OPERATING LIQ DAMAGS</v>
          </cell>
          <cell r="C199">
            <v>3717469.43</v>
          </cell>
        </row>
        <row r="200">
          <cell r="A200">
            <v>84991</v>
          </cell>
          <cell r="B200" t="str">
            <v>BANK CHARGES</v>
          </cell>
          <cell r="C200">
            <v>5322539.22</v>
          </cell>
        </row>
        <row r="201">
          <cell r="A201">
            <v>84992</v>
          </cell>
          <cell r="B201" t="str">
            <v>DISCOUNT-CASH GIVEN</v>
          </cell>
          <cell r="C201">
            <v>8481926.0899999999</v>
          </cell>
        </row>
        <row r="202">
          <cell r="A202">
            <v>84995</v>
          </cell>
          <cell r="B202" t="str">
            <v>TRAILER CODE ROUNDING</v>
          </cell>
          <cell r="C202">
            <v>21635.97</v>
          </cell>
        </row>
        <row r="203">
          <cell r="A203">
            <v>85800</v>
          </cell>
          <cell r="B203" t="str">
            <v>INCOME TAX EXPENSES</v>
          </cell>
          <cell r="C203">
            <v>4300000</v>
          </cell>
        </row>
        <row r="204">
          <cell r="A204">
            <v>99999</v>
          </cell>
          <cell r="B204" t="str">
            <v>PURCHASES UNCODED</v>
          </cell>
          <cell r="C204">
            <v>-78757</v>
          </cell>
        </row>
        <row r="206">
          <cell r="C206">
            <v>-6.9849193096160889E-8</v>
          </cell>
        </row>
      </sheetData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ANCE SHEET"/>
      <sheetName val="P &amp; L"/>
      <sheetName val="SHARE CAPITAL"/>
      <sheetName val="R &amp; s"/>
      <sheetName val="Res &amp; surplus"/>
      <sheetName val="SEC LOAN "/>
      <sheetName val="UN-SEC.LOAN"/>
      <sheetName val="Fixed Assets"/>
      <sheetName val="INVESTMENT"/>
      <sheetName val="INVENTORY"/>
      <sheetName val="DEBTORS"/>
      <sheetName val="CASHBANK"/>
      <sheetName val="LOANS-ADV"/>
      <sheetName val="LIABILITIES"/>
      <sheetName val="PROVISION"/>
      <sheetName val="OTHER INC."/>
      <sheetName val="Cons"/>
      <sheetName val="FinishedTraded Goods"/>
      <sheetName val="EXPENSES"/>
      <sheetName val="Int &amp; Fin chgs"/>
      <sheetName val="Extord-schedule"/>
      <sheetName val="Interunit"/>
      <sheetName val="Purchas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Printing QTy"/>
      <sheetName val="01-feb"/>
      <sheetName val="02-feb"/>
      <sheetName val="03-feb"/>
      <sheetName val="04-feb"/>
      <sheetName val="05-feb"/>
      <sheetName val="06-feb"/>
      <sheetName val="07-feb"/>
      <sheetName val="08-feb"/>
      <sheetName val="09-feb"/>
      <sheetName val="10-feb"/>
      <sheetName val="11-feb"/>
      <sheetName val="12-feb"/>
      <sheetName val="13-feb"/>
      <sheetName val="14-feb"/>
      <sheetName val="15-feb"/>
      <sheetName val="16-feb"/>
      <sheetName val="17-feb"/>
      <sheetName val="18-feb"/>
      <sheetName val="19-feb"/>
      <sheetName val="20-feb"/>
      <sheetName val="21-feb"/>
      <sheetName val="22-feb"/>
      <sheetName val="23-feb"/>
      <sheetName val="24-feb"/>
      <sheetName val="25-feb"/>
      <sheetName val="26-feb"/>
      <sheetName val="27-feb"/>
      <sheetName val="28-feb"/>
      <sheetName val="29-feb"/>
      <sheetName val="31-feb"/>
      <sheetName val="Opdata (2)"/>
      <sheetName val="30-feb"/>
      <sheetName val="Opdata _2_"/>
      <sheetName val="NOVEMBER SWAMY ORG-I"/>
      <sheetName val="Mong"/>
      <sheetName val="Jan PL corr"/>
      <sheetName val="Stock"/>
      <sheetName val="Prodn -Febuauryt-2004"/>
      <sheetName val="Cost Data Page"/>
      <sheetName val="input month"/>
      <sheetName val="Drop down"/>
      <sheetName val="Non-Statistical Sampling Master"/>
      <sheetName val="Global Data"/>
      <sheetName val="Purchase Order"/>
      <sheetName val="Invoice"/>
      <sheetName val="Europe Consolidated"/>
      <sheetName val="OCCUR"/>
      <sheetName val="ANALYSIS(PACKING)"/>
      <sheetName val="Printing_QTy"/>
      <sheetName val="Opdata_(2)"/>
      <sheetName val="Opdata__2_"/>
      <sheetName val="Cost_Data_Page"/>
      <sheetName val="Europe_Consolidated"/>
      <sheetName val="Purchase_Order"/>
      <sheetName val="Sheet2"/>
      <sheetName val="Macro1"/>
      <sheetName val="lookup"/>
      <sheetName val="BUD 0001"/>
      <sheetName val="Company"/>
      <sheetName val="defaults"/>
      <sheetName val="first cut"/>
      <sheetName val="AR Graphs"/>
      <sheetName val="OH"/>
      <sheetName val="NOVEMBER_SWAMY_ORG-I"/>
      <sheetName val="Jan_PL_corr"/>
      <sheetName val="list"/>
      <sheetName val="Sheet5"/>
      <sheetName val="Two Step Revenue Testing Master"/>
      <sheetName val="rough"/>
      <sheetName val="August TB"/>
      <sheetName val="15-21"/>
      <sheetName val="old_serial no."/>
      <sheetName val="SBU"/>
      <sheetName val="BCP Operating Model"/>
      <sheetName val="BS"/>
      <sheetName val="IBSL"/>
      <sheetName val="projections"/>
      <sheetName val="Master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>
        <row r="9">
          <cell r="A9" t="str">
            <v>OP CODE</v>
          </cell>
        </row>
      </sheetData>
      <sheetData sheetId="30">
        <row r="9">
          <cell r="A9" t="str">
            <v>OP CODE</v>
          </cell>
        </row>
      </sheetData>
      <sheetData sheetId="31">
        <row r="9">
          <cell r="A9" t="str">
            <v>OP CODE</v>
          </cell>
        </row>
      </sheetData>
      <sheetData sheetId="32" refreshError="1">
        <row r="9">
          <cell r="A9" t="str">
            <v>OP CODE</v>
          </cell>
          <cell r="B9" t="str">
            <v>OP NAME</v>
          </cell>
        </row>
        <row r="10">
          <cell r="A10">
            <v>10</v>
          </cell>
          <cell r="B10" t="str">
            <v>VINOD RAWAT1552</v>
          </cell>
        </row>
        <row r="11">
          <cell r="A11">
            <v>11</v>
          </cell>
          <cell r="B11" t="str">
            <v>UMA SHANKER 2923</v>
          </cell>
        </row>
        <row r="12">
          <cell r="A12">
            <v>12</v>
          </cell>
          <cell r="B12" t="str">
            <v>ANIL KUMAR  2619</v>
          </cell>
        </row>
        <row r="13">
          <cell r="A13">
            <v>13</v>
          </cell>
          <cell r="B13" t="str">
            <v>HARISH SINGH 2758</v>
          </cell>
        </row>
        <row r="14">
          <cell r="A14">
            <v>14</v>
          </cell>
          <cell r="B14" t="str">
            <v>RAGHU NATH 2797</v>
          </cell>
        </row>
        <row r="15">
          <cell r="A15">
            <v>15</v>
          </cell>
          <cell r="B15" t="str">
            <v>RAVINDER 2674</v>
          </cell>
        </row>
        <row r="16">
          <cell r="A16">
            <v>16</v>
          </cell>
          <cell r="B16" t="str">
            <v>RAJESH (2684)</v>
          </cell>
        </row>
        <row r="17">
          <cell r="A17">
            <v>17</v>
          </cell>
          <cell r="B17" t="str">
            <v>SURESH KUMAR 2762</v>
          </cell>
        </row>
        <row r="18">
          <cell r="A18">
            <v>18</v>
          </cell>
          <cell r="B18" t="str">
            <v>ARVIND RAJPUT(2986)</v>
          </cell>
        </row>
        <row r="19">
          <cell r="A19">
            <v>19</v>
          </cell>
          <cell r="B19" t="str">
            <v>TIKA RAM (2995)</v>
          </cell>
        </row>
        <row r="20">
          <cell r="A20">
            <v>20</v>
          </cell>
          <cell r="B20" t="str">
            <v>SHUSHIL 2669</v>
          </cell>
        </row>
        <row r="21">
          <cell r="A21">
            <v>21</v>
          </cell>
          <cell r="B21" t="str">
            <v>ANIL GARG (3279)</v>
          </cell>
        </row>
        <row r="22">
          <cell r="A22">
            <v>22</v>
          </cell>
          <cell r="B22" t="str">
            <v>SANJEEV KUMAR 3653</v>
          </cell>
        </row>
        <row r="23">
          <cell r="A23">
            <v>23</v>
          </cell>
          <cell r="B23" t="str">
            <v>SHAHAB SINGH 3664</v>
          </cell>
        </row>
        <row r="24">
          <cell r="A24">
            <v>24</v>
          </cell>
          <cell r="B24" t="str">
            <v>VIRENDER SINGH 3720</v>
          </cell>
        </row>
        <row r="25">
          <cell r="A25">
            <v>25</v>
          </cell>
          <cell r="B25" t="str">
            <v>BRIJENDRA PANDEY(4035)</v>
          </cell>
        </row>
        <row r="26">
          <cell r="A26">
            <v>26</v>
          </cell>
          <cell r="B26" t="str">
            <v>MANOJ TRIPATHI(3254)</v>
          </cell>
        </row>
        <row r="27">
          <cell r="A27">
            <v>27</v>
          </cell>
          <cell r="B27" t="str">
            <v>VIJAY KUMAR2454</v>
          </cell>
        </row>
        <row r="28">
          <cell r="A28">
            <v>28</v>
          </cell>
          <cell r="B28" t="str">
            <v>RANJIT (3358)</v>
          </cell>
        </row>
        <row r="29">
          <cell r="A29">
            <v>29</v>
          </cell>
          <cell r="B29" t="str">
            <v>MANOJ 2615</v>
          </cell>
        </row>
        <row r="30">
          <cell r="A30">
            <v>30</v>
          </cell>
          <cell r="B30" t="str">
            <v>SURESH CHAND 2764</v>
          </cell>
        </row>
        <row r="31">
          <cell r="A31">
            <v>31</v>
          </cell>
          <cell r="B31" t="str">
            <v>DHARMANAND 2802</v>
          </cell>
        </row>
        <row r="32">
          <cell r="A32">
            <v>32</v>
          </cell>
          <cell r="B32" t="str">
            <v>BECHAN THAKUR 2765</v>
          </cell>
        </row>
        <row r="33">
          <cell r="A33">
            <v>33</v>
          </cell>
          <cell r="B33" t="str">
            <v>GYAN SINGH 552</v>
          </cell>
        </row>
        <row r="34">
          <cell r="A34">
            <v>34</v>
          </cell>
          <cell r="B34" t="str">
            <v>KESHAV RAM YADAV 2798</v>
          </cell>
        </row>
        <row r="35">
          <cell r="A35">
            <v>35</v>
          </cell>
          <cell r="B35" t="str">
            <v>PREM Kr. SEHGAL(2989)</v>
          </cell>
        </row>
        <row r="36">
          <cell r="A36">
            <v>36</v>
          </cell>
          <cell r="B36" t="str">
            <v>SUBODH Kr. SHARMA(2991)</v>
          </cell>
        </row>
        <row r="37">
          <cell r="A37">
            <v>37</v>
          </cell>
          <cell r="B37" t="str">
            <v>YOGENDER RAWAT (3304)</v>
          </cell>
        </row>
        <row r="38">
          <cell r="A38">
            <v>38</v>
          </cell>
          <cell r="B38" t="str">
            <v>RAMESH Kr.(3385)</v>
          </cell>
        </row>
        <row r="39">
          <cell r="A39">
            <v>39</v>
          </cell>
          <cell r="B39" t="str">
            <v>SANTOSH Kr PATEL(3255)</v>
          </cell>
        </row>
        <row r="40">
          <cell r="A40">
            <v>40</v>
          </cell>
          <cell r="B40" t="str">
            <v>PAWAN Kr. (3252)</v>
          </cell>
        </row>
        <row r="41">
          <cell r="A41">
            <v>41</v>
          </cell>
          <cell r="B41" t="str">
            <v>RAJESH KUMAR (3718)</v>
          </cell>
        </row>
        <row r="42">
          <cell r="A42">
            <v>42</v>
          </cell>
          <cell r="B42" t="str">
            <v>GOVIND RAM</v>
          </cell>
        </row>
        <row r="43">
          <cell r="A43">
            <v>43</v>
          </cell>
          <cell r="B43" t="str">
            <v>OMENDER CHAUHAN</v>
          </cell>
        </row>
        <row r="44">
          <cell r="A44">
            <v>44</v>
          </cell>
          <cell r="B44" t="str">
            <v>LOKESH 1524</v>
          </cell>
        </row>
        <row r="45">
          <cell r="A45">
            <v>45</v>
          </cell>
          <cell r="B45" t="str">
            <v>CHANDRA BHANU 3353</v>
          </cell>
        </row>
        <row r="46">
          <cell r="A46">
            <v>46</v>
          </cell>
          <cell r="B46" t="str">
            <v>DAVENDRA 2687</v>
          </cell>
        </row>
        <row r="47">
          <cell r="A47">
            <v>47</v>
          </cell>
          <cell r="B47" t="str">
            <v>JAGDISH SINGH 2767</v>
          </cell>
        </row>
        <row r="48">
          <cell r="A48">
            <v>48</v>
          </cell>
          <cell r="B48" t="str">
            <v>JAI RAM 2795</v>
          </cell>
        </row>
        <row r="49">
          <cell r="A49">
            <v>49</v>
          </cell>
          <cell r="B49" t="str">
            <v>SANJEEV  Kr. 3352</v>
          </cell>
        </row>
        <row r="50">
          <cell r="A50">
            <v>50</v>
          </cell>
          <cell r="B50" t="str">
            <v>SUNIL KUMAR 2746</v>
          </cell>
        </row>
        <row r="51">
          <cell r="A51">
            <v>51</v>
          </cell>
          <cell r="B51" t="str">
            <v>UMA SINGH 2768</v>
          </cell>
        </row>
        <row r="52">
          <cell r="A52">
            <v>52</v>
          </cell>
          <cell r="B52" t="str">
            <v>TAPINDER NATH(2899)</v>
          </cell>
        </row>
        <row r="53">
          <cell r="A53">
            <v>53</v>
          </cell>
          <cell r="B53" t="str">
            <v>BAL MUKUND NIGAM 3355</v>
          </cell>
        </row>
        <row r="54">
          <cell r="A54">
            <v>54</v>
          </cell>
          <cell r="B54" t="str">
            <v>MANTESH Kr. 3387</v>
          </cell>
        </row>
        <row r="55">
          <cell r="A55">
            <v>55</v>
          </cell>
          <cell r="B55" t="str">
            <v>LOKESH KUMAR 3661</v>
          </cell>
        </row>
        <row r="56">
          <cell r="A56">
            <v>56</v>
          </cell>
          <cell r="B56" t="str">
            <v>NARENDRA PRASAD 3654</v>
          </cell>
        </row>
        <row r="57">
          <cell r="A57">
            <v>57</v>
          </cell>
          <cell r="B57" t="str">
            <v>BUDDHI LAL (3854)</v>
          </cell>
        </row>
        <row r="58">
          <cell r="A58">
            <v>58</v>
          </cell>
          <cell r="B58" t="str">
            <v>GURU DUTT</v>
          </cell>
        </row>
        <row r="59">
          <cell r="A59">
            <v>59</v>
          </cell>
          <cell r="B59" t="str">
            <v>BRIJESH KUMAR</v>
          </cell>
        </row>
        <row r="60">
          <cell r="A60">
            <v>60</v>
          </cell>
          <cell r="B60" t="str">
            <v>RAKESH KR</v>
          </cell>
        </row>
        <row r="61">
          <cell r="A61">
            <v>61</v>
          </cell>
          <cell r="B61" t="str">
            <v>SUNIL YOGLE</v>
          </cell>
        </row>
        <row r="62">
          <cell r="A62">
            <v>62</v>
          </cell>
          <cell r="B62" t="str">
            <v>KRISHNA Kr. 3354</v>
          </cell>
        </row>
        <row r="63">
          <cell r="A63">
            <v>63</v>
          </cell>
          <cell r="B63" t="str">
            <v>SATPAL 3349</v>
          </cell>
        </row>
        <row r="64">
          <cell r="A64">
            <v>64</v>
          </cell>
          <cell r="B64" t="str">
            <v>BANSI LAL 2680</v>
          </cell>
        </row>
        <row r="65">
          <cell r="A65">
            <v>65</v>
          </cell>
          <cell r="B65" t="str">
            <v>AJAY JADHAV 4054</v>
          </cell>
        </row>
        <row r="66">
          <cell r="A66">
            <v>66</v>
          </cell>
        </row>
        <row r="67">
          <cell r="A67">
            <v>67</v>
          </cell>
          <cell r="B67" t="str">
            <v>SUBASH CHAND 2691</v>
          </cell>
        </row>
        <row r="68">
          <cell r="A68">
            <v>68</v>
          </cell>
          <cell r="B68" t="str">
            <v>TRILOK NATH 2801</v>
          </cell>
        </row>
        <row r="69">
          <cell r="A69">
            <v>69</v>
          </cell>
          <cell r="B69" t="str">
            <v>M P S NEGI 2808</v>
          </cell>
        </row>
        <row r="70">
          <cell r="A70">
            <v>70</v>
          </cell>
          <cell r="B70" t="str">
            <v>SANJAY PANCHAL(4304)</v>
          </cell>
        </row>
        <row r="71">
          <cell r="A71">
            <v>71</v>
          </cell>
          <cell r="B71" t="str">
            <v>SARVESH Kr.(3359)</v>
          </cell>
        </row>
        <row r="72">
          <cell r="A72">
            <v>72</v>
          </cell>
          <cell r="B72" t="str">
            <v>RAVI DUTT SHARMA(3386)</v>
          </cell>
        </row>
        <row r="73">
          <cell r="A73">
            <v>73</v>
          </cell>
          <cell r="B73" t="str">
            <v>RAM BHAJAN (3538)</v>
          </cell>
        </row>
        <row r="74">
          <cell r="A74">
            <v>74</v>
          </cell>
          <cell r="B74" t="str">
            <v>JASVEER 3719</v>
          </cell>
        </row>
        <row r="75">
          <cell r="A75">
            <v>75</v>
          </cell>
          <cell r="B75" t="str">
            <v>GYANESH Kr RAWAT(3462)</v>
          </cell>
        </row>
        <row r="76">
          <cell r="A76">
            <v>76</v>
          </cell>
          <cell r="B76" t="str">
            <v>AJAY Kr SHARMA(3968)</v>
          </cell>
        </row>
        <row r="77">
          <cell r="A77">
            <v>77</v>
          </cell>
          <cell r="B77" t="str">
            <v>SHAHNAVAZ KHAN(4037)</v>
          </cell>
        </row>
        <row r="78">
          <cell r="A78">
            <v>78</v>
          </cell>
          <cell r="B78" t="str">
            <v>VICTOR GILL</v>
          </cell>
        </row>
        <row r="79">
          <cell r="A79">
            <v>79</v>
          </cell>
          <cell r="B79" t="str">
            <v>SATISH SHARMA 2972</v>
          </cell>
        </row>
        <row r="80">
          <cell r="A80">
            <v>80</v>
          </cell>
          <cell r="B80" t="str">
            <v>YOGESH(1594)</v>
          </cell>
        </row>
        <row r="81">
          <cell r="A81">
            <v>81</v>
          </cell>
          <cell r="B81" t="str">
            <v>AVINASH 2676</v>
          </cell>
        </row>
        <row r="82">
          <cell r="A82">
            <v>82</v>
          </cell>
          <cell r="B82" t="str">
            <v>VIRENDER Kr. (3348)</v>
          </cell>
        </row>
        <row r="83">
          <cell r="A83">
            <v>83</v>
          </cell>
          <cell r="B83" t="str">
            <v>BABULAL 2681</v>
          </cell>
        </row>
        <row r="84">
          <cell r="A84">
            <v>84</v>
          </cell>
          <cell r="B84" t="str">
            <v>RAJIV GUPTA 2773</v>
          </cell>
        </row>
        <row r="85">
          <cell r="A85">
            <v>85</v>
          </cell>
          <cell r="B85" t="str">
            <v>SURENDRA SINGH 3656</v>
          </cell>
        </row>
        <row r="86">
          <cell r="A86">
            <v>86</v>
          </cell>
          <cell r="B86" t="str">
            <v>INDER SINGH(3253)</v>
          </cell>
        </row>
        <row r="87">
          <cell r="A87">
            <v>87</v>
          </cell>
          <cell r="B87" t="str">
            <v>SHRI NARAIN MALVIYA</v>
          </cell>
        </row>
        <row r="88">
          <cell r="A88">
            <v>88</v>
          </cell>
          <cell r="B88" t="str">
            <v>MANOJ KUMAR(2900)</v>
          </cell>
        </row>
        <row r="89">
          <cell r="A89">
            <v>89</v>
          </cell>
          <cell r="B89" t="str">
            <v>RAJEEV Kr(2745)</v>
          </cell>
        </row>
        <row r="90">
          <cell r="A90">
            <v>90</v>
          </cell>
          <cell r="B90" t="str">
            <v>RANJAY KUMAR(2993)</v>
          </cell>
        </row>
        <row r="91">
          <cell r="A91">
            <v>91</v>
          </cell>
          <cell r="B91" t="str">
            <v>POORAN SINGH (3536)</v>
          </cell>
        </row>
        <row r="92">
          <cell r="A92">
            <v>92</v>
          </cell>
          <cell r="B92" t="str">
            <v>JAGDISH PRASAD 3650</v>
          </cell>
        </row>
        <row r="93">
          <cell r="A93">
            <v>93</v>
          </cell>
          <cell r="B93" t="str">
            <v>OM PRAKASH 3662</v>
          </cell>
        </row>
        <row r="94">
          <cell r="A94">
            <v>94</v>
          </cell>
          <cell r="B94" t="str">
            <v>RAJESH YADAV (3649)</v>
          </cell>
        </row>
        <row r="95">
          <cell r="A95">
            <v>95</v>
          </cell>
          <cell r="B95" t="str">
            <v>PRAKASH (3343)</v>
          </cell>
        </row>
        <row r="96">
          <cell r="A96">
            <v>96</v>
          </cell>
          <cell r="B96" t="str">
            <v>AJAY KUMAR SINGH(4038)</v>
          </cell>
        </row>
        <row r="97">
          <cell r="A97">
            <v>97</v>
          </cell>
          <cell r="B97" t="str">
            <v>SURESH MAHAVER</v>
          </cell>
        </row>
        <row r="98">
          <cell r="A98">
            <v>98</v>
          </cell>
          <cell r="B98" t="str">
            <v>OM PRAKASH ROY</v>
          </cell>
        </row>
        <row r="99">
          <cell r="A99">
            <v>99</v>
          </cell>
          <cell r="B99" t="str">
            <v>H. DUBEY(2733)</v>
          </cell>
        </row>
        <row r="100">
          <cell r="A100">
            <v>100</v>
          </cell>
          <cell r="B100" t="str">
            <v>OMKAR SINGH ( 3351 )</v>
          </cell>
        </row>
        <row r="101">
          <cell r="A101">
            <v>101</v>
          </cell>
          <cell r="B101" t="str">
            <v>BHANU PRATAP(3975)</v>
          </cell>
        </row>
        <row r="102">
          <cell r="A102">
            <v>102</v>
          </cell>
          <cell r="B102" t="str">
            <v>GIRISH CHAND 2682</v>
          </cell>
        </row>
        <row r="103">
          <cell r="A103">
            <v>103</v>
          </cell>
          <cell r="B103" t="str">
            <v>SANJAY SINGH 2800</v>
          </cell>
        </row>
        <row r="104">
          <cell r="A104">
            <v>104</v>
          </cell>
          <cell r="B104" t="str">
            <v>MAHIPAL SINGH 2770</v>
          </cell>
        </row>
        <row r="105">
          <cell r="A105">
            <v>105</v>
          </cell>
          <cell r="B105" t="str">
            <v>HARI KRISHAN LAL 2771</v>
          </cell>
        </row>
        <row r="106">
          <cell r="A106">
            <v>106</v>
          </cell>
          <cell r="B106" t="str">
            <v>PANKAJ 2678</v>
          </cell>
        </row>
        <row r="107">
          <cell r="A107">
            <v>107</v>
          </cell>
          <cell r="B107" t="str">
            <v>GYAN CHAND(2901)</v>
          </cell>
        </row>
        <row r="108">
          <cell r="A108">
            <v>108</v>
          </cell>
          <cell r="B108" t="str">
            <v>KARAM SINGH(2988)</v>
          </cell>
        </row>
        <row r="109">
          <cell r="A109">
            <v>109</v>
          </cell>
          <cell r="B109" t="str">
            <v>ARUN KUMAR (2994)</v>
          </cell>
        </row>
        <row r="110">
          <cell r="A110">
            <v>110</v>
          </cell>
          <cell r="B110" t="str">
            <v>JITENDRA KUMAR</v>
          </cell>
        </row>
        <row r="111">
          <cell r="A111">
            <v>111</v>
          </cell>
          <cell r="B111" t="str">
            <v>SANTOSH Kr. RAI(2980)</v>
          </cell>
        </row>
        <row r="112">
          <cell r="A112">
            <v>112</v>
          </cell>
          <cell r="B112" t="str">
            <v>OMVEER</v>
          </cell>
        </row>
        <row r="113">
          <cell r="A113">
            <v>113</v>
          </cell>
          <cell r="B113" t="str">
            <v>PRADEEP KUMAR 3600</v>
          </cell>
        </row>
        <row r="114">
          <cell r="A114">
            <v>114</v>
          </cell>
          <cell r="B114" t="str">
            <v>MAHINDRA KR. 3665</v>
          </cell>
        </row>
        <row r="115">
          <cell r="A115">
            <v>115</v>
          </cell>
          <cell r="B115" t="str">
            <v>SHRI KANT</v>
          </cell>
        </row>
        <row r="116">
          <cell r="A116">
            <v>116</v>
          </cell>
          <cell r="B116" t="str">
            <v>NILESH KUMAR</v>
          </cell>
        </row>
        <row r="117">
          <cell r="A117">
            <v>117</v>
          </cell>
          <cell r="B117" t="str">
            <v>SATISH (2744)</v>
          </cell>
        </row>
        <row r="118">
          <cell r="A118">
            <v>118</v>
          </cell>
          <cell r="B118" t="str">
            <v>MANOJ KUMAR 316</v>
          </cell>
        </row>
        <row r="119">
          <cell r="A119">
            <v>119</v>
          </cell>
          <cell r="B119" t="str">
            <v>GOPAL DUTT 2670</v>
          </cell>
        </row>
        <row r="120">
          <cell r="A120">
            <v>120</v>
          </cell>
          <cell r="B120" t="str">
            <v>NARESH MEHTA 2922</v>
          </cell>
        </row>
        <row r="121">
          <cell r="A121">
            <v>121</v>
          </cell>
          <cell r="B121" t="str">
            <v>KULDEEP 2772</v>
          </cell>
        </row>
        <row r="122">
          <cell r="A122">
            <v>122</v>
          </cell>
          <cell r="B122" t="str">
            <v>NETRAPAL SINGH 2766</v>
          </cell>
        </row>
        <row r="123">
          <cell r="A123">
            <v>123</v>
          </cell>
          <cell r="B123" t="str">
            <v>RATUL KARDONG 2796</v>
          </cell>
        </row>
        <row r="124">
          <cell r="A124">
            <v>124</v>
          </cell>
          <cell r="B124" t="str">
            <v>SANJAY Kr. 2769</v>
          </cell>
        </row>
        <row r="125">
          <cell r="A125">
            <v>125</v>
          </cell>
          <cell r="B125" t="str">
            <v>RAN SINGH(2902)</v>
          </cell>
        </row>
        <row r="126">
          <cell r="A126">
            <v>126</v>
          </cell>
          <cell r="B126" t="str">
            <v>SATENDRA(2992)</v>
          </cell>
        </row>
        <row r="127">
          <cell r="A127">
            <v>127</v>
          </cell>
          <cell r="B127" t="str">
            <v>HARI SINGH(3293)</v>
          </cell>
        </row>
        <row r="128">
          <cell r="A128">
            <v>128</v>
          </cell>
          <cell r="B128" t="str">
            <v>SANJAY SINGH NEGI 3534</v>
          </cell>
        </row>
        <row r="129">
          <cell r="A129">
            <v>129</v>
          </cell>
          <cell r="B129" t="str">
            <v>KAMTA PRASAD 3390</v>
          </cell>
        </row>
        <row r="130">
          <cell r="A130">
            <v>130</v>
          </cell>
          <cell r="B130" t="str">
            <v>SURESH KR SHARMA</v>
          </cell>
        </row>
        <row r="131">
          <cell r="A131">
            <v>131</v>
          </cell>
          <cell r="B131" t="str">
            <v>RAJ KUMAR 3655</v>
          </cell>
        </row>
        <row r="132">
          <cell r="A132">
            <v>132</v>
          </cell>
          <cell r="B132" t="str">
            <v>JAPAN SINGH (3853)</v>
          </cell>
        </row>
        <row r="133">
          <cell r="A133">
            <v>133</v>
          </cell>
          <cell r="B133" t="str">
            <v>PETER BERNARD</v>
          </cell>
        </row>
        <row r="134">
          <cell r="A134">
            <v>134</v>
          </cell>
          <cell r="B134" t="str">
            <v>kailash(4162)</v>
          </cell>
        </row>
        <row r="135">
          <cell r="A135">
            <v>135</v>
          </cell>
          <cell r="B135" t="str">
            <v>RAVINDRA SINGH VERMA 3973</v>
          </cell>
        </row>
        <row r="136">
          <cell r="A136">
            <v>136</v>
          </cell>
          <cell r="B136" t="str">
            <v>VIJAY KARAN(2912)</v>
          </cell>
        </row>
        <row r="137">
          <cell r="A137">
            <v>137</v>
          </cell>
          <cell r="B137" t="str">
            <v>YOGESH KUMAR SHARMA(4464)</v>
          </cell>
        </row>
        <row r="138">
          <cell r="A138">
            <v>138</v>
          </cell>
          <cell r="B138" t="str">
            <v>SHIV SHANKAR(4513)</v>
          </cell>
        </row>
        <row r="139">
          <cell r="A139">
            <v>139</v>
          </cell>
          <cell r="B139" t="str">
            <v>RAM KUMAR(4465)</v>
          </cell>
        </row>
        <row r="140">
          <cell r="A140">
            <v>140</v>
          </cell>
          <cell r="B140">
            <v>4469</v>
          </cell>
        </row>
        <row r="141">
          <cell r="A141">
            <v>141</v>
          </cell>
        </row>
        <row r="142">
          <cell r="A142">
            <v>142</v>
          </cell>
          <cell r="B142" t="str">
            <v>SATYAVIR SINGH(4510)</v>
          </cell>
        </row>
        <row r="143">
          <cell r="A143">
            <v>143</v>
          </cell>
          <cell r="B143">
            <v>4462</v>
          </cell>
        </row>
        <row r="144">
          <cell r="A144">
            <v>144</v>
          </cell>
          <cell r="B144" t="str">
            <v>SANJEEV KUMAR(4461)</v>
          </cell>
        </row>
        <row r="145">
          <cell r="A145">
            <v>145</v>
          </cell>
          <cell r="B145" t="str">
            <v>VIJAY KUMAR(4509)</v>
          </cell>
        </row>
      </sheetData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>
        <row r="9">
          <cell r="A9" t="str">
            <v>OP CODE</v>
          </cell>
        </row>
      </sheetData>
      <sheetData sheetId="66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presentative Worksheet"/>
      <sheetName val="Attribute Worksheet"/>
      <sheetName val="Guidance"/>
      <sheetName val="Drop-down"/>
    </sheetNames>
    <sheetDataSet>
      <sheetData sheetId="0"/>
      <sheetData sheetId="1">
        <row r="2">
          <cell r="B2" t="str">
            <v>Alliance Friction Technology Private Limited</v>
          </cell>
        </row>
      </sheetData>
      <sheetData sheetId="2"/>
      <sheetData sheetId="3">
        <row r="1">
          <cell r="A1">
            <v>0</v>
          </cell>
        </row>
        <row r="2">
          <cell r="A2">
            <v>2</v>
          </cell>
        </row>
        <row r="3">
          <cell r="A3">
            <v>0</v>
          </cell>
        </row>
        <row r="4">
          <cell r="A4">
            <v>0</v>
          </cell>
        </row>
        <row r="5">
          <cell r="A5">
            <v>0</v>
          </cell>
        </row>
        <row r="6">
          <cell r="A6">
            <v>0</v>
          </cell>
        </row>
      </sheetData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 gains"/>
      <sheetName val="Main"/>
      <sheetName val="Comp"/>
      <sheetName val="CARRY-FORWARD"/>
      <sheetName val="Mat"/>
      <sheetName val="general info"/>
      <sheetName val="ifhp"/>
      <sheetName val="pgbp"/>
      <sheetName val="ifos"/>
      <sheetName val="brought forward"/>
      <sheetName val="MAT INCOME"/>
      <sheetName val="ST.TAXES"/>
      <sheetName val="b&amp;p info"/>
      <sheetName val="exempt."/>
      <sheetName val="Ack1"/>
      <sheetName val="Ack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BU 9 Amrt"/>
      <sheetName val="SBU 1 Amrt"/>
      <sheetName val="SBU 7 EOB Amrt"/>
      <sheetName val="SBU 7 Amrt"/>
      <sheetName val="Analysis"/>
      <sheetName val="Inter Unit"/>
      <sheetName val="FCF"/>
      <sheetName val="Consolidated"/>
      <sheetName val="C.O."/>
      <sheetName val="AVSS"/>
      <sheetName val="SBU 1"/>
      <sheetName val="SBU 2"/>
      <sheetName val="SBU 3"/>
      <sheetName val="SBU 4"/>
      <sheetName val="SBU 5"/>
      <sheetName val="HTC"/>
      <sheetName val="SBU 6"/>
      <sheetName val="SBU 7"/>
      <sheetName val="SBU 9"/>
      <sheetName val="SBU7EOU"/>
      <sheetName val="PED"/>
      <sheetName val="EOU"/>
      <sheetName val="SPUB 2"/>
      <sheetName val="ELASTOMER"/>
      <sheetName val="Module1"/>
      <sheetName val="Sheet1"/>
      <sheetName val="MAINT,QP,COMM"/>
      <sheetName val="SUPPORTING"/>
      <sheetName val="Data"/>
      <sheetName val="Cap Gain Bonds &amp; Sec. 332053 "/>
      <sheetName val="Summary of adjustments -PL"/>
      <sheetName val="BS-Variance"/>
      <sheetName val="Financials"/>
      <sheetName val="Grouping"/>
      <sheetName val="Final Summary"/>
      <sheetName val="DEP"/>
      <sheetName val="Results"/>
      <sheetName val="PLGrouping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505">
          <cell r="AS1505">
            <v>310.58701588116043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"/>
      <sheetName val="2"/>
      <sheetName val="Ageing"/>
      <sheetName val="Debtors Summary paste special"/>
      <sheetName val="Debtors Summary final"/>
      <sheetName val="Summary Circularisation"/>
      <sheetName val="Confirmation summary"/>
      <sheetName val="Debtors Summary-partywise"/>
      <sheetName val="Testing done"/>
      <sheetName val="Debtors Detailed Testing Templa"/>
      <sheetName val="Provision made"/>
      <sheetName val="Sheet1"/>
      <sheetName val="2 (3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RM Data"/>
      <sheetName val="cflwmpbswc"/>
      <sheetName val="Working Sheet"/>
      <sheetName val="Sales &amp; Profit"/>
      <sheetName val="Perf-summary"/>
      <sheetName val="profit"/>
      <sheetName val="Explanation "/>
      <sheetName val="Sheet1"/>
      <sheetName val="QMM-Graph"/>
      <sheetName val="FINAL"/>
      <sheetName val="detail'02"/>
      <sheetName val="Results"/>
      <sheetName val="PLGroupings"/>
      <sheetName val="BS Schedule 1-4"/>
      <sheetName val="Packing Norms"/>
      <sheetName val="Gum Seal-Black"/>
      <sheetName val="Performance Review - December(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XASET"/>
      <sheetName val="Consolidation"/>
      <sheetName val="Deprn-98"/>
      <sheetName val="TEFDEP98"/>
      <sheetName val="Sheet1"/>
      <sheetName val="old_serial no."/>
      <sheetName val="tot_ass_9697"/>
      <sheetName val="Cost assmpts"/>
      <sheetName val="Consolidated"/>
      <sheetName val="pack pnl-99"/>
      <sheetName val="MAINT,QP,COMM"/>
      <sheetName val="SUPPORTING"/>
      <sheetName val="Opdata (2)"/>
      <sheetName val="Stock"/>
      <sheetName val="Confirmation summary"/>
      <sheetName val="BS Schdl-3-Fixed Assets"/>
      <sheetName val="MGO-P&amp;L06"/>
      <sheetName val="PLGroupings"/>
      <sheetName val="Results"/>
      <sheetName val="old_serial_no_"/>
      <sheetName val="Cost_assmpts"/>
      <sheetName val="pack_pnl-99"/>
      <sheetName val="Opdata_(2)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BU 207"/>
      <sheetName val="SBU SAF"/>
      <sheetName val="SBU HCV-MCV"/>
      <sheetName val="MAINT"/>
      <sheetName val="HRD"/>
      <sheetName val="ENGG."/>
      <sheetName val="new summary"/>
      <sheetName val="SUMMARY REPORT"/>
      <sheetName val="MSSL-MOM"/>
      <sheetName val="MSSL-Presentation, Action, Note"/>
      <sheetName val="QP&amp;S "/>
      <sheetName val="MSSL-MOM (2)"/>
      <sheetName val="Abbreviation"/>
      <sheetName val="Sheet7"/>
      <sheetName val="#REF"/>
      <sheetName val="????"/>
      <sheetName val="Flächen"/>
      <sheetName val="POLY"/>
      <sheetName val="_REF"/>
      <sheetName val="PC%계산"/>
      <sheetName val="Cap Gain Bonds &amp; Sec. 332053 "/>
      <sheetName val="Data Sheet"/>
      <sheetName val="207 "/>
      <sheetName val="COMMERCIAL+stores"/>
      <sheetName val="LCV MCV HCV"/>
      <sheetName val="MARKETING+bonded"/>
      <sheetName val="SAFARI"/>
      <sheetName val="CS-1A"/>
      <sheetName val="Mth-Vana"/>
      <sheetName val="Automobile"/>
      <sheetName val="Motorcycle"/>
      <sheetName val="ＭＰ印刷２"/>
      <sheetName val="Control"/>
      <sheetName val="____"/>
      <sheetName val="実績累計"/>
      <sheetName val="ＭＰ累計"/>
      <sheetName val="1"/>
      <sheetName val="msa"/>
      <sheetName val="グラフ（値入力）"/>
      <sheetName val="SBU_207"/>
      <sheetName val="SBU_SAF"/>
      <sheetName val="SBU_HCV-MCV"/>
      <sheetName val="ENGG_"/>
      <sheetName val="new_summary"/>
      <sheetName val="SUMMARY_REPORT"/>
      <sheetName val="MSSL-Presentation,_Action,_Note"/>
      <sheetName val="QP&amp;S_"/>
      <sheetName val="MSSL-MOM_(2)"/>
      <sheetName val="Cap_Gain_Bonds_&amp;_Sec__332053_"/>
      <sheetName val="Data_Sheet"/>
      <sheetName val="207_"/>
      <sheetName val="LCV_MCV_HCV"/>
      <sheetName val="telco_p"/>
      <sheetName val="DATA"/>
      <sheetName val="Sheet1"/>
      <sheetName val="Back up"/>
      <sheetName val="SBU SCORE-1"/>
      <sheetName val="09TC Status List"/>
      <sheetName val="フォーム2"/>
      <sheetName val="フォーム1"/>
      <sheetName val="ＳＱＬ"/>
      <sheetName val="T_ＣＡＤ情報"/>
      <sheetName val="T_チューブ所要量"/>
      <sheetName val="T_原価"/>
      <sheetName val="T_工数"/>
      <sheetName val="T_見積品番"/>
      <sheetName val="T_見積実績"/>
      <sheetName val="T_賃率"/>
      <sheetName val="T_賃率係数"/>
      <sheetName val="T_部品所要量"/>
      <sheetName val="T_部品管理"/>
      <sheetName val="T_銅ベース"/>
      <sheetName val="T_電線所要量"/>
      <sheetName val="基本枠"/>
      <sheetName val="画面チューブ"/>
      <sheetName val="画面チューブ計"/>
      <sheetName val="画面加工"/>
      <sheetName val="画面総括"/>
      <sheetName val="画面要求"/>
      <sheetName val="画面部品"/>
      <sheetName val="画面部品計"/>
      <sheetName val="画面電線"/>
      <sheetName val="画面電線計"/>
      <sheetName val="Stock"/>
      <sheetName val="telco-p"/>
      <sheetName val="FIXED"/>
      <sheetName val="Maschinen"/>
      <sheetName val="Financials"/>
      <sheetName val="TB"/>
      <sheetName val="PL(Inter Co. trans.)"/>
      <sheetName val="detail'02"/>
      <sheetName val="Fact.Equip."/>
      <sheetName val="ALL-IBANK-BRS"/>
      <sheetName val="Air Dryer-Comps"/>
      <sheetName val="1.23?????"/>
      <sheetName val="HPS Slit Coil (Centralia)"/>
      <sheetName val="주행"/>
      <sheetName val="1.23_____"/>
      <sheetName val="List of Schedules"/>
      <sheetName val="JObwork Charges"/>
      <sheetName val="Trial Balance"/>
      <sheetName val="CBD Kolben"/>
      <sheetName val="packing"/>
      <sheetName val="MAINT,QP,COMM"/>
      <sheetName val="SUPPORTING"/>
      <sheetName val="Degreasing"/>
      <sheetName val="Primer"/>
      <sheetName val="Sandblasting"/>
      <sheetName val="list"/>
      <sheetName val="Consolidated"/>
      <sheetName val="Back_up"/>
      <sheetName val="SBU_SCORE-1"/>
      <sheetName val="09TC_Status_List"/>
      <sheetName val="PL(Inter_Co__trans_)"/>
      <sheetName val="Fact_Equip_"/>
      <sheetName val="Air_Dryer-Comps"/>
      <sheetName val="1_23?????"/>
      <sheetName val="HPS_Slit_Coil_(Centralia)"/>
      <sheetName val="1_23_____"/>
      <sheetName val="List_of_Schedules"/>
      <sheetName val="JObwork_Charges"/>
      <sheetName val="Trial_Balance"/>
      <sheetName val="CBD_Kolben"/>
      <sheetName val="207_8"/>
      <sheetName val="ENGG_8"/>
      <sheetName val="LCV_MCV_HCV8"/>
      <sheetName val="new_summary8"/>
      <sheetName val="QP&amp;S_8"/>
      <sheetName val="SUMMARY_REPORT8"/>
      <sheetName val="Calendar"/>
      <sheetName val="SBU%20SCORE-1.xls"/>
      <sheetName val="Tool Cost"/>
      <sheetName val="1)Wood Shop"/>
      <sheetName val="2)mold shop"/>
      <sheetName val="Mach Costs"/>
      <sheetName val="Mldg Resin"/>
      <sheetName val="신규DEP"/>
      <sheetName val="Product profitability check"/>
      <sheetName val="NOV'97"/>
      <sheetName val="HKKalk280100 modifiziert"/>
    </sheetNames>
    <sheetDataSet>
      <sheetData sheetId="0">
        <row r="2">
          <cell r="B2">
            <v>0</v>
          </cell>
        </row>
      </sheetData>
      <sheetData sheetId="1">
        <row r="2">
          <cell r="A2" t="str">
            <v>MSSL–SBU 3</v>
          </cell>
        </row>
      </sheetData>
      <sheetData sheetId="2">
        <row r="2">
          <cell r="B2">
            <v>0</v>
          </cell>
        </row>
      </sheetData>
      <sheetData sheetId="3">
        <row r="2">
          <cell r="A2" t="str">
            <v>MSSL–SBU 3</v>
          </cell>
        </row>
      </sheetData>
      <sheetData sheetId="4">
        <row r="2">
          <cell r="B2">
            <v>0</v>
          </cell>
        </row>
      </sheetData>
      <sheetData sheetId="5">
        <row r="2">
          <cell r="A2" t="str">
            <v>MSSL–SBU 3</v>
          </cell>
        </row>
      </sheetData>
      <sheetData sheetId="6" refreshError="1">
        <row r="2">
          <cell r="B2" t="str">
            <v xml:space="preserve">              </v>
          </cell>
          <cell r="F2" t="str">
            <v>Presentation / Action / Notes</v>
          </cell>
          <cell r="AC2" t="str">
            <v xml:space="preserve">Team / </v>
          </cell>
        </row>
        <row r="3">
          <cell r="AC3" t="str">
            <v>Date :</v>
          </cell>
          <cell r="AD3" t="str">
            <v>13/08/2K</v>
          </cell>
        </row>
        <row r="4">
          <cell r="C4" t="str">
            <v>SBU – 3</v>
          </cell>
          <cell r="F4" t="str">
            <v>Topic –PERFORMANCE SCORE</v>
          </cell>
          <cell r="AC4" t="str">
            <v>Name :</v>
          </cell>
          <cell r="AD4" t="str">
            <v>MG</v>
          </cell>
        </row>
        <row r="5">
          <cell r="AC5" t="str">
            <v>Pages :</v>
          </cell>
          <cell r="AD5" t="str">
            <v>1 OF 1</v>
          </cell>
        </row>
        <row r="6">
          <cell r="B6" t="str">
            <v>Venue :</v>
          </cell>
          <cell r="D6" t="str">
            <v>DMIL BOARD ROOM</v>
          </cell>
          <cell r="AC6" t="str">
            <v>c.c. :</v>
          </cell>
        </row>
        <row r="8">
          <cell r="B8" t="str">
            <v>Date :</v>
          </cell>
          <cell r="D8" t="str">
            <v>13/08/2K</v>
          </cell>
          <cell r="G8" t="str">
            <v>AS PER NEW GUIDELINES FOR SBU</v>
          </cell>
        </row>
        <row r="10">
          <cell r="B10" t="str">
            <v>Time :</v>
          </cell>
          <cell r="D10" t="str">
            <v>12.00 PM</v>
          </cell>
        </row>
        <row r="12">
          <cell r="AC12" t="str">
            <v>c.c. :</v>
          </cell>
        </row>
        <row r="21">
          <cell r="B21" t="str">
            <v>PLANT PERFORMANCE SCORE</v>
          </cell>
        </row>
        <row r="97">
          <cell r="X97" t="str">
            <v>REMARKS</v>
          </cell>
        </row>
        <row r="100">
          <cell r="X100" t="str">
            <v>1. THE plant score is 62%</v>
          </cell>
        </row>
        <row r="102">
          <cell r="X102" t="str">
            <v>2. Raw material &amp; finished goods</v>
          </cell>
        </row>
        <row r="104">
          <cell r="X104" t="str">
            <v>inventory is above target.</v>
          </cell>
        </row>
        <row r="106">
          <cell r="X106" t="str">
            <v>3. Suggestions recd only from 407 sbu.</v>
          </cell>
        </row>
        <row r="140">
          <cell r="D140" t="str">
            <v>REMARKS :</v>
          </cell>
          <cell r="G140" t="str">
            <v>THE PLANT SCORE IS</v>
          </cell>
          <cell r="L140">
            <v>66</v>
          </cell>
        </row>
      </sheetData>
      <sheetData sheetId="7">
        <row r="2">
          <cell r="A2" t="str">
            <v>MSSL–SBU 3</v>
          </cell>
        </row>
      </sheetData>
      <sheetData sheetId="8">
        <row r="2">
          <cell r="A2" t="str">
            <v>MSSL–SBU 3</v>
          </cell>
        </row>
      </sheetData>
      <sheetData sheetId="9" refreshError="1">
        <row r="2">
          <cell r="A2" t="str">
            <v>MSSL–SBU 3</v>
          </cell>
          <cell r="D2" t="str">
            <v>Presentation / Action / Notes</v>
          </cell>
          <cell r="K2" t="str">
            <v xml:space="preserve">Team / </v>
          </cell>
        </row>
        <row r="3">
          <cell r="K3" t="str">
            <v>Date :</v>
          </cell>
        </row>
        <row r="4">
          <cell r="D4" t="str">
            <v>Topic – PERFORMANCE SCORE</v>
          </cell>
          <cell r="K4" t="str">
            <v>Name :</v>
          </cell>
        </row>
        <row r="5">
          <cell r="K5" t="str">
            <v>Pages :1 OF 1</v>
          </cell>
        </row>
        <row r="6">
          <cell r="D6" t="str">
            <v>Participants :</v>
          </cell>
          <cell r="K6" t="str">
            <v>c.c. :</v>
          </cell>
        </row>
        <row r="7">
          <cell r="A7" t="str">
            <v xml:space="preserve">  Venue :</v>
          </cell>
          <cell r="B7" t="str">
            <v>DMIL CONFERENCE ROOM</v>
          </cell>
        </row>
        <row r="8">
          <cell r="A8" t="str">
            <v>Date :</v>
          </cell>
          <cell r="B8">
            <v>36824.400914120371</v>
          </cell>
        </row>
        <row r="9">
          <cell r="A9" t="str">
            <v>Time :</v>
          </cell>
          <cell r="B9" t="str">
            <v>12.00 PM</v>
          </cell>
        </row>
        <row r="12">
          <cell r="A12" t="str">
            <v>PLANT PERFORMANCE SCORE</v>
          </cell>
        </row>
        <row r="108">
          <cell r="B108" t="str">
            <v>REMARKS : THE  PLANT  SCORE  IS</v>
          </cell>
          <cell r="K108">
            <v>71</v>
          </cell>
        </row>
        <row r="110">
          <cell r="B110" t="str">
            <v>NOTE :THE PERFORMANCE SCORE IS CALCULATED OUT OF 75</v>
          </cell>
        </row>
      </sheetData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5-06 Vs 04-05 (Q4)"/>
      <sheetName val="SUMM-09-04"/>
    </sheetNames>
    <sheetDataSet>
      <sheetData sheetId="0" refreshError="1"/>
      <sheetData sheetId="1"/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sheet"/>
      <sheetName val="revised first cut"/>
      <sheetName val="Planning Mat"/>
      <sheetName val="TBR workings"/>
      <sheetName val="Consolidated Mar'02"/>
      <sheetName val="FA Adjustment Entry"/>
      <sheetName val="Adjust Entry"/>
      <sheetName val="Dividend"/>
      <sheetName val="first cut"/>
    </sheetNames>
    <sheetDataSet>
      <sheetData sheetId="0" refreshError="1">
        <row r="1">
          <cell r="A1" t="str">
            <v>Rockwell Automation India Limited</v>
          </cell>
        </row>
        <row r="2">
          <cell r="A2" t="str">
            <v>Audit for six months ended March 31, 2002</v>
          </cell>
        </row>
        <row r="3">
          <cell r="A3" t="str">
            <v>Leadsheet</v>
          </cell>
        </row>
        <row r="5">
          <cell r="A5" t="str">
            <v>Account</v>
          </cell>
          <cell r="B5" t="str">
            <v>Description</v>
          </cell>
          <cell r="C5" t="str">
            <v>First cut</v>
          </cell>
          <cell r="D5" t="str">
            <v>Adjustments</v>
          </cell>
          <cell r="F5" t="str">
            <v>Closing Balance</v>
          </cell>
          <cell r="G5" t="str">
            <v>Ref</v>
          </cell>
        </row>
        <row r="6">
          <cell r="C6" t="str">
            <v>31/03/02</v>
          </cell>
          <cell r="D6" t="str">
            <v>Dr.</v>
          </cell>
          <cell r="E6" t="str">
            <v>Cr.</v>
          </cell>
        </row>
        <row r="7">
          <cell r="A7">
            <v>10315</v>
          </cell>
          <cell r="B7" t="str">
            <v>CASH AT BANK-INR</v>
          </cell>
          <cell r="C7">
            <v>7145764.9500000002</v>
          </cell>
          <cell r="F7">
            <v>7145764.9500000002</v>
          </cell>
          <cell r="H7" t="str">
            <v>Vikas</v>
          </cell>
          <cell r="I7">
            <v>-269410.87</v>
          </cell>
        </row>
        <row r="8">
          <cell r="A8">
            <v>10625</v>
          </cell>
          <cell r="B8" t="str">
            <v>CASH-PETTY</v>
          </cell>
          <cell r="C8">
            <v>173536</v>
          </cell>
          <cell r="F8">
            <v>173536</v>
          </cell>
          <cell r="H8" t="str">
            <v>Vikas</v>
          </cell>
          <cell r="I8">
            <v>-369950.15</v>
          </cell>
        </row>
        <row r="9">
          <cell r="A9">
            <v>11410</v>
          </cell>
          <cell r="B9" t="str">
            <v>AR-TRADE</v>
          </cell>
          <cell r="C9">
            <v>319221956.24000001</v>
          </cell>
          <cell r="D9">
            <v>650628.66666666674</v>
          </cell>
          <cell r="F9">
            <v>319872584.9066667</v>
          </cell>
          <cell r="G9">
            <v>18</v>
          </cell>
          <cell r="H9" t="str">
            <v>Ruchir</v>
          </cell>
          <cell r="I9">
            <v>-23227739.199999999</v>
          </cell>
        </row>
        <row r="10">
          <cell r="A10">
            <v>12110</v>
          </cell>
          <cell r="B10" t="str">
            <v>CASH AND TRAVEL ADVANCES</v>
          </cell>
          <cell r="C10">
            <v>-505906.65</v>
          </cell>
          <cell r="F10">
            <v>-505906.65</v>
          </cell>
          <cell r="H10" t="str">
            <v>Vikas</v>
          </cell>
          <cell r="I10">
            <v>-583857.68000000005</v>
          </cell>
        </row>
        <row r="11">
          <cell r="A11">
            <v>12200</v>
          </cell>
          <cell r="B11" t="str">
            <v>MISC-TAXES/CONTRA</v>
          </cell>
          <cell r="C11">
            <v>0</v>
          </cell>
          <cell r="F11">
            <v>0</v>
          </cell>
          <cell r="H11" t="str">
            <v>Ruchir</v>
          </cell>
          <cell r="I11">
            <v>-0.06</v>
          </cell>
        </row>
        <row r="12">
          <cell r="A12">
            <v>12210</v>
          </cell>
          <cell r="B12" t="str">
            <v>INCOME TAX REFUBDS REVBL</v>
          </cell>
          <cell r="C12">
            <v>33850762.75</v>
          </cell>
          <cell r="F12">
            <v>33850762.75</v>
          </cell>
          <cell r="H12" t="str">
            <v>Ruchir</v>
          </cell>
          <cell r="I12">
            <v>5323534.4400000004</v>
          </cell>
        </row>
        <row r="13">
          <cell r="A13">
            <v>12261</v>
          </cell>
          <cell r="B13" t="str">
            <v>EXCISE DUTY-PAID STOCK</v>
          </cell>
          <cell r="C13">
            <v>235543</v>
          </cell>
          <cell r="F13">
            <v>235543</v>
          </cell>
          <cell r="H13" t="str">
            <v>Vikas</v>
          </cell>
          <cell r="I13">
            <v>167534</v>
          </cell>
        </row>
        <row r="14">
          <cell r="A14">
            <v>12280</v>
          </cell>
          <cell r="B14" t="str">
            <v>EXCISE DUTY - PLA A/C</v>
          </cell>
          <cell r="C14">
            <v>107811</v>
          </cell>
          <cell r="F14">
            <v>107811</v>
          </cell>
          <cell r="H14" t="str">
            <v>Ruchir</v>
          </cell>
          <cell r="I14">
            <v>-14319</v>
          </cell>
        </row>
        <row r="15">
          <cell r="A15">
            <v>12283</v>
          </cell>
          <cell r="B15" t="str">
            <v>EXCISE DUTY- CENVAT</v>
          </cell>
          <cell r="C15">
            <v>3173975</v>
          </cell>
          <cell r="F15">
            <v>3173975</v>
          </cell>
          <cell r="H15" t="str">
            <v>Ruchir</v>
          </cell>
          <cell r="I15">
            <v>-6613432</v>
          </cell>
        </row>
        <row r="16">
          <cell r="A16">
            <v>12285</v>
          </cell>
          <cell r="B16" t="str">
            <v>SALES TAX REFUNDS RECVBL</v>
          </cell>
          <cell r="C16">
            <v>564233</v>
          </cell>
          <cell r="F16">
            <v>564233</v>
          </cell>
          <cell r="H16" t="str">
            <v>Ruchir</v>
          </cell>
          <cell r="I16">
            <v>115570.56</v>
          </cell>
        </row>
        <row r="17">
          <cell r="A17">
            <v>12380</v>
          </cell>
          <cell r="B17" t="str">
            <v>RECEIVABLES-OTHER</v>
          </cell>
          <cell r="C17">
            <v>1996644.32</v>
          </cell>
          <cell r="D17">
            <v>837432</v>
          </cell>
          <cell r="F17">
            <v>2834076.3200000003</v>
          </cell>
          <cell r="G17" t="str">
            <v>5,15</v>
          </cell>
          <cell r="H17" t="str">
            <v>Ruchir</v>
          </cell>
          <cell r="I17">
            <v>-1709479</v>
          </cell>
        </row>
        <row r="18">
          <cell r="A18">
            <v>12610</v>
          </cell>
          <cell r="B18" t="str">
            <v>RESERVE FOR BAD DEBTS</v>
          </cell>
          <cell r="C18">
            <v>-6138132.3399999999</v>
          </cell>
          <cell r="F18">
            <v>-6138132.3399999999</v>
          </cell>
          <cell r="H18" t="str">
            <v>Ruchir</v>
          </cell>
          <cell r="I18">
            <v>0</v>
          </cell>
        </row>
        <row r="19">
          <cell r="A19">
            <v>14110</v>
          </cell>
          <cell r="B19" t="str">
            <v>INV-FINSIHED GOODS</v>
          </cell>
          <cell r="C19">
            <v>2133413.0499999998</v>
          </cell>
          <cell r="F19">
            <v>2133413.0499999998</v>
          </cell>
          <cell r="H19" t="str">
            <v>Vikas</v>
          </cell>
          <cell r="I19">
            <v>-589566.99</v>
          </cell>
        </row>
        <row r="20">
          <cell r="A20">
            <v>14160</v>
          </cell>
          <cell r="B20" t="str">
            <v>INV-IMPORT DUTY(CUSTOMS)</v>
          </cell>
          <cell r="C20">
            <v>2557891.29</v>
          </cell>
          <cell r="F20">
            <v>2557891.29</v>
          </cell>
          <cell r="H20" t="str">
            <v>Vikas</v>
          </cell>
          <cell r="I20">
            <v>2623875.16</v>
          </cell>
        </row>
        <row r="21">
          <cell r="A21">
            <v>14310</v>
          </cell>
          <cell r="B21" t="str">
            <v>INV-WIP</v>
          </cell>
          <cell r="C21">
            <v>44204.959999999999</v>
          </cell>
          <cell r="F21">
            <v>44204.959999999999</v>
          </cell>
          <cell r="H21" t="str">
            <v>Vikas</v>
          </cell>
          <cell r="I21">
            <v>2666427.89</v>
          </cell>
        </row>
        <row r="22">
          <cell r="A22">
            <v>14370</v>
          </cell>
          <cell r="B22" t="str">
            <v>INV-OUTSIDE POINT(CSTMR)</v>
          </cell>
          <cell r="C22">
            <v>629052.93999999994</v>
          </cell>
          <cell r="F22">
            <v>629052.93999999994</v>
          </cell>
          <cell r="H22" t="str">
            <v>Vikas</v>
          </cell>
          <cell r="I22">
            <v>504932.81</v>
          </cell>
        </row>
        <row r="23">
          <cell r="A23">
            <v>14380</v>
          </cell>
          <cell r="B23" t="str">
            <v>INV-SUB CONTRACT (FAT)</v>
          </cell>
          <cell r="C23">
            <v>15994921.050000001</v>
          </cell>
          <cell r="F23">
            <v>15994921.050000001</v>
          </cell>
          <cell r="H23" t="str">
            <v>Vikas</v>
          </cell>
          <cell r="I23">
            <v>-3782499.55</v>
          </cell>
        </row>
        <row r="24">
          <cell r="A24">
            <v>14410</v>
          </cell>
          <cell r="B24" t="str">
            <v>INV-RAW MATERIALS</v>
          </cell>
          <cell r="C24">
            <v>61591331.950000003</v>
          </cell>
          <cell r="F24">
            <v>61591331.950000003</v>
          </cell>
          <cell r="H24" t="str">
            <v>Vikas</v>
          </cell>
          <cell r="I24">
            <v>-22896128.41</v>
          </cell>
        </row>
        <row r="25">
          <cell r="A25">
            <v>14480</v>
          </cell>
          <cell r="B25" t="str">
            <v>INV-IN TRANSIT(LOCAL)</v>
          </cell>
          <cell r="C25">
            <v>1496630.18</v>
          </cell>
          <cell r="F25">
            <v>1496630.18</v>
          </cell>
          <cell r="H25" t="str">
            <v>Vikas</v>
          </cell>
          <cell r="I25">
            <v>1424577.68</v>
          </cell>
        </row>
        <row r="26">
          <cell r="A26">
            <v>14490</v>
          </cell>
          <cell r="B26" t="str">
            <v>INV-IN TRANSIT(INTERCOM)</v>
          </cell>
          <cell r="C26">
            <v>5599936.2800000003</v>
          </cell>
          <cell r="D26">
            <v>653439.54</v>
          </cell>
          <cell r="E26">
            <v>65037.89</v>
          </cell>
          <cell r="F26">
            <v>6188337.9300000006</v>
          </cell>
          <cell r="G26" t="str">
            <v>12,13,14</v>
          </cell>
          <cell r="H26" t="str">
            <v>Vikas</v>
          </cell>
          <cell r="I26">
            <v>1997560.99</v>
          </cell>
        </row>
        <row r="27">
          <cell r="A27">
            <v>14800</v>
          </cell>
          <cell r="B27" t="str">
            <v>INV-STD COST REVALUATION</v>
          </cell>
          <cell r="C27">
            <v>10739174.310000001</v>
          </cell>
          <cell r="E27">
            <v>20614117</v>
          </cell>
          <cell r="F27">
            <v>-9874942.6899999995</v>
          </cell>
          <cell r="H27" t="str">
            <v>Vikas</v>
          </cell>
          <cell r="I27">
            <v>5930910</v>
          </cell>
        </row>
        <row r="28">
          <cell r="A28">
            <v>15090</v>
          </cell>
          <cell r="B28" t="str">
            <v>PREPAID-OTHER</v>
          </cell>
          <cell r="C28">
            <v>5690158.7300000004</v>
          </cell>
          <cell r="D28">
            <v>18994.027123809326</v>
          </cell>
          <cell r="F28">
            <v>5709152.7571238093</v>
          </cell>
          <cell r="G28" t="str">
            <v>1,17</v>
          </cell>
          <cell r="H28" t="str">
            <v>Vikas</v>
          </cell>
          <cell r="I28">
            <v>3236319.57</v>
          </cell>
        </row>
        <row r="29">
          <cell r="A29">
            <v>15620</v>
          </cell>
          <cell r="B29" t="str">
            <v>FIELD SERVICE STOCK-GTS</v>
          </cell>
          <cell r="C29">
            <v>50166840.170000002</v>
          </cell>
          <cell r="F29">
            <v>50166840.170000002</v>
          </cell>
          <cell r="H29" t="str">
            <v>Vikas</v>
          </cell>
          <cell r="I29">
            <v>-877558.83</v>
          </cell>
        </row>
        <row r="30">
          <cell r="A30">
            <v>15630</v>
          </cell>
          <cell r="B30" t="str">
            <v>FIELD SERVICE STK-PROVIS</v>
          </cell>
          <cell r="C30">
            <v>-14938670.24</v>
          </cell>
          <cell r="F30">
            <v>-14938670.24</v>
          </cell>
          <cell r="H30" t="str">
            <v>Vikas</v>
          </cell>
          <cell r="I30">
            <v>-1160112</v>
          </cell>
        </row>
        <row r="31">
          <cell r="A31">
            <v>15710</v>
          </cell>
          <cell r="B31" t="str">
            <v>DEPOSIT-TENDER(EARNEST)</v>
          </cell>
          <cell r="C31">
            <v>2203976.5</v>
          </cell>
          <cell r="F31">
            <v>2203976.5</v>
          </cell>
          <cell r="H31" t="str">
            <v>Ruchir</v>
          </cell>
          <cell r="I31">
            <v>521200</v>
          </cell>
        </row>
        <row r="32">
          <cell r="A32">
            <v>15715</v>
          </cell>
          <cell r="B32" t="str">
            <v>DEPOSIT-MATERIAL PURCHAS</v>
          </cell>
          <cell r="C32">
            <v>3308645.04</v>
          </cell>
          <cell r="E32">
            <v>49400</v>
          </cell>
          <cell r="F32">
            <v>3259245.04</v>
          </cell>
          <cell r="G32">
            <v>10</v>
          </cell>
          <cell r="H32" t="str">
            <v>Ruchir</v>
          </cell>
          <cell r="I32">
            <v>-2536073.56</v>
          </cell>
        </row>
        <row r="33">
          <cell r="A33">
            <v>15723</v>
          </cell>
          <cell r="B33" t="str">
            <v>DEPOSIT-STAFF ACOMODATON</v>
          </cell>
          <cell r="C33">
            <v>426000</v>
          </cell>
          <cell r="F33">
            <v>426000</v>
          </cell>
          <cell r="H33" t="str">
            <v>Ruchir</v>
          </cell>
          <cell r="I33">
            <v>-1408999.98</v>
          </cell>
        </row>
        <row r="34">
          <cell r="A34">
            <v>15790</v>
          </cell>
          <cell r="B34" t="str">
            <v>DEPOSIT-OTHERS</v>
          </cell>
          <cell r="C34">
            <v>5658465</v>
          </cell>
          <cell r="D34">
            <v>49400</v>
          </cell>
          <cell r="E34">
            <v>55000</v>
          </cell>
          <cell r="F34">
            <v>5652865</v>
          </cell>
          <cell r="G34" t="str">
            <v>10,5</v>
          </cell>
          <cell r="H34" t="str">
            <v>Ruchir</v>
          </cell>
          <cell r="I34">
            <v>772509</v>
          </cell>
        </row>
        <row r="35">
          <cell r="A35">
            <v>17010</v>
          </cell>
          <cell r="B35" t="str">
            <v>LAND</v>
          </cell>
          <cell r="C35">
            <v>408823</v>
          </cell>
          <cell r="F35">
            <v>408823</v>
          </cell>
          <cell r="H35" t="str">
            <v>Vikas</v>
          </cell>
          <cell r="I35">
            <v>0</v>
          </cell>
        </row>
        <row r="36">
          <cell r="A36">
            <v>17211</v>
          </cell>
          <cell r="B36" t="str">
            <v>LEASE IMPROVEMENTS-OBAL</v>
          </cell>
          <cell r="C36">
            <v>5595359.6900000004</v>
          </cell>
          <cell r="F36">
            <v>5595359.6900000004</v>
          </cell>
          <cell r="H36" t="str">
            <v>Vikas</v>
          </cell>
          <cell r="I36">
            <v>2966997.38</v>
          </cell>
        </row>
        <row r="37">
          <cell r="A37">
            <v>17212</v>
          </cell>
          <cell r="B37" t="str">
            <v>LEASE IMPROVEMENTS-ADDS</v>
          </cell>
          <cell r="C37">
            <v>1703791.47</v>
          </cell>
          <cell r="E37">
            <v>0.16</v>
          </cell>
          <cell r="F37">
            <v>1703791.31</v>
          </cell>
          <cell r="H37" t="str">
            <v>Vikas</v>
          </cell>
          <cell r="I37">
            <v>-1490509.66</v>
          </cell>
        </row>
        <row r="38">
          <cell r="A38">
            <v>17311</v>
          </cell>
          <cell r="B38" t="str">
            <v>BUILDING/FACTORY-OBAL</v>
          </cell>
          <cell r="C38">
            <v>7940849</v>
          </cell>
          <cell r="D38">
            <v>6593558.4400000004</v>
          </cell>
          <cell r="E38">
            <v>0.44</v>
          </cell>
          <cell r="F38">
            <v>14534407.000000002</v>
          </cell>
          <cell r="H38" t="str">
            <v>Vikas</v>
          </cell>
          <cell r="I38">
            <v>0</v>
          </cell>
        </row>
        <row r="39">
          <cell r="A39">
            <v>17401</v>
          </cell>
          <cell r="B39" t="str">
            <v>MACHINERY&amp;EQUPIMENT-OBAL</v>
          </cell>
          <cell r="C39">
            <v>26639621.030000001</v>
          </cell>
          <cell r="F39">
            <v>26639621.030000001</v>
          </cell>
          <cell r="H39" t="str">
            <v>Vikas</v>
          </cell>
          <cell r="I39">
            <v>-11234846.27</v>
          </cell>
        </row>
        <row r="40">
          <cell r="A40">
            <v>17402</v>
          </cell>
          <cell r="B40" t="str">
            <v>MACHINERY&amp;EQUPIMENT-ADDS</v>
          </cell>
          <cell r="C40">
            <v>2993869.89</v>
          </cell>
          <cell r="D40">
            <v>1.76</v>
          </cell>
          <cell r="F40">
            <v>2993871.65</v>
          </cell>
          <cell r="H40" t="str">
            <v>Vikas</v>
          </cell>
          <cell r="I40">
            <v>-123102.84</v>
          </cell>
        </row>
        <row r="41">
          <cell r="A41">
            <v>17432</v>
          </cell>
          <cell r="B41" t="str">
            <v>MACHINE TOOLS - ADDS</v>
          </cell>
          <cell r="C41">
            <v>499425.32</v>
          </cell>
          <cell r="F41">
            <v>499425.32</v>
          </cell>
          <cell r="H41" t="str">
            <v>Vikas</v>
          </cell>
          <cell r="I41">
            <v>0</v>
          </cell>
        </row>
        <row r="42">
          <cell r="A42">
            <v>17641</v>
          </cell>
          <cell r="B42" t="str">
            <v>AUTO AND TRUCKS - OBAL</v>
          </cell>
          <cell r="C42">
            <v>356530</v>
          </cell>
          <cell r="F42">
            <v>356530</v>
          </cell>
          <cell r="H42" t="str">
            <v>Vikas</v>
          </cell>
          <cell r="I42">
            <v>-14476.11</v>
          </cell>
        </row>
        <row r="43">
          <cell r="A43">
            <v>17642</v>
          </cell>
          <cell r="B43" t="str">
            <v>AUTO AND TRUCKS - ADDS</v>
          </cell>
          <cell r="C43">
            <v>7027</v>
          </cell>
          <cell r="E43">
            <v>4810</v>
          </cell>
          <cell r="F43">
            <v>2217</v>
          </cell>
          <cell r="H43" t="str">
            <v>Vikas</v>
          </cell>
          <cell r="I43">
            <v>0</v>
          </cell>
        </row>
        <row r="44">
          <cell r="A44">
            <v>17711</v>
          </cell>
          <cell r="B44" t="str">
            <v>FIXTURE/FITTINGS - OBAL</v>
          </cell>
          <cell r="C44">
            <v>7619235.6600000001</v>
          </cell>
          <cell r="F44">
            <v>7619235.6600000001</v>
          </cell>
          <cell r="H44" t="str">
            <v>Vikas</v>
          </cell>
          <cell r="I44">
            <v>-215978.03</v>
          </cell>
        </row>
        <row r="45">
          <cell r="A45">
            <v>17712</v>
          </cell>
          <cell r="B45" t="str">
            <v>FIXTURE/FITTINGS - ADDS</v>
          </cell>
          <cell r="C45">
            <v>1333251.94</v>
          </cell>
          <cell r="E45">
            <v>0.6</v>
          </cell>
          <cell r="F45">
            <v>1333251.3399999999</v>
          </cell>
          <cell r="H45" t="str">
            <v>Vikas</v>
          </cell>
          <cell r="I45">
            <v>-4937610.8600000003</v>
          </cell>
        </row>
        <row r="46">
          <cell r="A46">
            <v>17721</v>
          </cell>
          <cell r="B46" t="str">
            <v>TELECOM EQUIPMENT - OBAL</v>
          </cell>
          <cell r="C46">
            <v>3744165.89</v>
          </cell>
          <cell r="F46">
            <v>3744165.89</v>
          </cell>
          <cell r="H46" t="str">
            <v>Vikas</v>
          </cell>
          <cell r="I46">
            <v>10750</v>
          </cell>
        </row>
        <row r="47">
          <cell r="A47">
            <v>17722</v>
          </cell>
          <cell r="B47" t="str">
            <v>TELECOM EQUIPMENT - ADDS</v>
          </cell>
          <cell r="C47">
            <v>1600000</v>
          </cell>
          <cell r="F47">
            <v>1600000</v>
          </cell>
          <cell r="H47" t="str">
            <v>Vikas</v>
          </cell>
          <cell r="I47">
            <v>1589250</v>
          </cell>
        </row>
        <row r="48">
          <cell r="A48">
            <v>17731</v>
          </cell>
          <cell r="B48" t="str">
            <v>COMPUTER/IT EQUPMNT-OBAL</v>
          </cell>
          <cell r="C48">
            <v>51755861.390000001</v>
          </cell>
          <cell r="F48">
            <v>51755861.390000001</v>
          </cell>
          <cell r="H48" t="str">
            <v>Vikas</v>
          </cell>
          <cell r="I48">
            <v>6923806.1100000003</v>
          </cell>
        </row>
        <row r="49">
          <cell r="A49">
            <v>17732</v>
          </cell>
          <cell r="B49" t="str">
            <v>COMPUTER/IT EQUPMNT-ADDS</v>
          </cell>
          <cell r="C49">
            <v>8478999.1600000001</v>
          </cell>
          <cell r="F49">
            <v>8478999.1600000001</v>
          </cell>
          <cell r="H49" t="str">
            <v>Vikas</v>
          </cell>
          <cell r="I49">
            <v>-3464974.26</v>
          </cell>
        </row>
        <row r="50">
          <cell r="A50">
            <v>17751</v>
          </cell>
          <cell r="B50" t="str">
            <v>OFFICE EQUIPMENT - OBAL</v>
          </cell>
          <cell r="C50">
            <v>4205069.3899999997</v>
          </cell>
          <cell r="F50">
            <v>4205069.3899999997</v>
          </cell>
          <cell r="H50" t="str">
            <v>Vikas</v>
          </cell>
          <cell r="I50">
            <v>-544148.67000000004</v>
          </cell>
        </row>
        <row r="51">
          <cell r="A51">
            <v>17752</v>
          </cell>
          <cell r="B51" t="str">
            <v>OFFICE EQUIPMENT - ADDS</v>
          </cell>
          <cell r="C51">
            <v>1761143</v>
          </cell>
          <cell r="F51">
            <v>1761143</v>
          </cell>
          <cell r="H51" t="str">
            <v>Vikas</v>
          </cell>
          <cell r="I51">
            <v>-795712.5</v>
          </cell>
        </row>
        <row r="52">
          <cell r="A52">
            <v>17761</v>
          </cell>
          <cell r="B52" t="str">
            <v>DEMO EQUIPMENT - OBAL</v>
          </cell>
          <cell r="C52">
            <v>21238212.09</v>
          </cell>
          <cell r="F52">
            <v>21238212.09</v>
          </cell>
          <cell r="H52" t="str">
            <v>Vikas</v>
          </cell>
          <cell r="I52">
            <v>4466393.43</v>
          </cell>
        </row>
        <row r="53">
          <cell r="A53">
            <v>17762</v>
          </cell>
          <cell r="B53" t="str">
            <v>DEMO EQUIPMENT - ADDS</v>
          </cell>
          <cell r="C53">
            <v>19961843.66</v>
          </cell>
          <cell r="D53">
            <v>30286.420000000002</v>
          </cell>
          <cell r="F53">
            <v>19992130.080000002</v>
          </cell>
          <cell r="H53" t="str">
            <v>Vikas</v>
          </cell>
          <cell r="I53">
            <v>1336384.57</v>
          </cell>
        </row>
        <row r="54">
          <cell r="A54">
            <v>17902</v>
          </cell>
          <cell r="B54" t="str">
            <v>CIP - MACH &amp; EQUIP ADDS</v>
          </cell>
          <cell r="C54">
            <v>6593558.4400000004</v>
          </cell>
          <cell r="E54">
            <v>6593558.4400000004</v>
          </cell>
          <cell r="F54">
            <v>0</v>
          </cell>
          <cell r="H54" t="str">
            <v>Vikas</v>
          </cell>
          <cell r="I54">
            <v>5217417.74</v>
          </cell>
        </row>
        <row r="55">
          <cell r="A55">
            <v>17903</v>
          </cell>
          <cell r="B55" t="str">
            <v>CIP - MACH &amp; EQUIP DISP</v>
          </cell>
          <cell r="C55">
            <v>-98214</v>
          </cell>
          <cell r="D55">
            <v>98214</v>
          </cell>
          <cell r="F55">
            <v>0</v>
          </cell>
          <cell r="H55" t="str">
            <v>Vikas</v>
          </cell>
          <cell r="I55">
            <v>-0.22</v>
          </cell>
        </row>
        <row r="56">
          <cell r="A56">
            <v>18211</v>
          </cell>
          <cell r="B56" t="str">
            <v>DEPR LEASE IMPROV - OBAL</v>
          </cell>
          <cell r="C56">
            <v>-1709746.19</v>
          </cell>
          <cell r="F56">
            <v>-1709746.19</v>
          </cell>
          <cell r="H56" t="str">
            <v>Vikas</v>
          </cell>
          <cell r="I56">
            <v>-159826.88</v>
          </cell>
        </row>
        <row r="57">
          <cell r="A57">
            <v>18212</v>
          </cell>
          <cell r="B57" t="str">
            <v>DEPR LEASE IMPROV - ADDS</v>
          </cell>
          <cell r="C57">
            <v>-3056898.02</v>
          </cell>
          <cell r="D57">
            <v>2271.21</v>
          </cell>
          <cell r="F57">
            <v>-3054626.81</v>
          </cell>
          <cell r="H57" t="str">
            <v>Vikas</v>
          </cell>
          <cell r="I57">
            <v>-537480.61</v>
          </cell>
        </row>
        <row r="58">
          <cell r="A58">
            <v>18311</v>
          </cell>
          <cell r="B58" t="str">
            <v>DEPR BUILDING/FACT- OBAL</v>
          </cell>
          <cell r="C58">
            <v>-2694485</v>
          </cell>
          <cell r="F58">
            <v>-2694485</v>
          </cell>
          <cell r="H58" t="str">
            <v>Vikas</v>
          </cell>
          <cell r="I58">
            <v>-207172</v>
          </cell>
        </row>
        <row r="59">
          <cell r="A59">
            <v>18312</v>
          </cell>
          <cell r="B59" t="str">
            <v>DEPR BUILDING/FACT- ADDS</v>
          </cell>
          <cell r="C59">
            <v>-420867</v>
          </cell>
          <cell r="D59">
            <v>1</v>
          </cell>
          <cell r="F59">
            <v>-420866</v>
          </cell>
          <cell r="H59" t="str">
            <v>Vikas</v>
          </cell>
          <cell r="I59">
            <v>103587</v>
          </cell>
        </row>
        <row r="60">
          <cell r="A60">
            <v>18401</v>
          </cell>
          <cell r="B60" t="str">
            <v>DEPR MACH &amp; EQUIPME-OBAL</v>
          </cell>
          <cell r="C60">
            <v>-12629552.9</v>
          </cell>
          <cell r="F60">
            <v>-12629552.9</v>
          </cell>
          <cell r="H60" t="str">
            <v>Vikas</v>
          </cell>
          <cell r="I60">
            <v>8322674.0999999996</v>
          </cell>
        </row>
        <row r="61">
          <cell r="A61">
            <v>18402</v>
          </cell>
          <cell r="B61" t="str">
            <v>DEPR MACH &amp; EQUIPME-ADDS</v>
          </cell>
          <cell r="C61">
            <v>-2907363</v>
          </cell>
          <cell r="E61">
            <v>0.1</v>
          </cell>
          <cell r="F61">
            <v>-2907363.1</v>
          </cell>
          <cell r="H61" t="str">
            <v>Vikas</v>
          </cell>
          <cell r="I61">
            <v>1424130</v>
          </cell>
        </row>
        <row r="62">
          <cell r="A62">
            <v>18641</v>
          </cell>
          <cell r="B62" t="str">
            <v>DEPR AUTO/TRUCKS - OBAL</v>
          </cell>
          <cell r="C62">
            <v>-303991.89</v>
          </cell>
          <cell r="D62">
            <v>0.89</v>
          </cell>
          <cell r="F62">
            <v>-303991</v>
          </cell>
          <cell r="H62" t="str">
            <v>Vikas</v>
          </cell>
          <cell r="I62">
            <v>-105577.89</v>
          </cell>
        </row>
        <row r="63">
          <cell r="A63">
            <v>18642</v>
          </cell>
          <cell r="B63" t="str">
            <v>DEPR AUTO/TRUCKS - ADDS</v>
          </cell>
          <cell r="C63">
            <v>136081</v>
          </cell>
          <cell r="D63">
            <v>4810</v>
          </cell>
          <cell r="F63">
            <v>140891</v>
          </cell>
          <cell r="H63" t="str">
            <v>Vikas</v>
          </cell>
          <cell r="I63">
            <v>103118</v>
          </cell>
        </row>
        <row r="64">
          <cell r="A64">
            <v>18711</v>
          </cell>
          <cell r="B64" t="str">
            <v>DEPR FURNITURE/FIX- OBAL</v>
          </cell>
          <cell r="C64">
            <v>-1838457</v>
          </cell>
          <cell r="F64">
            <v>-1838457</v>
          </cell>
          <cell r="H64" t="str">
            <v>Vikas</v>
          </cell>
          <cell r="I64">
            <v>2201624</v>
          </cell>
        </row>
        <row r="65">
          <cell r="A65">
            <v>18712</v>
          </cell>
          <cell r="B65" t="str">
            <v>DEPR FURNITURE/FIX- ADDS</v>
          </cell>
          <cell r="C65">
            <v>-922063</v>
          </cell>
          <cell r="F65">
            <v>-922063</v>
          </cell>
          <cell r="H65" t="str">
            <v>Vikas</v>
          </cell>
          <cell r="I65">
            <v>161812</v>
          </cell>
        </row>
        <row r="66">
          <cell r="A66">
            <v>18751</v>
          </cell>
          <cell r="B66" t="str">
            <v>DEPR OFFICE EQUPMNT-OBAL</v>
          </cell>
          <cell r="C66">
            <v>-36355630</v>
          </cell>
          <cell r="F66">
            <v>-36355630</v>
          </cell>
          <cell r="H66" t="str">
            <v>Vikas</v>
          </cell>
          <cell r="I66">
            <v>-9169230</v>
          </cell>
        </row>
        <row r="67">
          <cell r="A67">
            <v>18752</v>
          </cell>
          <cell r="B67" t="str">
            <v>DEPR OFFICE EQUPMNT-ADDS</v>
          </cell>
          <cell r="C67">
            <v>-29111749</v>
          </cell>
          <cell r="D67">
            <v>66790</v>
          </cell>
          <cell r="E67">
            <v>2390839</v>
          </cell>
          <cell r="F67">
            <v>-31435798</v>
          </cell>
          <cell r="H67" t="str">
            <v>Vikas</v>
          </cell>
          <cell r="I67">
            <v>2008790</v>
          </cell>
        </row>
        <row r="68">
          <cell r="A68">
            <v>19910</v>
          </cell>
          <cell r="B68" t="str">
            <v>DEFERRED ORGANIZATON EXP</v>
          </cell>
          <cell r="C68">
            <v>3000000</v>
          </cell>
          <cell r="F68">
            <v>3000000</v>
          </cell>
          <cell r="H68" t="str">
            <v>Vikas</v>
          </cell>
          <cell r="I68">
            <v>-1000000</v>
          </cell>
        </row>
        <row r="69">
          <cell r="A69">
            <v>40055</v>
          </cell>
          <cell r="B69" t="str">
            <v>BANK OVERDRAFT - INR</v>
          </cell>
          <cell r="C69">
            <v>-58823183.850000001</v>
          </cell>
          <cell r="F69">
            <v>-58823183.850000001</v>
          </cell>
          <cell r="H69" t="str">
            <v>Vikas</v>
          </cell>
          <cell r="I69">
            <v>6128258.7199999997</v>
          </cell>
        </row>
        <row r="70">
          <cell r="A70">
            <v>41010</v>
          </cell>
          <cell r="B70" t="str">
            <v>A/P - TRADE</v>
          </cell>
          <cell r="C70">
            <v>-63905893.469999999</v>
          </cell>
          <cell r="D70">
            <v>0</v>
          </cell>
          <cell r="E70">
            <v>11849.77</v>
          </cell>
          <cell r="F70">
            <v>-63917743.240000002</v>
          </cell>
          <cell r="G70" t="str">
            <v>6,25</v>
          </cell>
          <cell r="H70" t="str">
            <v>Vikas</v>
          </cell>
          <cell r="I70">
            <v>-12968924.380000001</v>
          </cell>
        </row>
        <row r="71">
          <cell r="A71">
            <v>41890</v>
          </cell>
          <cell r="B71" t="str">
            <v>A/P - OTHER(AP RETNTION)</v>
          </cell>
          <cell r="C71">
            <v>-3656056.86</v>
          </cell>
          <cell r="F71">
            <v>-3656056.86</v>
          </cell>
          <cell r="H71" t="str">
            <v>Vikas</v>
          </cell>
          <cell r="I71">
            <v>-1292684.45</v>
          </cell>
        </row>
        <row r="72">
          <cell r="A72">
            <v>42000</v>
          </cell>
          <cell r="B72" t="str">
            <v>ACCRUED PAYROLL/SALARIES</v>
          </cell>
          <cell r="C72">
            <v>-2143087.0699999998</v>
          </cell>
          <cell r="F72">
            <v>-2143087.0699999998</v>
          </cell>
          <cell r="H72" t="str">
            <v>Vikas</v>
          </cell>
          <cell r="I72">
            <v>4244230.29</v>
          </cell>
        </row>
        <row r="73">
          <cell r="A73">
            <v>43615</v>
          </cell>
          <cell r="B73" t="str">
            <v>WCT - PAYABLE</v>
          </cell>
          <cell r="C73">
            <v>-480225.4</v>
          </cell>
          <cell r="E73">
            <v>642720</v>
          </cell>
          <cell r="F73">
            <v>-1122945.3999999999</v>
          </cell>
          <cell r="G73">
            <v>5</v>
          </cell>
          <cell r="H73" t="str">
            <v>Vikas</v>
          </cell>
          <cell r="I73">
            <v>90355</v>
          </cell>
        </row>
        <row r="74">
          <cell r="A74">
            <v>43618</v>
          </cell>
          <cell r="B74" t="str">
            <v>STATUTORY DUES PAYABLE</v>
          </cell>
          <cell r="C74">
            <v>-570085.5</v>
          </cell>
          <cell r="F74">
            <v>-570085.5</v>
          </cell>
          <cell r="H74" t="str">
            <v>Vikas</v>
          </cell>
          <cell r="I74">
            <v>-3795.5</v>
          </cell>
        </row>
        <row r="75">
          <cell r="A75">
            <v>43619</v>
          </cell>
          <cell r="B75" t="str">
            <v>SALES TAX PAYABLE</v>
          </cell>
          <cell r="C75">
            <v>-3220872</v>
          </cell>
          <cell r="F75">
            <v>-3220872</v>
          </cell>
          <cell r="H75" t="str">
            <v>Ruchir</v>
          </cell>
          <cell r="I75">
            <v>393521.33</v>
          </cell>
        </row>
        <row r="76">
          <cell r="A76">
            <v>43620</v>
          </cell>
          <cell r="B76" t="str">
            <v>TDS PAYABLE</v>
          </cell>
          <cell r="C76">
            <v>-805901.04</v>
          </cell>
          <cell r="F76">
            <v>-805901.04</v>
          </cell>
          <cell r="H76" t="str">
            <v>Vikas</v>
          </cell>
          <cell r="I76">
            <v>164107.44</v>
          </cell>
        </row>
        <row r="77">
          <cell r="A77">
            <v>43622</v>
          </cell>
          <cell r="B77" t="str">
            <v>TARIFF PAYABLE</v>
          </cell>
          <cell r="C77">
            <v>-117835</v>
          </cell>
          <cell r="F77">
            <v>-117835</v>
          </cell>
          <cell r="H77" t="str">
            <v>Vikas</v>
          </cell>
          <cell r="I77">
            <v>0</v>
          </cell>
        </row>
        <row r="78">
          <cell r="A78">
            <v>44610</v>
          </cell>
          <cell r="B78" t="str">
            <v>DEPOSITS FROM CUSTOMERS</v>
          </cell>
          <cell r="C78">
            <v>-9173725.9900000002</v>
          </cell>
          <cell r="E78">
            <v>1058095.4333333333</v>
          </cell>
          <cell r="F78">
            <v>-10231821.423333334</v>
          </cell>
          <cell r="H78" t="str">
            <v>Ruchir</v>
          </cell>
          <cell r="I78">
            <v>-7144161.0099999998</v>
          </cell>
        </row>
        <row r="79">
          <cell r="A79">
            <v>44899</v>
          </cell>
          <cell r="B79" t="str">
            <v>ACCRUAL - OTHERS</v>
          </cell>
          <cell r="C79">
            <v>-42677022.700000003</v>
          </cell>
          <cell r="D79">
            <v>4597784.7086941209</v>
          </cell>
          <cell r="E79">
            <v>699977</v>
          </cell>
          <cell r="F79">
            <v>-38779214.99130588</v>
          </cell>
          <cell r="G79" t="str">
            <v>3,4,19,24</v>
          </cell>
          <cell r="H79" t="str">
            <v>Vikas</v>
          </cell>
          <cell r="I79">
            <v>1023919.06</v>
          </cell>
        </row>
        <row r="80">
          <cell r="A80">
            <v>46610</v>
          </cell>
          <cell r="B80" t="str">
            <v>INCOME TAX PAYBL-CURRENT</v>
          </cell>
          <cell r="C80">
            <v>-15300000</v>
          </cell>
          <cell r="F80">
            <v>-15300000</v>
          </cell>
          <cell r="H80" t="str">
            <v>Ruchir</v>
          </cell>
          <cell r="I80">
            <v>-8800000</v>
          </cell>
        </row>
        <row r="81">
          <cell r="A81">
            <v>46620</v>
          </cell>
          <cell r="B81" t="str">
            <v>INCOME TAX PAYABLE-PRIOR</v>
          </cell>
          <cell r="C81">
            <v>-9936420</v>
          </cell>
          <cell r="F81">
            <v>-9936420</v>
          </cell>
          <cell r="H81" t="str">
            <v>Ruchir</v>
          </cell>
          <cell r="I81">
            <v>0</v>
          </cell>
        </row>
        <row r="82">
          <cell r="A82">
            <v>48310</v>
          </cell>
          <cell r="B82" t="str">
            <v>INTER COMP RECVBL-TRADE</v>
          </cell>
          <cell r="C82">
            <v>7220330.5700000003</v>
          </cell>
          <cell r="F82">
            <v>7220330.5700000003</v>
          </cell>
          <cell r="H82" t="str">
            <v>Ruchir</v>
          </cell>
          <cell r="I82">
            <v>-4298901.9400000004</v>
          </cell>
        </row>
        <row r="83">
          <cell r="A83">
            <v>48320</v>
          </cell>
          <cell r="B83" t="str">
            <v>INTER COMP PAYABLE-TRADE</v>
          </cell>
          <cell r="C83">
            <v>-27175901.32</v>
          </cell>
          <cell r="D83">
            <v>5382914.6771000512</v>
          </cell>
          <cell r="E83">
            <v>608016.29</v>
          </cell>
          <cell r="F83">
            <v>-22401002.932899948</v>
          </cell>
          <cell r="G83" t="str">
            <v>2,3,8,12</v>
          </cell>
          <cell r="H83" t="str">
            <v>Vikas</v>
          </cell>
          <cell r="I83">
            <v>73500564.549999997</v>
          </cell>
        </row>
        <row r="84">
          <cell r="A84">
            <v>49600</v>
          </cell>
          <cell r="B84" t="str">
            <v>COMMON STOCK</v>
          </cell>
          <cell r="C84">
            <v>-342233000</v>
          </cell>
          <cell r="F84">
            <v>-342233000</v>
          </cell>
          <cell r="H84" t="str">
            <v>Ruchir</v>
          </cell>
          <cell r="I84">
            <v>0</v>
          </cell>
        </row>
        <row r="85">
          <cell r="A85">
            <v>49910</v>
          </cell>
          <cell r="B85" t="str">
            <v>RETAINED EARNINGS - B/F</v>
          </cell>
          <cell r="C85">
            <v>8814606.7300000004</v>
          </cell>
          <cell r="F85">
            <v>8814606.7300000004</v>
          </cell>
          <cell r="H85" t="str">
            <v>Ruchir</v>
          </cell>
          <cell r="I85">
            <v>0</v>
          </cell>
        </row>
        <row r="86">
          <cell r="A86">
            <v>49992</v>
          </cell>
          <cell r="B86" t="str">
            <v>CAPITAL RESERVE</v>
          </cell>
          <cell r="C86">
            <v>-209797</v>
          </cell>
          <cell r="F86">
            <v>-209797</v>
          </cell>
          <cell r="H86" t="str">
            <v>Ruchir</v>
          </cell>
          <cell r="I86">
            <v>0</v>
          </cell>
        </row>
        <row r="87">
          <cell r="A87">
            <v>52310</v>
          </cell>
          <cell r="B87" t="str">
            <v>SALES-3P DOMESTIC</v>
          </cell>
          <cell r="C87">
            <v>-643349987.61000001</v>
          </cell>
          <cell r="D87">
            <v>2694142.4333333336</v>
          </cell>
          <cell r="E87">
            <v>4880028.666666667</v>
          </cell>
          <cell r="F87">
            <v>-645535873.84333336</v>
          </cell>
          <cell r="G87" t="str">
            <v>17,18,19,20</v>
          </cell>
          <cell r="H87" t="str">
            <v>Ruchir</v>
          </cell>
          <cell r="I87">
            <v>-510155929</v>
          </cell>
        </row>
        <row r="88">
          <cell r="A88">
            <v>52340</v>
          </cell>
          <cell r="B88" t="str">
            <v>SALES-3P EXPORTS</v>
          </cell>
          <cell r="C88">
            <v>-3867721.41</v>
          </cell>
          <cell r="D88">
            <v>897847</v>
          </cell>
          <cell r="F88">
            <v>-2969874.41</v>
          </cell>
          <cell r="G88">
            <v>16</v>
          </cell>
          <cell r="H88" t="str">
            <v>Ruchir</v>
          </cell>
          <cell r="I88">
            <v>-2708129.23</v>
          </cell>
        </row>
        <row r="89">
          <cell r="A89">
            <v>52991</v>
          </cell>
          <cell r="B89" t="str">
            <v>SALES-OTHERS ADJUSTMENTS</v>
          </cell>
          <cell r="C89">
            <v>5992807.3799999999</v>
          </cell>
          <cell r="F89">
            <v>5992807.3799999999</v>
          </cell>
          <cell r="H89" t="str">
            <v>Ruchir</v>
          </cell>
          <cell r="I89">
            <v>4698164.09</v>
          </cell>
        </row>
        <row r="90">
          <cell r="A90">
            <v>54310</v>
          </cell>
          <cell r="B90" t="str">
            <v>SALES-INTERCOMPANY RA</v>
          </cell>
          <cell r="C90">
            <v>-32298176.68</v>
          </cell>
          <cell r="F90">
            <v>-32298176.68</v>
          </cell>
          <cell r="H90" t="str">
            <v>Ruchir</v>
          </cell>
          <cell r="I90">
            <v>-27695031.460000001</v>
          </cell>
        </row>
        <row r="91">
          <cell r="A91">
            <v>62310</v>
          </cell>
          <cell r="B91" t="str">
            <v>COGS-MATERIAL DOMESTIC</v>
          </cell>
          <cell r="C91">
            <v>404888387.33999997</v>
          </cell>
          <cell r="D91">
            <v>86369</v>
          </cell>
          <cell r="F91">
            <v>404974756.33999997</v>
          </cell>
          <cell r="G91">
            <v>4</v>
          </cell>
          <cell r="H91" t="str">
            <v>Vikas</v>
          </cell>
          <cell r="I91">
            <v>273087746.20999998</v>
          </cell>
        </row>
        <row r="92">
          <cell r="A92">
            <v>62340</v>
          </cell>
          <cell r="B92" t="str">
            <v>COGS-MATERIAL EXPORTS</v>
          </cell>
          <cell r="C92">
            <v>1507848.78</v>
          </cell>
          <cell r="F92">
            <v>1507848.78</v>
          </cell>
          <cell r="H92" t="str">
            <v>Vikas</v>
          </cell>
          <cell r="I92">
            <v>1080331.24</v>
          </cell>
        </row>
        <row r="93">
          <cell r="A93">
            <v>64310</v>
          </cell>
          <cell r="B93" t="str">
            <v>COGS-MATERIAL INTERCOMP</v>
          </cell>
          <cell r="C93">
            <v>24051936.210000001</v>
          </cell>
          <cell r="F93">
            <v>24051936.210000001</v>
          </cell>
          <cell r="H93" t="str">
            <v>Vikas</v>
          </cell>
          <cell r="I93">
            <v>20758553.469999999</v>
          </cell>
        </row>
        <row r="94">
          <cell r="A94">
            <v>68000</v>
          </cell>
          <cell r="B94" t="str">
            <v>VARIANCE-PO PRICE</v>
          </cell>
          <cell r="C94">
            <v>-5488205.5199999996</v>
          </cell>
          <cell r="D94">
            <v>834040</v>
          </cell>
          <cell r="F94">
            <v>-4654165.5199999996</v>
          </cell>
          <cell r="G94">
            <v>1</v>
          </cell>
          <cell r="H94" t="str">
            <v>Vikas</v>
          </cell>
          <cell r="I94">
            <v>5540902.4299999997</v>
          </cell>
        </row>
        <row r="95">
          <cell r="A95">
            <v>68002</v>
          </cell>
          <cell r="B95" t="str">
            <v>VARIANCE-A/P RATE</v>
          </cell>
          <cell r="C95">
            <v>8009838.3499999996</v>
          </cell>
          <cell r="D95">
            <v>613608</v>
          </cell>
          <cell r="F95">
            <v>8623446.3499999996</v>
          </cell>
          <cell r="H95" t="str">
            <v>Vikas</v>
          </cell>
          <cell r="I95">
            <v>7842631.8499999996</v>
          </cell>
        </row>
        <row r="96">
          <cell r="A96">
            <v>68003</v>
          </cell>
          <cell r="B96" t="str">
            <v>VARIANCE-METHOD</v>
          </cell>
          <cell r="C96">
            <v>-44448.07</v>
          </cell>
          <cell r="F96">
            <v>-44448.07</v>
          </cell>
          <cell r="H96" t="str">
            <v>Vikas</v>
          </cell>
          <cell r="I96">
            <v>-103984.48</v>
          </cell>
        </row>
        <row r="97">
          <cell r="A97">
            <v>68110</v>
          </cell>
          <cell r="B97" t="str">
            <v>VARIANCE-MATERIAL RATE</v>
          </cell>
          <cell r="C97">
            <v>-6073.46</v>
          </cell>
          <cell r="F97">
            <v>-6073.46</v>
          </cell>
          <cell r="H97" t="str">
            <v>Vikas</v>
          </cell>
          <cell r="I97">
            <v>0</v>
          </cell>
        </row>
        <row r="98">
          <cell r="A98">
            <v>68140</v>
          </cell>
          <cell r="B98" t="str">
            <v>VARIANCE-MATERIAL USAGE</v>
          </cell>
          <cell r="C98">
            <v>-33473.49</v>
          </cell>
          <cell r="F98">
            <v>-33473.49</v>
          </cell>
          <cell r="H98" t="str">
            <v>Vikas</v>
          </cell>
          <cell r="I98">
            <v>-616826.91</v>
          </cell>
        </row>
        <row r="99">
          <cell r="A99">
            <v>68280</v>
          </cell>
          <cell r="B99" t="str">
            <v>VARIANCE-LABOR USAGE</v>
          </cell>
          <cell r="C99">
            <v>1.1000000000000001</v>
          </cell>
          <cell r="F99">
            <v>1.1000000000000001</v>
          </cell>
          <cell r="H99" t="str">
            <v>Vikas</v>
          </cell>
          <cell r="I99">
            <v>0.87</v>
          </cell>
        </row>
        <row r="100">
          <cell r="A100">
            <v>68330</v>
          </cell>
          <cell r="B100" t="str">
            <v>VARIANCE-BURDEN USAGE</v>
          </cell>
          <cell r="C100">
            <v>3.66</v>
          </cell>
          <cell r="F100">
            <v>3.66</v>
          </cell>
          <cell r="H100" t="str">
            <v>Vikas</v>
          </cell>
          <cell r="I100">
            <v>2.89</v>
          </cell>
        </row>
        <row r="101">
          <cell r="A101">
            <v>68370</v>
          </cell>
          <cell r="B101" t="str">
            <v>OVERHEAD APPLIED</v>
          </cell>
          <cell r="C101">
            <v>-101152992.3</v>
          </cell>
          <cell r="D101">
            <v>1808788</v>
          </cell>
          <cell r="F101">
            <v>-99344204.299999997</v>
          </cell>
          <cell r="H101" t="str">
            <v>Vikas</v>
          </cell>
          <cell r="I101">
            <v>-92364508.890000001</v>
          </cell>
        </row>
        <row r="102">
          <cell r="A102">
            <v>68411</v>
          </cell>
          <cell r="B102" t="str">
            <v>VARIANCE-TRANSFER</v>
          </cell>
          <cell r="C102">
            <v>858850.28</v>
          </cell>
          <cell r="F102">
            <v>858850.28</v>
          </cell>
          <cell r="H102" t="str">
            <v>Vikas</v>
          </cell>
          <cell r="I102">
            <v>1017324.5</v>
          </cell>
        </row>
        <row r="103">
          <cell r="A103">
            <v>68420</v>
          </cell>
          <cell r="B103" t="str">
            <v>LABOR ABSORBED</v>
          </cell>
          <cell r="C103">
            <v>-346625.78</v>
          </cell>
          <cell r="F103">
            <v>-346625.78</v>
          </cell>
          <cell r="H103" t="str">
            <v>Vikas</v>
          </cell>
          <cell r="I103">
            <v>-306744.09999999998</v>
          </cell>
        </row>
        <row r="104">
          <cell r="A104">
            <v>68430</v>
          </cell>
          <cell r="B104" t="str">
            <v>BURDEN ABSORBED</v>
          </cell>
          <cell r="C104">
            <v>-1190881.46</v>
          </cell>
          <cell r="F104">
            <v>-1190881.46</v>
          </cell>
          <cell r="H104" t="str">
            <v>Vikas</v>
          </cell>
          <cell r="I104">
            <v>-1053862.58</v>
          </cell>
        </row>
        <row r="105">
          <cell r="A105">
            <v>68450</v>
          </cell>
          <cell r="B105" t="str">
            <v>FLOOR STOCK</v>
          </cell>
          <cell r="C105">
            <v>2890404.71</v>
          </cell>
          <cell r="F105">
            <v>2890404.71</v>
          </cell>
          <cell r="H105" t="str">
            <v>Vikas</v>
          </cell>
          <cell r="I105">
            <v>1915531.33</v>
          </cell>
        </row>
        <row r="106">
          <cell r="A106">
            <v>68830</v>
          </cell>
          <cell r="B106" t="str">
            <v>INV PROV-OBSOLESCENCE</v>
          </cell>
          <cell r="C106">
            <v>12427.68</v>
          </cell>
          <cell r="F106">
            <v>12427.68</v>
          </cell>
          <cell r="H106" t="str">
            <v>Vikas</v>
          </cell>
          <cell r="I106">
            <v>1251360.23</v>
          </cell>
        </row>
        <row r="107">
          <cell r="A107">
            <v>68860</v>
          </cell>
          <cell r="B107" t="str">
            <v>INV STD COST REVAL ADJST</v>
          </cell>
          <cell r="C107">
            <v>-17881465.48</v>
          </cell>
          <cell r="D107">
            <v>12134671</v>
          </cell>
          <cell r="F107">
            <v>-5746794.4800000004</v>
          </cell>
          <cell r="H107" t="str">
            <v>Vikas</v>
          </cell>
          <cell r="I107">
            <v>-5880253.8300000001</v>
          </cell>
        </row>
        <row r="108">
          <cell r="A108">
            <v>68870</v>
          </cell>
          <cell r="B108" t="str">
            <v>INV DISCREPANCY</v>
          </cell>
          <cell r="C108">
            <v>945413.66</v>
          </cell>
          <cell r="F108">
            <v>945413.66</v>
          </cell>
          <cell r="H108" t="str">
            <v>Vikas</v>
          </cell>
          <cell r="I108">
            <v>62784.56</v>
          </cell>
        </row>
        <row r="109">
          <cell r="A109">
            <v>69610</v>
          </cell>
          <cell r="B109" t="str">
            <v>COS OTHER-WARRANTY</v>
          </cell>
          <cell r="C109">
            <v>15113162.359999999</v>
          </cell>
          <cell r="D109">
            <v>6670658</v>
          </cell>
          <cell r="F109">
            <v>21783820.359999999</v>
          </cell>
          <cell r="H109" t="str">
            <v>Vikas</v>
          </cell>
          <cell r="I109">
            <v>26570133.43</v>
          </cell>
        </row>
        <row r="110">
          <cell r="A110">
            <v>69900</v>
          </cell>
          <cell r="B110" t="str">
            <v>COST OF PRODUCTION</v>
          </cell>
          <cell r="C110">
            <v>-644767.75</v>
          </cell>
          <cell r="F110">
            <v>-644767.75</v>
          </cell>
          <cell r="H110" t="str">
            <v>Vikas</v>
          </cell>
          <cell r="I110">
            <v>-1180531.23</v>
          </cell>
        </row>
        <row r="111">
          <cell r="A111">
            <v>69920</v>
          </cell>
          <cell r="B111" t="str">
            <v>COS OTHER-EXCISE DUTY</v>
          </cell>
          <cell r="C111">
            <v>71904200</v>
          </cell>
          <cell r="F111">
            <v>71904200</v>
          </cell>
          <cell r="H111" t="str">
            <v>Vikas</v>
          </cell>
          <cell r="I111">
            <v>52743193</v>
          </cell>
        </row>
        <row r="112">
          <cell r="A112">
            <v>69921</v>
          </cell>
          <cell r="B112" t="str">
            <v>COS OTHER-CUSTOM DUTY</v>
          </cell>
          <cell r="C112">
            <v>78757848.359999999</v>
          </cell>
          <cell r="F112">
            <v>78757848.359999999</v>
          </cell>
          <cell r="H112" t="str">
            <v>Vikas</v>
          </cell>
          <cell r="I112">
            <v>67313523.939999998</v>
          </cell>
        </row>
        <row r="113">
          <cell r="A113">
            <v>69923</v>
          </cell>
          <cell r="B113" t="str">
            <v>COS OTHER-IMPORT CLEARNG</v>
          </cell>
          <cell r="C113">
            <v>2421456.73</v>
          </cell>
          <cell r="F113">
            <v>2421456.73</v>
          </cell>
          <cell r="H113" t="str">
            <v>Vikas</v>
          </cell>
          <cell r="I113">
            <v>1812573.17</v>
          </cell>
        </row>
        <row r="114">
          <cell r="A114">
            <v>69926</v>
          </cell>
          <cell r="B114" t="str">
            <v>COS OTHER-IMPORT DEMURGE</v>
          </cell>
          <cell r="C114">
            <v>467050</v>
          </cell>
          <cell r="F114">
            <v>467050</v>
          </cell>
          <cell r="H114" t="str">
            <v>Vikas</v>
          </cell>
          <cell r="I114">
            <v>307298</v>
          </cell>
        </row>
        <row r="115">
          <cell r="A115">
            <v>69930</v>
          </cell>
          <cell r="B115" t="str">
            <v>COS OTHER-INWARDS FREIGT</v>
          </cell>
          <cell r="C115">
            <v>9911076.7100000009</v>
          </cell>
          <cell r="F115">
            <v>9911076.7100000009</v>
          </cell>
          <cell r="H115" t="str">
            <v>Vikas</v>
          </cell>
          <cell r="I115">
            <v>8594239.6099999994</v>
          </cell>
        </row>
        <row r="116">
          <cell r="A116">
            <v>69932</v>
          </cell>
          <cell r="B116" t="str">
            <v>COST OTHER-IMPORT PACKNG</v>
          </cell>
          <cell r="C116">
            <v>862722.88</v>
          </cell>
          <cell r="F116">
            <v>862722.88</v>
          </cell>
          <cell r="H116" t="str">
            <v>Vikas</v>
          </cell>
          <cell r="I116">
            <v>807090.42</v>
          </cell>
        </row>
        <row r="117">
          <cell r="A117">
            <v>69980</v>
          </cell>
          <cell r="B117" t="str">
            <v>COS OTHER- ENGINRG/DRAFT</v>
          </cell>
          <cell r="C117">
            <v>7372730.29</v>
          </cell>
          <cell r="F117">
            <v>7372730.29</v>
          </cell>
          <cell r="H117" t="str">
            <v>Vikas</v>
          </cell>
          <cell r="I117">
            <v>10429150.27</v>
          </cell>
        </row>
        <row r="118">
          <cell r="A118">
            <v>71001</v>
          </cell>
          <cell r="B118" t="str">
            <v>SALARY-BASIC PAY</v>
          </cell>
          <cell r="C118">
            <v>12696513.48</v>
          </cell>
          <cell r="F118">
            <v>12696513.48</v>
          </cell>
          <cell r="H118" t="str">
            <v>Vikas</v>
          </cell>
          <cell r="I118">
            <v>12713350.4</v>
          </cell>
        </row>
        <row r="119">
          <cell r="A119">
            <v>71003</v>
          </cell>
          <cell r="B119" t="str">
            <v>SALARY-TEMPORARY STAFF</v>
          </cell>
          <cell r="C119">
            <v>85931</v>
          </cell>
          <cell r="F119">
            <v>85931</v>
          </cell>
          <cell r="H119" t="str">
            <v>Vikas</v>
          </cell>
          <cell r="I119">
            <v>80175</v>
          </cell>
        </row>
        <row r="120">
          <cell r="A120">
            <v>71004</v>
          </cell>
          <cell r="B120" t="str">
            <v>SALARY-MANAGERIAL REMUNR</v>
          </cell>
          <cell r="C120">
            <v>2409919</v>
          </cell>
          <cell r="F120">
            <v>2409919</v>
          </cell>
          <cell r="H120" t="str">
            <v>Vikas</v>
          </cell>
          <cell r="I120">
            <v>2450596</v>
          </cell>
        </row>
        <row r="121">
          <cell r="A121">
            <v>72110</v>
          </cell>
          <cell r="B121" t="str">
            <v>SALARY-ANNUAL LEAVE</v>
          </cell>
          <cell r="C121">
            <v>613992.5</v>
          </cell>
          <cell r="F121">
            <v>613992.5</v>
          </cell>
          <cell r="H121" t="str">
            <v>Vikas</v>
          </cell>
          <cell r="I121">
            <v>702535</v>
          </cell>
        </row>
        <row r="122">
          <cell r="A122">
            <v>72610</v>
          </cell>
          <cell r="B122" t="str">
            <v>SALARY-BONUS</v>
          </cell>
          <cell r="C122">
            <v>489146</v>
          </cell>
          <cell r="F122">
            <v>489146</v>
          </cell>
          <cell r="H122" t="str">
            <v>Vikas</v>
          </cell>
          <cell r="I122">
            <v>483941</v>
          </cell>
        </row>
        <row r="123">
          <cell r="A123">
            <v>73630</v>
          </cell>
          <cell r="B123" t="str">
            <v>INSURANCE MEDICAL</v>
          </cell>
          <cell r="C123">
            <v>340633.1</v>
          </cell>
          <cell r="F123">
            <v>340633.1</v>
          </cell>
          <cell r="H123" t="str">
            <v>Vikas</v>
          </cell>
          <cell r="I123">
            <v>97323.81</v>
          </cell>
        </row>
        <row r="124">
          <cell r="A124">
            <v>73801</v>
          </cell>
          <cell r="B124" t="str">
            <v>SALARY-FRINGE BENEFITS</v>
          </cell>
          <cell r="C124">
            <v>20098675.539999999</v>
          </cell>
          <cell r="F124">
            <v>20098675.539999999</v>
          </cell>
          <cell r="H124" t="str">
            <v>Vikas</v>
          </cell>
          <cell r="I124">
            <v>18118095.460000001</v>
          </cell>
        </row>
        <row r="125">
          <cell r="A125">
            <v>73810</v>
          </cell>
          <cell r="B125" t="str">
            <v>SUPER FUNDS CONTRIBUTION</v>
          </cell>
          <cell r="C125">
            <v>3359925.15</v>
          </cell>
          <cell r="E125">
            <v>194712</v>
          </cell>
          <cell r="F125">
            <v>3165213.15</v>
          </cell>
          <cell r="G125">
            <v>15</v>
          </cell>
          <cell r="H125" t="str">
            <v>Vikas</v>
          </cell>
          <cell r="I125">
            <v>44541.89</v>
          </cell>
        </row>
        <row r="126">
          <cell r="A126">
            <v>74403</v>
          </cell>
          <cell r="B126" t="str">
            <v>MFG/PRO-SUPPORT</v>
          </cell>
          <cell r="C126">
            <v>1455649</v>
          </cell>
          <cell r="F126">
            <v>1455649</v>
          </cell>
          <cell r="H126" t="str">
            <v>Vikas</v>
          </cell>
          <cell r="I126">
            <v>269138</v>
          </cell>
        </row>
        <row r="127">
          <cell r="A127">
            <v>74610</v>
          </cell>
          <cell r="B127" t="str">
            <v>OFFICE SUPPLIES-STATONRY</v>
          </cell>
          <cell r="C127">
            <v>1622844.05</v>
          </cell>
          <cell r="F127">
            <v>1622844.05</v>
          </cell>
          <cell r="H127" t="str">
            <v>Vikas</v>
          </cell>
          <cell r="I127">
            <v>1243966.26</v>
          </cell>
        </row>
        <row r="128">
          <cell r="A128">
            <v>74640</v>
          </cell>
          <cell r="B128" t="str">
            <v>PHOTOCOPYING-INTERNAL</v>
          </cell>
          <cell r="C128">
            <v>391837.25</v>
          </cell>
          <cell r="F128">
            <v>391837.25</v>
          </cell>
          <cell r="H128" t="str">
            <v>Vikas</v>
          </cell>
          <cell r="I128">
            <v>410093.46</v>
          </cell>
        </row>
        <row r="129">
          <cell r="A129">
            <v>74641</v>
          </cell>
          <cell r="B129" t="str">
            <v>PHOTOCOPYING-EXTERNAL</v>
          </cell>
          <cell r="C129">
            <v>43552.4</v>
          </cell>
          <cell r="E129">
            <v>5.71</v>
          </cell>
          <cell r="F129">
            <v>43546.69</v>
          </cell>
          <cell r="H129" t="str">
            <v>Vikas</v>
          </cell>
          <cell r="I129">
            <v>17883.669999999998</v>
          </cell>
        </row>
        <row r="130">
          <cell r="A130">
            <v>74990</v>
          </cell>
          <cell r="B130" t="str">
            <v>VEHICLE FUEL &amp; OIL</v>
          </cell>
          <cell r="C130">
            <v>231707.55</v>
          </cell>
          <cell r="F130">
            <v>231707.55</v>
          </cell>
          <cell r="H130" t="str">
            <v>Vikas</v>
          </cell>
          <cell r="I130">
            <v>319100.75</v>
          </cell>
        </row>
        <row r="131">
          <cell r="A131">
            <v>75110</v>
          </cell>
          <cell r="B131" t="str">
            <v>LEGAL FEES/COSTS</v>
          </cell>
          <cell r="C131">
            <v>2113303.02</v>
          </cell>
          <cell r="F131">
            <v>2113303.02</v>
          </cell>
          <cell r="H131" t="str">
            <v>Vikas</v>
          </cell>
          <cell r="I131">
            <v>2213775.84</v>
          </cell>
        </row>
        <row r="132">
          <cell r="A132">
            <v>75120</v>
          </cell>
          <cell r="B132" t="str">
            <v>AUDIT FEE</v>
          </cell>
          <cell r="C132">
            <v>100000</v>
          </cell>
          <cell r="F132">
            <v>100000</v>
          </cell>
          <cell r="H132" t="str">
            <v>Vikas</v>
          </cell>
          <cell r="I132">
            <v>12900</v>
          </cell>
        </row>
        <row r="133">
          <cell r="A133">
            <v>75350</v>
          </cell>
          <cell r="B133" t="str">
            <v>SECURITY OF PREMISES</v>
          </cell>
          <cell r="C133">
            <v>917915.74</v>
          </cell>
          <cell r="F133">
            <v>917915.74</v>
          </cell>
          <cell r="H133" t="str">
            <v>Vikas</v>
          </cell>
          <cell r="I133">
            <v>945186.94</v>
          </cell>
        </row>
        <row r="134">
          <cell r="A134">
            <v>75500</v>
          </cell>
          <cell r="B134" t="str">
            <v>ADVERTISING</v>
          </cell>
          <cell r="C134">
            <v>353.63</v>
          </cell>
          <cell r="F134">
            <v>353.63</v>
          </cell>
          <cell r="H134" t="str">
            <v>Vikas</v>
          </cell>
          <cell r="I134">
            <v>71777</v>
          </cell>
        </row>
        <row r="135">
          <cell r="A135">
            <v>75630</v>
          </cell>
          <cell r="B135" t="str">
            <v>SALES AIDS</v>
          </cell>
          <cell r="C135">
            <v>4598593.58</v>
          </cell>
          <cell r="F135">
            <v>4598593.58</v>
          </cell>
          <cell r="H135" t="str">
            <v>Vikas</v>
          </cell>
          <cell r="I135">
            <v>3168201.54</v>
          </cell>
        </row>
        <row r="136">
          <cell r="A136">
            <v>75640</v>
          </cell>
          <cell r="B136" t="str">
            <v>TRADE SHOWS/CONFERENCES</v>
          </cell>
          <cell r="C136">
            <v>2596192.2599999998</v>
          </cell>
          <cell r="F136">
            <v>2596192.2599999998</v>
          </cell>
          <cell r="H136" t="str">
            <v>Vikas</v>
          </cell>
          <cell r="I136">
            <v>2244122.33</v>
          </cell>
        </row>
        <row r="137">
          <cell r="A137">
            <v>75810</v>
          </cell>
          <cell r="B137" t="str">
            <v>REP/MAINT-LEASE PREMISES</v>
          </cell>
          <cell r="C137">
            <v>370775</v>
          </cell>
          <cell r="F137">
            <v>370775</v>
          </cell>
          <cell r="H137" t="str">
            <v>Vikas</v>
          </cell>
          <cell r="I137">
            <v>474660.65</v>
          </cell>
        </row>
        <row r="138">
          <cell r="A138">
            <v>75811</v>
          </cell>
          <cell r="B138" t="str">
            <v>REP/MAINT-PREMISES</v>
          </cell>
          <cell r="C138">
            <v>3136653.18</v>
          </cell>
          <cell r="F138">
            <v>3136653.18</v>
          </cell>
          <cell r="H138" t="str">
            <v>Vikas</v>
          </cell>
          <cell r="I138">
            <v>2403232.66</v>
          </cell>
        </row>
        <row r="139">
          <cell r="A139">
            <v>75812</v>
          </cell>
          <cell r="B139" t="str">
            <v>REP/MAINT-PLANT&amp;MACHINRY</v>
          </cell>
          <cell r="C139">
            <v>6000</v>
          </cell>
          <cell r="F139">
            <v>6000</v>
          </cell>
          <cell r="H139" t="str">
            <v>Vikas</v>
          </cell>
          <cell r="I139">
            <v>0</v>
          </cell>
        </row>
        <row r="140">
          <cell r="A140">
            <v>75813</v>
          </cell>
          <cell r="B140" t="str">
            <v>REP/MAINT-OFFICE MACHINR</v>
          </cell>
          <cell r="C140">
            <v>472477.95</v>
          </cell>
          <cell r="F140">
            <v>472477.95</v>
          </cell>
          <cell r="H140" t="str">
            <v>Vikas</v>
          </cell>
          <cell r="I140">
            <v>502872.3</v>
          </cell>
        </row>
        <row r="141">
          <cell r="A141">
            <v>75815</v>
          </cell>
          <cell r="B141" t="str">
            <v>REP/MAINT-VEHICLES</v>
          </cell>
          <cell r="C141">
            <v>228095</v>
          </cell>
          <cell r="F141">
            <v>228095</v>
          </cell>
          <cell r="H141" t="str">
            <v>Vikas</v>
          </cell>
          <cell r="I141">
            <v>213185</v>
          </cell>
        </row>
        <row r="142">
          <cell r="A142">
            <v>75816</v>
          </cell>
          <cell r="B142" t="str">
            <v>REP/MAINT-FURNITU/ELECTR</v>
          </cell>
          <cell r="C142">
            <v>817614.67</v>
          </cell>
          <cell r="F142">
            <v>817614.67</v>
          </cell>
          <cell r="H142" t="str">
            <v>Vikas</v>
          </cell>
          <cell r="I142">
            <v>1026614.09</v>
          </cell>
        </row>
        <row r="143">
          <cell r="A143">
            <v>75817</v>
          </cell>
          <cell r="B143" t="str">
            <v>REP/MAINT-COMPUTERS</v>
          </cell>
          <cell r="C143">
            <v>373118.86</v>
          </cell>
          <cell r="F143">
            <v>373118.86</v>
          </cell>
          <cell r="H143" t="str">
            <v>Vikas</v>
          </cell>
          <cell r="I143">
            <v>1213522.3999999999</v>
          </cell>
        </row>
        <row r="144">
          <cell r="A144">
            <v>75820</v>
          </cell>
          <cell r="B144" t="str">
            <v>REP/MAINT-OFFICE CLEANIG</v>
          </cell>
          <cell r="C144">
            <v>915846.06</v>
          </cell>
          <cell r="F144">
            <v>915846.06</v>
          </cell>
          <cell r="H144" t="str">
            <v>Vikas</v>
          </cell>
          <cell r="I144">
            <v>986727.4</v>
          </cell>
        </row>
        <row r="145">
          <cell r="A145">
            <v>75900</v>
          </cell>
          <cell r="B145" t="str">
            <v>UTILITIES-MISCELLANEOUS</v>
          </cell>
          <cell r="C145">
            <v>15880</v>
          </cell>
          <cell r="F145">
            <v>15880</v>
          </cell>
          <cell r="H145" t="str">
            <v>Vikas</v>
          </cell>
          <cell r="I145">
            <v>0</v>
          </cell>
        </row>
        <row r="146">
          <cell r="A146">
            <v>75910</v>
          </cell>
          <cell r="B146" t="str">
            <v>UTILITY-ELECTRICITY</v>
          </cell>
          <cell r="C146">
            <v>2190207.9900000002</v>
          </cell>
          <cell r="F146">
            <v>2190207.9900000002</v>
          </cell>
          <cell r="H146" t="str">
            <v>Vikas</v>
          </cell>
          <cell r="I146">
            <v>2687022.16</v>
          </cell>
        </row>
        <row r="147">
          <cell r="A147">
            <v>75920</v>
          </cell>
          <cell r="B147" t="str">
            <v>UTILITY-WATER</v>
          </cell>
          <cell r="C147">
            <v>105705</v>
          </cell>
          <cell r="F147">
            <v>105705</v>
          </cell>
          <cell r="H147" t="str">
            <v>Vikas</v>
          </cell>
          <cell r="I147">
            <v>125535</v>
          </cell>
        </row>
        <row r="148">
          <cell r="A148">
            <v>75960</v>
          </cell>
          <cell r="B148" t="str">
            <v>TELECOM-FAX</v>
          </cell>
          <cell r="C148">
            <v>20042.64</v>
          </cell>
          <cell r="F148">
            <v>20042.64</v>
          </cell>
          <cell r="H148" t="str">
            <v>Vikas</v>
          </cell>
          <cell r="I148">
            <v>72170.2</v>
          </cell>
        </row>
        <row r="149">
          <cell r="A149">
            <v>75961</v>
          </cell>
          <cell r="B149" t="str">
            <v>TELECOM-MOBILE/PAGES</v>
          </cell>
          <cell r="C149">
            <v>2727639.09</v>
          </cell>
          <cell r="F149">
            <v>2727639.09</v>
          </cell>
          <cell r="H149" t="str">
            <v>Vikas</v>
          </cell>
          <cell r="I149">
            <v>2530340.46</v>
          </cell>
        </row>
        <row r="150">
          <cell r="A150">
            <v>75962</v>
          </cell>
          <cell r="B150" t="str">
            <v>TELECOM-TELEPHONE</v>
          </cell>
          <cell r="C150">
            <v>10393433.18</v>
          </cell>
          <cell r="D150">
            <v>55000</v>
          </cell>
          <cell r="F150">
            <v>10448433.18</v>
          </cell>
          <cell r="G150">
            <v>5</v>
          </cell>
          <cell r="H150" t="str">
            <v>Vikas</v>
          </cell>
          <cell r="I150">
            <v>7719471.8700000001</v>
          </cell>
        </row>
        <row r="151">
          <cell r="A151">
            <v>75980</v>
          </cell>
          <cell r="B151" t="str">
            <v>FREIGHT-POSTAGE</v>
          </cell>
          <cell r="C151">
            <v>96277.14</v>
          </cell>
          <cell r="F151">
            <v>96277.14</v>
          </cell>
          <cell r="H151" t="str">
            <v>Vikas</v>
          </cell>
          <cell r="I151">
            <v>75812.850000000006</v>
          </cell>
        </row>
        <row r="152">
          <cell r="A152">
            <v>75981</v>
          </cell>
          <cell r="B152" t="str">
            <v>FREIGHT-COURIER</v>
          </cell>
          <cell r="C152">
            <v>847466.31</v>
          </cell>
          <cell r="F152">
            <v>847466.31</v>
          </cell>
          <cell r="H152" t="str">
            <v>Vikas</v>
          </cell>
          <cell r="I152">
            <v>816850.45</v>
          </cell>
        </row>
        <row r="153">
          <cell r="A153">
            <v>75992</v>
          </cell>
          <cell r="B153" t="str">
            <v>IT-PC SUPPORT</v>
          </cell>
          <cell r="C153">
            <v>1498179.86</v>
          </cell>
          <cell r="F153">
            <v>1498179.86</v>
          </cell>
          <cell r="H153" t="str">
            <v>Vikas</v>
          </cell>
          <cell r="I153">
            <v>258372.12</v>
          </cell>
        </row>
        <row r="154">
          <cell r="A154">
            <v>76100</v>
          </cell>
          <cell r="B154" t="str">
            <v>RECRUITMENT</v>
          </cell>
          <cell r="C154">
            <v>64272</v>
          </cell>
          <cell r="F154">
            <v>64272</v>
          </cell>
          <cell r="H154" t="str">
            <v>Vikas</v>
          </cell>
          <cell r="I154">
            <v>296894</v>
          </cell>
        </row>
        <row r="155">
          <cell r="A155">
            <v>76201</v>
          </cell>
          <cell r="B155" t="str">
            <v>TRAVEL-OVERSEAS MEALS</v>
          </cell>
          <cell r="C155">
            <v>376026.17</v>
          </cell>
          <cell r="F155">
            <v>376026.17</v>
          </cell>
          <cell r="H155" t="str">
            <v>Vikas</v>
          </cell>
          <cell r="I155">
            <v>151373</v>
          </cell>
        </row>
        <row r="156">
          <cell r="A156">
            <v>76210</v>
          </cell>
          <cell r="B156" t="str">
            <v>TRAVEL-OVERSEAS AIR FARE</v>
          </cell>
          <cell r="C156">
            <v>2428671.15</v>
          </cell>
          <cell r="F156">
            <v>2428671.15</v>
          </cell>
          <cell r="H156" t="str">
            <v>Vikas</v>
          </cell>
          <cell r="I156">
            <v>1054327</v>
          </cell>
        </row>
        <row r="157">
          <cell r="A157">
            <v>76211</v>
          </cell>
          <cell r="B157" t="str">
            <v>TRAVEL-OVERSEAS HOTEL</v>
          </cell>
          <cell r="C157">
            <v>1705384.96</v>
          </cell>
          <cell r="F157">
            <v>1705384.96</v>
          </cell>
          <cell r="H157" t="str">
            <v>Vikas</v>
          </cell>
          <cell r="I157">
            <v>94713.94</v>
          </cell>
        </row>
        <row r="158">
          <cell r="A158">
            <v>76212</v>
          </cell>
          <cell r="B158" t="str">
            <v>TRAVEL-OVERSEAS OTHERS</v>
          </cell>
          <cell r="C158">
            <v>1261517.8400000001</v>
          </cell>
          <cell r="F158">
            <v>1261517.8400000001</v>
          </cell>
          <cell r="H158" t="str">
            <v>Vikas</v>
          </cell>
          <cell r="I158">
            <v>649083.74</v>
          </cell>
        </row>
        <row r="159">
          <cell r="A159">
            <v>76213</v>
          </cell>
          <cell r="B159" t="str">
            <v>TRAVEL-DOMESIC OTHERS</v>
          </cell>
          <cell r="C159">
            <v>2932407.97</v>
          </cell>
          <cell r="F159">
            <v>2932407.97</v>
          </cell>
          <cell r="H159" t="str">
            <v>Vikas</v>
          </cell>
          <cell r="I159">
            <v>6258329.3300000001</v>
          </cell>
        </row>
        <row r="160">
          <cell r="A160">
            <v>76214</v>
          </cell>
          <cell r="B160" t="str">
            <v>TRAVEL-DOMESTIC AIR FARE</v>
          </cell>
          <cell r="C160">
            <v>5969287.9500000002</v>
          </cell>
          <cell r="F160">
            <v>5969287.9500000002</v>
          </cell>
          <cell r="H160" t="str">
            <v>Vikas</v>
          </cell>
          <cell r="I160">
            <v>7653652.8200000003</v>
          </cell>
        </row>
        <row r="161">
          <cell r="A161">
            <v>76220</v>
          </cell>
          <cell r="B161" t="str">
            <v>CONVEYANCE REIMBURSEMENT</v>
          </cell>
          <cell r="C161">
            <v>2443277.5299999998</v>
          </cell>
          <cell r="F161">
            <v>2443277.5299999998</v>
          </cell>
          <cell r="H161" t="str">
            <v>Vikas</v>
          </cell>
          <cell r="I161">
            <v>2294993.5</v>
          </cell>
        </row>
        <row r="162">
          <cell r="A162">
            <v>76261</v>
          </cell>
          <cell r="B162" t="str">
            <v>ENTERTAINMENT-CUSTOMER</v>
          </cell>
          <cell r="C162">
            <v>880008.63</v>
          </cell>
          <cell r="F162">
            <v>880008.63</v>
          </cell>
          <cell r="H162" t="str">
            <v>Vikas</v>
          </cell>
          <cell r="I162">
            <v>636989.03</v>
          </cell>
        </row>
        <row r="163">
          <cell r="A163">
            <v>76262</v>
          </cell>
          <cell r="B163" t="str">
            <v>ENTERTAINMENT-EMPLOYEES</v>
          </cell>
          <cell r="C163">
            <v>1640943.3</v>
          </cell>
          <cell r="F163">
            <v>1640943.3</v>
          </cell>
          <cell r="H163" t="str">
            <v>Vikas</v>
          </cell>
          <cell r="I163">
            <v>1940397.29</v>
          </cell>
        </row>
        <row r="164">
          <cell r="A164">
            <v>76280</v>
          </cell>
          <cell r="B164" t="str">
            <v>RELOCATION-EMPLOYEES</v>
          </cell>
          <cell r="C164">
            <v>37670</v>
          </cell>
          <cell r="F164">
            <v>37670</v>
          </cell>
          <cell r="H164" t="str">
            <v>Vikas</v>
          </cell>
          <cell r="I164">
            <v>184818</v>
          </cell>
        </row>
        <row r="165">
          <cell r="A165">
            <v>76310</v>
          </cell>
          <cell r="B165" t="str">
            <v>SUBSCRIPTION AND BOOKS</v>
          </cell>
          <cell r="C165">
            <v>386183.36</v>
          </cell>
          <cell r="F165">
            <v>386183.36</v>
          </cell>
          <cell r="H165" t="str">
            <v>Vikas</v>
          </cell>
          <cell r="I165">
            <v>251573.83</v>
          </cell>
        </row>
        <row r="166">
          <cell r="A166">
            <v>76322</v>
          </cell>
          <cell r="B166" t="str">
            <v>TRAINING-LOCAL</v>
          </cell>
          <cell r="C166">
            <v>228196</v>
          </cell>
          <cell r="F166">
            <v>228196</v>
          </cell>
          <cell r="H166" t="str">
            <v>Vikas</v>
          </cell>
          <cell r="I166">
            <v>503307.45</v>
          </cell>
        </row>
        <row r="167">
          <cell r="A167">
            <v>76352</v>
          </cell>
          <cell r="B167" t="str">
            <v>CATERING OUTSIDE SUPPLY</v>
          </cell>
          <cell r="C167">
            <v>72622.44</v>
          </cell>
          <cell r="F167">
            <v>72622.44</v>
          </cell>
          <cell r="H167" t="str">
            <v>Vikas</v>
          </cell>
          <cell r="I167">
            <v>65265.4</v>
          </cell>
        </row>
        <row r="168">
          <cell r="A168">
            <v>76370</v>
          </cell>
          <cell r="B168" t="str">
            <v>STAFF FUNCTION MEETINGS</v>
          </cell>
          <cell r="C168">
            <v>184151</v>
          </cell>
          <cell r="F168">
            <v>184151</v>
          </cell>
          <cell r="H168" t="str">
            <v>Vikas</v>
          </cell>
          <cell r="I168">
            <v>82518</v>
          </cell>
        </row>
        <row r="169">
          <cell r="A169">
            <v>76435</v>
          </cell>
          <cell r="B169" t="str">
            <v>TRAINING-CUSTOMER</v>
          </cell>
          <cell r="C169">
            <v>104688</v>
          </cell>
          <cell r="F169">
            <v>104688</v>
          </cell>
          <cell r="H169" t="str">
            <v>Vikas</v>
          </cell>
          <cell r="I169">
            <v>185293</v>
          </cell>
        </row>
        <row r="170">
          <cell r="A170">
            <v>76480</v>
          </cell>
          <cell r="B170" t="str">
            <v>SUBCONTRACTING CHARGES</v>
          </cell>
          <cell r="C170">
            <v>372738</v>
          </cell>
          <cell r="F170">
            <v>372738</v>
          </cell>
          <cell r="H170" t="str">
            <v>Vikas</v>
          </cell>
          <cell r="I170">
            <v>269100</v>
          </cell>
        </row>
        <row r="171">
          <cell r="A171">
            <v>76710</v>
          </cell>
          <cell r="B171" t="str">
            <v>FREIGHT-OUTWARDS CARRIER</v>
          </cell>
          <cell r="C171">
            <v>3810915.55</v>
          </cell>
          <cell r="E171">
            <v>1636047</v>
          </cell>
          <cell r="F171">
            <v>2174868.5499999998</v>
          </cell>
          <cell r="G171">
            <v>20</v>
          </cell>
          <cell r="H171" t="str">
            <v>Ruchir</v>
          </cell>
          <cell r="I171">
            <v>1603964.18</v>
          </cell>
        </row>
        <row r="172">
          <cell r="A172">
            <v>76921</v>
          </cell>
          <cell r="B172" t="str">
            <v>DEBT COLLECTION AGENCY</v>
          </cell>
          <cell r="C172">
            <v>477113.51</v>
          </cell>
          <cell r="F172">
            <v>477113.51</v>
          </cell>
          <cell r="H172" t="str">
            <v>Vikas</v>
          </cell>
          <cell r="I172">
            <v>1058711.19</v>
          </cell>
        </row>
        <row r="173">
          <cell r="A173">
            <v>77000</v>
          </cell>
          <cell r="B173" t="str">
            <v>DEPR-BUILDING &amp; FACTORY</v>
          </cell>
          <cell r="C173">
            <v>213698</v>
          </cell>
          <cell r="F173">
            <v>213698</v>
          </cell>
          <cell r="H173" t="str">
            <v>Vikas</v>
          </cell>
          <cell r="I173">
            <v>103585</v>
          </cell>
        </row>
        <row r="174">
          <cell r="A174">
            <v>77001</v>
          </cell>
          <cell r="B174" t="str">
            <v>DEPR-LEASEHOLD IMROVMNTS</v>
          </cell>
          <cell r="C174">
            <v>1163608.78</v>
          </cell>
          <cell r="D174">
            <v>0.22</v>
          </cell>
          <cell r="E174">
            <v>2271</v>
          </cell>
          <cell r="F174">
            <v>1161338</v>
          </cell>
          <cell r="H174" t="str">
            <v>Vikas</v>
          </cell>
          <cell r="I174">
            <v>924611.24</v>
          </cell>
        </row>
        <row r="175">
          <cell r="A175">
            <v>77002</v>
          </cell>
          <cell r="B175" t="str">
            <v>DEPR-PLAN AND EQUIPMENT</v>
          </cell>
          <cell r="C175">
            <v>766286</v>
          </cell>
          <cell r="F175">
            <v>766286</v>
          </cell>
          <cell r="H175" t="str">
            <v>Vikas</v>
          </cell>
          <cell r="I175">
            <v>1010741</v>
          </cell>
        </row>
        <row r="176">
          <cell r="A176">
            <v>77003</v>
          </cell>
          <cell r="B176" t="str">
            <v>DEPR-OFFICE EQUIPMENT</v>
          </cell>
          <cell r="C176">
            <v>8296488</v>
          </cell>
          <cell r="D176">
            <v>2390839</v>
          </cell>
          <cell r="E176">
            <v>66790</v>
          </cell>
          <cell r="F176">
            <v>10620537</v>
          </cell>
          <cell r="H176" t="str">
            <v>Vikas</v>
          </cell>
          <cell r="I176">
            <v>8160552</v>
          </cell>
        </row>
        <row r="177">
          <cell r="A177">
            <v>77005</v>
          </cell>
          <cell r="B177" t="str">
            <v>DEPR-FIXTURE/FITTINGS</v>
          </cell>
          <cell r="C177">
            <v>259847</v>
          </cell>
          <cell r="F177">
            <v>259847</v>
          </cell>
          <cell r="H177" t="str">
            <v>Vikas</v>
          </cell>
          <cell r="I177">
            <v>329335</v>
          </cell>
        </row>
        <row r="178">
          <cell r="A178">
            <v>77009</v>
          </cell>
          <cell r="B178" t="str">
            <v>DEMO-AUTO AND TRUCKS</v>
          </cell>
          <cell r="C178">
            <v>16935</v>
          </cell>
          <cell r="F178">
            <v>16935</v>
          </cell>
          <cell r="H178" t="str">
            <v>Vikas</v>
          </cell>
          <cell r="I178">
            <v>16936</v>
          </cell>
        </row>
        <row r="179">
          <cell r="A179">
            <v>77300</v>
          </cell>
          <cell r="B179" t="str">
            <v>RENT-COMPUTER EQUIPMENTS</v>
          </cell>
          <cell r="C179">
            <v>7000</v>
          </cell>
          <cell r="F179">
            <v>7000</v>
          </cell>
          <cell r="H179" t="str">
            <v>Vikas</v>
          </cell>
          <cell r="I179">
            <v>83850</v>
          </cell>
        </row>
        <row r="180">
          <cell r="A180">
            <v>77510</v>
          </cell>
          <cell r="B180" t="str">
            <v>RENT-OFFICE PREMISES</v>
          </cell>
          <cell r="C180">
            <v>3205975</v>
          </cell>
          <cell r="F180">
            <v>3205975</v>
          </cell>
          <cell r="H180" t="str">
            <v>Vikas</v>
          </cell>
          <cell r="I180">
            <v>2976773</v>
          </cell>
        </row>
        <row r="181">
          <cell r="A181">
            <v>77511</v>
          </cell>
          <cell r="B181" t="str">
            <v>RENT-OTHERS</v>
          </cell>
          <cell r="C181">
            <v>882316.80000000005</v>
          </cell>
          <cell r="F181">
            <v>882316.80000000005</v>
          </cell>
          <cell r="H181" t="str">
            <v>Vikas</v>
          </cell>
          <cell r="I181">
            <v>60317.55</v>
          </cell>
        </row>
        <row r="182">
          <cell r="A182">
            <v>77550</v>
          </cell>
          <cell r="B182" t="str">
            <v>LEASE-VEHICLE/EQUIPMENTS</v>
          </cell>
          <cell r="C182">
            <v>687156</v>
          </cell>
          <cell r="F182">
            <v>687156</v>
          </cell>
          <cell r="H182" t="str">
            <v>Vikas</v>
          </cell>
          <cell r="I182">
            <v>513826.82</v>
          </cell>
        </row>
        <row r="183">
          <cell r="A183">
            <v>77580</v>
          </cell>
          <cell r="B183" t="str">
            <v>RENT-HIRE OF EQUIPMENTS</v>
          </cell>
          <cell r="C183">
            <v>1059872.6200000001</v>
          </cell>
          <cell r="F183">
            <v>1059872.6200000001</v>
          </cell>
          <cell r="H183" t="str">
            <v>Vikas</v>
          </cell>
          <cell r="I183">
            <v>1403956.12</v>
          </cell>
        </row>
        <row r="184">
          <cell r="A184">
            <v>77880</v>
          </cell>
          <cell r="B184" t="str">
            <v>BUSINESS TAX/LICENCE</v>
          </cell>
          <cell r="C184">
            <v>84844</v>
          </cell>
          <cell r="F184">
            <v>84844</v>
          </cell>
          <cell r="H184" t="str">
            <v>Vikas</v>
          </cell>
          <cell r="I184">
            <v>149908</v>
          </cell>
        </row>
        <row r="185">
          <cell r="A185">
            <v>77950</v>
          </cell>
          <cell r="B185" t="str">
            <v>INSURANCE-VEHICLES</v>
          </cell>
          <cell r="C185">
            <v>53134</v>
          </cell>
          <cell r="F185">
            <v>53134</v>
          </cell>
          <cell r="H185" t="str">
            <v>Vikas</v>
          </cell>
          <cell r="I185">
            <v>52224</v>
          </cell>
        </row>
        <row r="186">
          <cell r="A186">
            <v>77953</v>
          </cell>
          <cell r="B186" t="str">
            <v>INSURANCE-MARINE</v>
          </cell>
          <cell r="C186">
            <v>392883</v>
          </cell>
          <cell r="F186">
            <v>392883</v>
          </cell>
          <cell r="H186" t="str">
            <v>Vikas</v>
          </cell>
          <cell r="I186">
            <v>436407</v>
          </cell>
        </row>
        <row r="187">
          <cell r="A187">
            <v>77954</v>
          </cell>
          <cell r="B187" t="str">
            <v>INSURANCE-BUILDING</v>
          </cell>
          <cell r="C187">
            <v>50346</v>
          </cell>
          <cell r="F187">
            <v>50346</v>
          </cell>
          <cell r="H187" t="str">
            <v>Vikas</v>
          </cell>
          <cell r="I187">
            <v>35726</v>
          </cell>
        </row>
        <row r="188">
          <cell r="A188">
            <v>77955</v>
          </cell>
          <cell r="B188" t="str">
            <v>INSURANCE-PLANT/EQUIPMNT</v>
          </cell>
          <cell r="C188">
            <v>15462</v>
          </cell>
          <cell r="F188">
            <v>15462</v>
          </cell>
          <cell r="H188" t="str">
            <v>Vikas</v>
          </cell>
          <cell r="I188">
            <v>77778.5</v>
          </cell>
        </row>
        <row r="189">
          <cell r="A189">
            <v>77956</v>
          </cell>
          <cell r="B189" t="str">
            <v>INSURANCE-INVENTORY</v>
          </cell>
          <cell r="C189">
            <v>347085</v>
          </cell>
          <cell r="F189">
            <v>347085</v>
          </cell>
          <cell r="H189" t="str">
            <v>Vikas</v>
          </cell>
          <cell r="I189">
            <v>264732</v>
          </cell>
        </row>
        <row r="190">
          <cell r="A190">
            <v>77958</v>
          </cell>
          <cell r="B190" t="str">
            <v>INSURANCE-OTHERS</v>
          </cell>
          <cell r="C190">
            <v>146735.32</v>
          </cell>
          <cell r="F190">
            <v>146735.32</v>
          </cell>
          <cell r="H190" t="str">
            <v>Vikas</v>
          </cell>
          <cell r="I190">
            <v>14875</v>
          </cell>
        </row>
        <row r="191">
          <cell r="A191">
            <v>80901</v>
          </cell>
          <cell r="B191" t="str">
            <v>gain/Loss on sale of asset</v>
          </cell>
          <cell r="C191">
            <v>0</v>
          </cell>
          <cell r="E191">
            <v>98214</v>
          </cell>
          <cell r="F191">
            <v>-98214</v>
          </cell>
          <cell r="H191" t="str">
            <v>Vikas</v>
          </cell>
          <cell r="I191">
            <v>3016953.64</v>
          </cell>
        </row>
        <row r="192">
          <cell r="A192">
            <v>81912</v>
          </cell>
          <cell r="B192" t="str">
            <v>DISCOUNT RECEIVED</v>
          </cell>
          <cell r="C192">
            <v>-17809.259999999998</v>
          </cell>
          <cell r="F192">
            <v>-17809.259999999998</v>
          </cell>
          <cell r="H192" t="str">
            <v>Vikas</v>
          </cell>
          <cell r="I192">
            <v>-900</v>
          </cell>
        </row>
        <row r="193">
          <cell r="A193">
            <v>81990</v>
          </cell>
          <cell r="B193" t="str">
            <v>NON-OPG INCOME MISC</v>
          </cell>
          <cell r="C193">
            <v>-109060</v>
          </cell>
          <cell r="E193">
            <v>0</v>
          </cell>
          <cell r="F193">
            <v>-109060</v>
          </cell>
          <cell r="G193">
            <v>25</v>
          </cell>
          <cell r="H193" t="str">
            <v>Vikas</v>
          </cell>
          <cell r="I193">
            <v>-2742439.78</v>
          </cell>
        </row>
        <row r="194">
          <cell r="A194">
            <v>83011</v>
          </cell>
          <cell r="B194" t="str">
            <v>INTEREST EXPENSES</v>
          </cell>
          <cell r="C194">
            <v>3979859.28</v>
          </cell>
          <cell r="D194">
            <v>11849.77</v>
          </cell>
          <cell r="F194">
            <v>3991709.05</v>
          </cell>
          <cell r="G194">
            <v>6</v>
          </cell>
          <cell r="H194" t="str">
            <v>Vikas</v>
          </cell>
          <cell r="I194">
            <v>1651341.75</v>
          </cell>
        </row>
        <row r="195">
          <cell r="A195">
            <v>84910</v>
          </cell>
          <cell r="B195" t="str">
            <v>REALISED FX-G/L NON USD</v>
          </cell>
          <cell r="C195">
            <v>-269735.03999999998</v>
          </cell>
          <cell r="E195">
            <v>30283.49</v>
          </cell>
          <cell r="F195">
            <v>-300018.52999999997</v>
          </cell>
          <cell r="H195" t="str">
            <v>Vikas</v>
          </cell>
          <cell r="I195">
            <v>455845.61</v>
          </cell>
        </row>
        <row r="196">
          <cell r="A196">
            <v>84920</v>
          </cell>
          <cell r="B196" t="str">
            <v>REALISED FX-G/L ON USD</v>
          </cell>
          <cell r="C196">
            <v>1171553.47</v>
          </cell>
          <cell r="D196">
            <v>65037.89</v>
          </cell>
          <cell r="E196">
            <v>7547603.6629179809</v>
          </cell>
          <cell r="F196">
            <v>-6311012.3029179815</v>
          </cell>
          <cell r="G196" t="str">
            <v>1,2,3,8,13,14,16</v>
          </cell>
          <cell r="H196" t="str">
            <v>Vikas</v>
          </cell>
          <cell r="I196">
            <v>9713022.2799999993</v>
          </cell>
        </row>
        <row r="197">
          <cell r="A197">
            <v>84951</v>
          </cell>
          <cell r="B197" t="str">
            <v>AMORT-OTHER DEFERRED</v>
          </cell>
          <cell r="C197">
            <v>1000000</v>
          </cell>
          <cell r="F197">
            <v>1000000</v>
          </cell>
          <cell r="H197" t="str">
            <v>Vikas</v>
          </cell>
          <cell r="I197">
            <v>1000000</v>
          </cell>
        </row>
        <row r="198">
          <cell r="A198">
            <v>84990</v>
          </cell>
          <cell r="B198" t="str">
            <v>NON-OPERATING LIQ DAMAGS</v>
          </cell>
          <cell r="C198">
            <v>2382625.4300000002</v>
          </cell>
          <cell r="F198">
            <v>2382625.4300000002</v>
          </cell>
          <cell r="H198" t="str">
            <v>Ruchir</v>
          </cell>
          <cell r="I198">
            <v>464257</v>
          </cell>
        </row>
        <row r="199">
          <cell r="A199">
            <v>84991</v>
          </cell>
          <cell r="B199" t="str">
            <v>BANK CHARGES</v>
          </cell>
          <cell r="C199">
            <v>2653999.77</v>
          </cell>
          <cell r="F199">
            <v>2653999.77</v>
          </cell>
          <cell r="H199" t="str">
            <v>Vikas</v>
          </cell>
          <cell r="I199">
            <v>1317175.8</v>
          </cell>
        </row>
        <row r="200">
          <cell r="A200">
            <v>84992</v>
          </cell>
          <cell r="B200" t="str">
            <v>DISCOUNT-CASH GIVEN</v>
          </cell>
          <cell r="C200">
            <v>3909651.96</v>
          </cell>
          <cell r="F200">
            <v>3909651.96</v>
          </cell>
          <cell r="H200" t="str">
            <v>Ruchir</v>
          </cell>
          <cell r="I200">
            <v>3447510.26</v>
          </cell>
        </row>
        <row r="201">
          <cell r="A201">
            <v>84995</v>
          </cell>
          <cell r="B201" t="str">
            <v>TRAILER CODE ROUNDING</v>
          </cell>
          <cell r="C201">
            <v>-6919.94</v>
          </cell>
          <cell r="F201">
            <v>-6919.94</v>
          </cell>
          <cell r="H201" t="str">
            <v>Vikas</v>
          </cell>
          <cell r="I201">
            <v>46.31</v>
          </cell>
        </row>
        <row r="202">
          <cell r="A202">
            <v>99999</v>
          </cell>
          <cell r="B202" t="str">
            <v>PURCHASES UNCODED</v>
          </cell>
          <cell r="C202">
            <v>-23146.799999999999</v>
          </cell>
          <cell r="F202">
            <v>-23146.799999999999</v>
          </cell>
          <cell r="H202" t="str">
            <v>Vikas</v>
          </cell>
          <cell r="I202">
            <v>0</v>
          </cell>
        </row>
        <row r="203">
          <cell r="A203">
            <v>72613</v>
          </cell>
          <cell r="B203" t="str">
            <v>SALARY-PRIDE MONEY</v>
          </cell>
          <cell r="C203">
            <v>0</v>
          </cell>
          <cell r="F203">
            <v>0</v>
          </cell>
          <cell r="H203" t="str">
            <v>Sep</v>
          </cell>
          <cell r="I203">
            <v>5035700</v>
          </cell>
        </row>
        <row r="204">
          <cell r="A204">
            <v>73631</v>
          </cell>
          <cell r="B204" t="str">
            <v>INSURANCE GROUP LIFE</v>
          </cell>
          <cell r="C204">
            <v>0</v>
          </cell>
          <cell r="F204">
            <v>0</v>
          </cell>
          <cell r="H204" t="str">
            <v>Sep</v>
          </cell>
          <cell r="I204">
            <v>67640</v>
          </cell>
        </row>
        <row r="205">
          <cell r="A205">
            <v>74405</v>
          </cell>
          <cell r="B205" t="str">
            <v>MFG/PRO-MAINTENANCE/REPR</v>
          </cell>
          <cell r="C205">
            <v>0</v>
          </cell>
          <cell r="F205">
            <v>0</v>
          </cell>
          <cell r="H205" t="str">
            <v>Sep</v>
          </cell>
          <cell r="I205">
            <v>751087</v>
          </cell>
        </row>
        <row r="206">
          <cell r="A206">
            <v>75840</v>
          </cell>
          <cell r="B206" t="str">
            <v>OFFICE RELOCATION COSTS</v>
          </cell>
          <cell r="C206">
            <v>0</v>
          </cell>
          <cell r="F206">
            <v>0</v>
          </cell>
          <cell r="H206" t="str">
            <v>Sep</v>
          </cell>
          <cell r="I206">
            <v>19150</v>
          </cell>
        </row>
        <row r="207">
          <cell r="A207">
            <v>75941</v>
          </cell>
          <cell r="B207" t="str">
            <v>TELECOM-VIDEO CONFERENCE</v>
          </cell>
          <cell r="C207">
            <v>0</v>
          </cell>
          <cell r="F207">
            <v>0</v>
          </cell>
          <cell r="H207" t="str">
            <v>Sep</v>
          </cell>
          <cell r="I207">
            <v>0</v>
          </cell>
        </row>
        <row r="208">
          <cell r="A208">
            <v>75991</v>
          </cell>
          <cell r="B208" t="str">
            <v>IT-DATABSAE ADMINSTRATON</v>
          </cell>
          <cell r="C208">
            <v>0</v>
          </cell>
          <cell r="F208">
            <v>0</v>
          </cell>
          <cell r="H208" t="str">
            <v>Sep</v>
          </cell>
          <cell r="I208">
            <v>323196.98</v>
          </cell>
        </row>
        <row r="209">
          <cell r="A209">
            <v>76321</v>
          </cell>
          <cell r="B209" t="str">
            <v>TRAINING-OVERSEAS</v>
          </cell>
          <cell r="C209">
            <v>0</v>
          </cell>
          <cell r="F209">
            <v>0</v>
          </cell>
          <cell r="H209" t="str">
            <v>Sep</v>
          </cell>
          <cell r="I209">
            <v>986829.61</v>
          </cell>
        </row>
        <row r="210">
          <cell r="A210">
            <v>76940</v>
          </cell>
          <cell r="B210" t="str">
            <v>BAD DEBT EXPESNES</v>
          </cell>
          <cell r="C210">
            <v>0</v>
          </cell>
          <cell r="F210">
            <v>0</v>
          </cell>
          <cell r="H210" t="str">
            <v>Sep</v>
          </cell>
          <cell r="I210">
            <v>0</v>
          </cell>
        </row>
        <row r="211">
          <cell r="A211">
            <v>76990</v>
          </cell>
          <cell r="B211" t="str">
            <v>SUNDRY EXPENSES</v>
          </cell>
          <cell r="C211">
            <v>0</v>
          </cell>
          <cell r="F211">
            <v>0</v>
          </cell>
          <cell r="H211" t="str">
            <v>Sep</v>
          </cell>
          <cell r="I211">
            <v>1823</v>
          </cell>
        </row>
        <row r="212">
          <cell r="A212">
            <v>80010</v>
          </cell>
          <cell r="B212" t="str">
            <v>INTEREST INCOME</v>
          </cell>
          <cell r="C212">
            <v>0</v>
          </cell>
          <cell r="F212">
            <v>0</v>
          </cell>
          <cell r="H212" t="str">
            <v>Sep</v>
          </cell>
          <cell r="I212">
            <v>-258082</v>
          </cell>
        </row>
        <row r="213">
          <cell r="A213">
            <v>83520</v>
          </cell>
          <cell r="B213" t="str">
            <v>DONATION</v>
          </cell>
          <cell r="C213">
            <v>0</v>
          </cell>
          <cell r="F213">
            <v>0</v>
          </cell>
          <cell r="H213" t="str">
            <v>Sep</v>
          </cell>
          <cell r="I213">
            <v>1000</v>
          </cell>
        </row>
        <row r="214">
          <cell r="A214">
            <v>85800</v>
          </cell>
          <cell r="B214" t="str">
            <v>INCOME TAX EXPENSES</v>
          </cell>
          <cell r="C214">
            <v>0</v>
          </cell>
          <cell r="F214">
            <v>0</v>
          </cell>
          <cell r="H214" t="str">
            <v>Sep</v>
          </cell>
          <cell r="I214">
            <v>8800000</v>
          </cell>
        </row>
        <row r="219">
          <cell r="C219">
            <v>1.0779331205412745E-7</v>
          </cell>
          <cell r="D219">
            <v>47249377.652917989</v>
          </cell>
          <cell r="E219">
            <v>47249377.652917989</v>
          </cell>
          <cell r="F219">
            <v>1.4318356988951564E-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istingRangeDetails"/>
      <sheetName val="BS"/>
      <sheetName val="PL"/>
      <sheetName val="Cash Flow"/>
      <sheetName val="Accounting Policies"/>
      <sheetName val="BS Notes"/>
      <sheetName val="Note 2"/>
      <sheetName val="Note 3"/>
      <sheetName val="Remaining notes of BS"/>
      <sheetName val="Note 13"/>
      <sheetName val="FAR Note 8,9"/>
      <sheetName val="Note 14"/>
      <sheetName val="PL Notes"/>
      <sheetName val="ADV_TAX"/>
      <sheetName val="Excise and custom"/>
      <sheetName val="Manish forex"/>
      <sheetName val="Other Notes"/>
      <sheetName val="Remaining Notes"/>
      <sheetName val="Working to Remaining notes  BS "/>
      <sheetName val="Grouping BS"/>
      <sheetName val="Grouping_Proft&amp;Loss"/>
      <sheetName val="Trial Balance(11-12)"/>
      <sheetName val="Current tax"/>
    </sheetNames>
    <sheetDataSet>
      <sheetData sheetId="0"/>
      <sheetData sheetId="1"/>
      <sheetData sheetId="2">
        <row r="4">
          <cell r="O4" t="str">
            <v xml:space="preserve">For the year ended 31 March 2012 </v>
          </cell>
        </row>
      </sheetData>
      <sheetData sheetId="3"/>
      <sheetData sheetId="4"/>
      <sheetData sheetId="5">
        <row r="86">
          <cell r="N86">
            <v>2374309</v>
          </cell>
        </row>
      </sheetData>
      <sheetData sheetId="6"/>
      <sheetData sheetId="7"/>
      <sheetData sheetId="8"/>
      <sheetData sheetId="9"/>
      <sheetData sheetId="10"/>
      <sheetData sheetId="11"/>
      <sheetData sheetId="12">
        <row r="5">
          <cell r="J5">
            <v>0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hedule-F.A.-01 (2)"/>
      <sheetName val="F.A.Detail-01 (2)"/>
      <sheetName val="Bal_Sheet-00"/>
      <sheetName val="Sched's-00"/>
      <sheetName val="Annex_A1-A28"/>
      <sheetName val="Sundry Debtors-00"/>
      <sheetName val="loans-Unsec-00"/>
      <sheetName val="Anx-1_(145A)"/>
      <sheetName val="Anx-2_Dep"/>
      <sheetName val="Anx-3A_EPF-00"/>
      <sheetName val="Anx-3B_ESIC-00"/>
      <sheetName val="Anx-4_40A(2)(b)"/>
      <sheetName val="Anx-5A_EPF-00"/>
      <sheetName val="Anx-5B_ESIC-00"/>
      <sheetName val="Anx -6(MOD)"/>
      <sheetName val="Anx-7(loans)"/>
      <sheetName val="Anx-8_TDS-00"/>
      <sheetName val="Anx-9_Trd_Cls_Stk-00"/>
      <sheetName val="Anx-9b_Mfg_cls_stk-00"/>
      <sheetName val="Anx-9d_WIP_Cls_Stk-00"/>
      <sheetName val="Anx-9c_Fin_Goods-00"/>
      <sheetName val="anx -10(ratios)"/>
      <sheetName val="MOD_145A-00"/>
      <sheetName val="Excise_Reco-20"/>
      <sheetName val="detail_TDS_Deposit-00"/>
      <sheetName val="EMD-00"/>
      <sheetName val="Dir_Remu-00"/>
      <sheetName val="ICD-00"/>
      <sheetName val="FDR-00"/>
      <sheetName val="Security_Dp-00"/>
      <sheetName val="Exp_Payb-00"/>
      <sheetName val="Prepaid-00"/>
      <sheetName val="Sal_Wag-00"/>
      <sheetName val="Foren_Out-00"/>
      <sheetName val="Foren_In-00"/>
      <sheetName val="Fr_Exg_Payable-00"/>
      <sheetName val="LIST OF CONTENTS IN "/>
      <sheetName val="Bal_Sheet_00"/>
      <sheetName val="Sched_s_00"/>
      <sheetName val="Annex_A1_A28"/>
      <sheetName val="Usage Assumptions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/>
      <sheetData sheetId="40" refreshError="1"/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p"/>
      <sheetName val="Ack"/>
      <sheetName val="Ack (2)"/>
      <sheetName val="Page1"/>
      <sheetName val="Page2"/>
      <sheetName val="Page3"/>
      <sheetName val="Page4"/>
      <sheetName val="Page5"/>
      <sheetName val="Page6"/>
      <sheetName val="Page7"/>
      <sheetName val="Page8"/>
      <sheetName val="Page9"/>
      <sheetName val="Page10"/>
      <sheetName val="Direc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.PLAN"/>
      <sheetName val="APQP"/>
      <sheetName val="BOM"/>
      <sheetName val="PRF"/>
      <sheetName val="FMEA"/>
      <sheetName val="Macro1"/>
      <sheetName val="TCL-08"/>
      <sheetName val="Rate £"/>
      <sheetName val="MAINT,QP,COMM"/>
      <sheetName val="SUPPORTING"/>
      <sheetName val="Consolidated"/>
      <sheetName val="ARQUES"/>
      <sheetName val="Transmittal Front Page"/>
      <sheetName val="Sheet1"/>
      <sheetName val="receiptexport"/>
      <sheetName val="returnexport"/>
      <sheetName val="Sep 01"/>
      <sheetName val="Results"/>
      <sheetName val="MISC"/>
      <sheetName val="MSSL-Presentation, Action,  (2)"/>
      <sheetName val="Debt schedule"/>
      <sheetName val="june add-del- july 3 bkts4.6.01"/>
      <sheetName val="Rough sheet-1"/>
      <sheetName val="CONTROL PLAN"/>
      <sheetName val="sept'01"/>
      <sheetName val="PLGroupings"/>
      <sheetName val="Pilotage"/>
      <sheetName val="BS Schdl-3-Fixed Assets"/>
      <sheetName val="RéaliséGlobal"/>
      <sheetName val="DEP"/>
      <sheetName val="PPC"/>
    </sheetNames>
    <sheetDataSet>
      <sheetData sheetId="0" refreshError="1">
        <row r="1">
          <cell r="A1" t="str">
            <v>IMPERIAL AUTO INDUSTRIES LTD.</v>
          </cell>
        </row>
        <row r="2">
          <cell r="A2" t="str">
            <v xml:space="preserve">                                       CONTROL PLAN   </v>
          </cell>
          <cell r="N2" t="str">
            <v>PAGE.......OF..........</v>
          </cell>
        </row>
        <row r="3">
          <cell r="B3" t="str">
            <v>PROTOTYPE</v>
          </cell>
          <cell r="D3" t="str">
            <v>PRE LAUNCH</v>
          </cell>
          <cell r="G3" t="str">
            <v>PRODUCTION</v>
          </cell>
        </row>
        <row r="4">
          <cell r="A4" t="str">
            <v>CONTROL PLAN NO.</v>
          </cell>
          <cell r="H4" t="str">
            <v>KEY CONTACT : Mr. RAJINDER RAJOTIA</v>
          </cell>
          <cell r="J4" t="str">
            <v>DATE(ORIG.) : 02.06.98</v>
          </cell>
          <cell r="N4" t="str">
            <v>REV.NO. : 01          DATE : 18.09.98</v>
          </cell>
        </row>
        <row r="5">
          <cell r="A5" t="str">
            <v>PART NO. : 3935320</v>
          </cell>
          <cell r="D5" t="str">
            <v>LATEST CHANGE LEVEL : 00</v>
          </cell>
          <cell r="H5" t="str">
            <v>CORE TEAM:RR/RKL/ANUPAM/DEEPAK/HEMANT</v>
          </cell>
          <cell r="J5" t="str">
            <v>CUSTOMER ENGG. APPROVAL DATE(IF REQD.)</v>
          </cell>
        </row>
        <row r="6">
          <cell r="A6" t="str">
            <v>PART NAME/DESCRIPTION : TUBE FUEL SUPPLY</v>
          </cell>
          <cell r="H6" t="str">
            <v>SUPPLIER/PLANT APPROVAL/DATE</v>
          </cell>
          <cell r="J6" t="str">
            <v>CUSTOMER QUALITY APPROVAL DATE(IF REQD.)</v>
          </cell>
        </row>
        <row r="7">
          <cell r="A7" t="str">
            <v>CUSTOMER : TATA CUMMINS  LTD.</v>
          </cell>
          <cell r="D7" t="str">
            <v>SUPPLIER CODE : I 0009</v>
          </cell>
          <cell r="H7" t="str">
            <v>OTHER APPROVAL/DATE (IF REQD.)</v>
          </cell>
          <cell r="J7" t="str">
            <v>OTHER  APPROVAL / DATE(IF REQD.)</v>
          </cell>
        </row>
        <row r="8">
          <cell r="A8" t="str">
            <v>PART/</v>
          </cell>
          <cell r="B8" t="str">
            <v>PROCESS NAME</v>
          </cell>
          <cell r="C8" t="str">
            <v>M/C DEVICE</v>
          </cell>
          <cell r="D8" t="str">
            <v xml:space="preserve">      CHARACTERISTICS</v>
          </cell>
          <cell r="G8" t="str">
            <v>SPECIAL</v>
          </cell>
          <cell r="I8" t="str">
            <v>METHODS</v>
          </cell>
        </row>
        <row r="9">
          <cell r="A9" t="str">
            <v>PROCESS</v>
          </cell>
          <cell r="B9" t="str">
            <v>OPERATION/</v>
          </cell>
          <cell r="C9" t="str">
            <v>JIG TOOL FOR</v>
          </cell>
          <cell r="G9" t="str">
            <v>CHAR.</v>
          </cell>
          <cell r="H9" t="str">
            <v>PRODUCT/PROCESS</v>
          </cell>
          <cell r="I9" t="str">
            <v>EVALUATION</v>
          </cell>
          <cell r="K9" t="str">
            <v>SAMPLE</v>
          </cell>
          <cell r="M9" t="str">
            <v>CONTROL</v>
          </cell>
          <cell r="N9" t="str">
            <v>REACTION PLAN</v>
          </cell>
        </row>
        <row r="10">
          <cell r="A10" t="str">
            <v>NO.</v>
          </cell>
          <cell r="B10" t="str">
            <v>DESCRIPTION</v>
          </cell>
          <cell r="C10" t="str">
            <v>MFG.</v>
          </cell>
          <cell r="D10" t="str">
            <v>NO.</v>
          </cell>
          <cell r="E10" t="str">
            <v>PRODUCT</v>
          </cell>
          <cell r="F10" t="str">
            <v>PROCESS</v>
          </cell>
          <cell r="G10" t="str">
            <v>CLASS.</v>
          </cell>
          <cell r="H10" t="str">
            <v>SPECIFICATION/</v>
          </cell>
          <cell r="I10" t="str">
            <v>MEASUREMENT</v>
          </cell>
          <cell r="J10" t="str">
            <v>SIZE</v>
          </cell>
          <cell r="K10" t="str">
            <v xml:space="preserve"> FREQ.</v>
          </cell>
          <cell r="L10" t="str">
            <v>RESP.</v>
          </cell>
          <cell r="M10" t="str">
            <v>METHOD</v>
          </cell>
        </row>
        <row r="11">
          <cell r="H11" t="str">
            <v>TOLERANCE</v>
          </cell>
          <cell r="I11" t="str">
            <v>TECHNIQUE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6"/>
      <sheetName val="RMASL Trading "/>
      <sheetName val="RMASL Trading"/>
      <sheetName val="Realised Gains in RMASL"/>
      <sheetName val="Sheet5"/>
      <sheetName val="F&amp;O Trading"/>
      <sheetName val="Realised Gains in F&amp;O"/>
      <sheetName val="Sheet1"/>
      <sheetName val="INDEX DATA"/>
      <sheetName val="Sheet2"/>
      <sheetName val="RMG"/>
      <sheetName val="MAIN"/>
      <sheetName val="Returns"/>
      <sheetName val="CHART"/>
      <sheetName val="Sheet3"/>
      <sheetName val="CHART1"/>
      <sheetName val="MAIN SHEET"/>
      <sheetName val="GRAPH"/>
      <sheetName val="Sheet4"/>
      <sheetName val="ChartRMASL"/>
      <sheetName val="RMG Cash Flow"/>
      <sheetName val="Index"/>
      <sheetName val="RMGChart"/>
      <sheetName val="Sheet8"/>
      <sheetName val="Composite"/>
      <sheetName val="RMASLGraph"/>
      <sheetName val="2007"/>
      <sheetName val="Sheet9"/>
      <sheetName val="2007Graph"/>
      <sheetName val="Sheet7"/>
      <sheetName val="Stoc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aff"/>
      <sheetName val="Trainee"/>
      <sheetName val="Apprentice"/>
      <sheetName val="bank letter"/>
      <sheetName val="Staff_ot"/>
      <sheetName val="Trainee-OT"/>
      <sheetName val="Sheet6"/>
      <sheetName val="MAIN"/>
    </sheetNames>
    <sheetDataSet>
      <sheetData sheetId="0"/>
      <sheetData sheetId="1"/>
      <sheetData sheetId="2"/>
      <sheetData sheetId="3">
        <row r="449">
          <cell r="I449">
            <v>6122346</v>
          </cell>
        </row>
      </sheetData>
      <sheetData sheetId="4"/>
      <sheetData sheetId="5">
        <row r="6">
          <cell r="H6">
            <v>624</v>
          </cell>
        </row>
      </sheetData>
      <sheetData sheetId="6">
        <row r="3">
          <cell r="D3" t="str">
            <v>Emp ID</v>
          </cell>
        </row>
      </sheetData>
      <sheetData sheetId="7" refreshError="1"/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B-New"/>
      <sheetName val="007099"/>
      <sheetName val="018180-101"/>
      <sheetName val="058576-049"/>
      <sheetName val="058576-202"/>
      <sheetName val="058576-593"/>
      <sheetName val="058576-944"/>
      <sheetName val="059599-001"/>
      <sheetName val="059599-015"/>
      <sheetName val="059599-016"/>
      <sheetName val="069622"/>
      <sheetName val="074740"/>
      <sheetName val="079746"/>
      <sheetName val="074750"/>
      <sheetName val="079799-001"/>
      <sheetName val="079799-002"/>
      <sheetName val="085869"/>
      <sheetName val="107070"/>
      <sheetName val="107070-001"/>
      <sheetName val="107070-002"/>
      <sheetName val="107070-003"/>
      <sheetName val="107070-005"/>
      <sheetName val="107070-006"/>
      <sheetName val="107070-011"/>
      <sheetName val="107070-012"/>
      <sheetName val="107070-014"/>
      <sheetName val="107070-015"/>
      <sheetName val="107070-017"/>
      <sheetName val="107070-018"/>
      <sheetName val="107070-019"/>
      <sheetName val="107070-020"/>
      <sheetName val="107070-021"/>
      <sheetName val="107070-022"/>
      <sheetName val="107070-023"/>
      <sheetName val="107070-024"/>
      <sheetName val="107070-025"/>
      <sheetName val="107070-026"/>
      <sheetName val="107070-027"/>
      <sheetName val="107070-028"/>
      <sheetName val="107070-029"/>
      <sheetName val="173000"/>
      <sheetName val="173000-000"/>
      <sheetName val="189899"/>
      <sheetName val="241405"/>
      <sheetName val="241422"/>
      <sheetName val="248476-255"/>
      <sheetName val="248476-593"/>
      <sheetName val="248476-706"/>
      <sheetName val="248476-944"/>
      <sheetName val="249499-903"/>
      <sheetName val="253532"/>
      <sheetName val="261611"/>
      <sheetName val="265650-003"/>
      <sheetName val="279799"/>
      <sheetName val="279799-001"/>
      <sheetName val="279799-002"/>
      <sheetName val="279799-005"/>
      <sheetName val="279799-006"/>
      <sheetName val="279799-007"/>
      <sheetName val="279799-010"/>
      <sheetName val="279799-012"/>
      <sheetName val="279799-013"/>
      <sheetName val="279799-014"/>
      <sheetName val="279799-015"/>
      <sheetName val="279799-016"/>
      <sheetName val="279799-025"/>
      <sheetName val="284849"/>
      <sheetName val="292905"/>
      <sheetName val="385851"/>
      <sheetName val="382820"/>
      <sheetName val="498936-255"/>
      <sheetName val="977796"/>
    </sheetNames>
    <sheetDataSet>
      <sheetData sheetId="0">
        <row r="3">
          <cell r="I3" t="str">
            <v>005057</v>
          </cell>
          <cell r="J3">
            <v>4427</v>
          </cell>
        </row>
        <row r="4">
          <cell r="I4" t="str">
            <v>007099</v>
          </cell>
          <cell r="J4">
            <v>0</v>
          </cell>
        </row>
        <row r="5">
          <cell r="I5" t="str">
            <v>008005101</v>
          </cell>
          <cell r="J5">
            <v>24054210.949999999</v>
          </cell>
        </row>
        <row r="6">
          <cell r="I6" t="str">
            <v>008006101</v>
          </cell>
          <cell r="J6">
            <v>-505664</v>
          </cell>
        </row>
        <row r="7">
          <cell r="I7" t="str">
            <v>008007101</v>
          </cell>
          <cell r="J7">
            <v>52111.79</v>
          </cell>
        </row>
        <row r="8">
          <cell r="I8" t="str">
            <v>009090103</v>
          </cell>
          <cell r="J8">
            <v>848339.99</v>
          </cell>
        </row>
        <row r="9">
          <cell r="I9" t="str">
            <v>009090106</v>
          </cell>
          <cell r="J9">
            <v>0</v>
          </cell>
        </row>
        <row r="10">
          <cell r="I10" t="str">
            <v>018180101</v>
          </cell>
          <cell r="J10">
            <v>111541397.61</v>
          </cell>
        </row>
        <row r="11">
          <cell r="I11" t="str">
            <v>058576049</v>
          </cell>
          <cell r="J11">
            <v>0</v>
          </cell>
        </row>
        <row r="12">
          <cell r="I12" t="str">
            <v>058576202</v>
          </cell>
          <cell r="J12">
            <v>83381144.939999998</v>
          </cell>
        </row>
        <row r="13">
          <cell r="I13" t="str">
            <v>058576593</v>
          </cell>
          <cell r="J13">
            <v>0</v>
          </cell>
        </row>
        <row r="14">
          <cell r="I14" t="str">
            <v>058576944</v>
          </cell>
          <cell r="J14">
            <v>0</v>
          </cell>
        </row>
        <row r="15">
          <cell r="I15" t="str">
            <v>059599001</v>
          </cell>
          <cell r="J15">
            <v>164675</v>
          </cell>
        </row>
        <row r="16">
          <cell r="I16" t="str">
            <v>059599015</v>
          </cell>
          <cell r="J16">
            <v>0</v>
          </cell>
        </row>
        <row r="17">
          <cell r="I17" t="str">
            <v>059599016</v>
          </cell>
          <cell r="J17">
            <v>0</v>
          </cell>
        </row>
        <row r="18">
          <cell r="I18" t="str">
            <v>065650</v>
          </cell>
          <cell r="J18">
            <v>42227.46</v>
          </cell>
        </row>
        <row r="19">
          <cell r="I19" t="str">
            <v>065651</v>
          </cell>
          <cell r="J19">
            <v>145000</v>
          </cell>
        </row>
        <row r="20">
          <cell r="I20" t="str">
            <v>065651001</v>
          </cell>
          <cell r="J20">
            <v>0</v>
          </cell>
        </row>
        <row r="21">
          <cell r="I21" t="str">
            <v>065652</v>
          </cell>
          <cell r="J21">
            <v>42775</v>
          </cell>
        </row>
        <row r="22">
          <cell r="I22" t="str">
            <v>065652008</v>
          </cell>
          <cell r="J22">
            <v>0</v>
          </cell>
        </row>
        <row r="23">
          <cell r="I23" t="str">
            <v>065652009</v>
          </cell>
          <cell r="J23">
            <v>245250</v>
          </cell>
        </row>
        <row r="24">
          <cell r="I24" t="str">
            <v>065652020</v>
          </cell>
          <cell r="J24">
            <v>265911</v>
          </cell>
        </row>
        <row r="25">
          <cell r="I25" t="str">
            <v>065652025</v>
          </cell>
          <cell r="J25">
            <v>89900</v>
          </cell>
        </row>
        <row r="26">
          <cell r="I26" t="str">
            <v>065652027</v>
          </cell>
          <cell r="J26">
            <v>261600</v>
          </cell>
        </row>
        <row r="27">
          <cell r="I27" t="str">
            <v>065652037</v>
          </cell>
          <cell r="J27">
            <v>89900</v>
          </cell>
        </row>
        <row r="28">
          <cell r="I28" t="str">
            <v>065652038</v>
          </cell>
          <cell r="J28">
            <v>10000</v>
          </cell>
        </row>
        <row r="29">
          <cell r="I29" t="str">
            <v>065652040</v>
          </cell>
          <cell r="J29">
            <v>0</v>
          </cell>
        </row>
        <row r="30">
          <cell r="I30" t="str">
            <v>065652053</v>
          </cell>
          <cell r="J30">
            <v>0</v>
          </cell>
        </row>
        <row r="31">
          <cell r="I31" t="str">
            <v>065652055</v>
          </cell>
          <cell r="J31">
            <v>0</v>
          </cell>
        </row>
        <row r="32">
          <cell r="I32" t="str">
            <v>065652060</v>
          </cell>
          <cell r="J32">
            <v>228664</v>
          </cell>
        </row>
        <row r="33">
          <cell r="I33" t="str">
            <v>065652070</v>
          </cell>
          <cell r="J33">
            <v>27325</v>
          </cell>
        </row>
        <row r="34">
          <cell r="I34" t="str">
            <v>065652074</v>
          </cell>
          <cell r="J34">
            <v>0</v>
          </cell>
        </row>
        <row r="35">
          <cell r="I35" t="str">
            <v>065652080</v>
          </cell>
          <cell r="J35">
            <v>0</v>
          </cell>
        </row>
        <row r="36">
          <cell r="I36" t="str">
            <v>065652081</v>
          </cell>
          <cell r="J36">
            <v>0</v>
          </cell>
        </row>
        <row r="37">
          <cell r="I37" t="str">
            <v>065652091</v>
          </cell>
          <cell r="J37">
            <v>0</v>
          </cell>
        </row>
        <row r="38">
          <cell r="I38" t="str">
            <v>065652097</v>
          </cell>
          <cell r="J38">
            <v>0</v>
          </cell>
        </row>
        <row r="39">
          <cell r="I39" t="str">
            <v>065652102</v>
          </cell>
          <cell r="J39">
            <v>0</v>
          </cell>
        </row>
        <row r="40">
          <cell r="I40" t="str">
            <v>065652108</v>
          </cell>
          <cell r="J40">
            <v>112375</v>
          </cell>
        </row>
        <row r="41">
          <cell r="I41" t="str">
            <v>065652114</v>
          </cell>
          <cell r="J41">
            <v>0</v>
          </cell>
        </row>
        <row r="42">
          <cell r="I42" t="str">
            <v>065652117</v>
          </cell>
          <cell r="J42">
            <v>245941.63</v>
          </cell>
        </row>
        <row r="43">
          <cell r="I43" t="str">
            <v>065652118</v>
          </cell>
          <cell r="J43">
            <v>0</v>
          </cell>
        </row>
        <row r="44">
          <cell r="I44" t="str">
            <v>065652119</v>
          </cell>
          <cell r="J44">
            <v>236100</v>
          </cell>
        </row>
        <row r="45">
          <cell r="I45" t="str">
            <v>065652121</v>
          </cell>
          <cell r="J45">
            <v>11340</v>
          </cell>
        </row>
        <row r="46">
          <cell r="I46" t="str">
            <v>065652153</v>
          </cell>
          <cell r="J46">
            <v>296450</v>
          </cell>
        </row>
        <row r="47">
          <cell r="I47" t="str">
            <v>065652165</v>
          </cell>
          <cell r="J47">
            <v>0</v>
          </cell>
        </row>
        <row r="48">
          <cell r="I48" t="str">
            <v>065652166</v>
          </cell>
          <cell r="J48">
            <v>20422.5</v>
          </cell>
        </row>
        <row r="49">
          <cell r="I49" t="str">
            <v>065652169</v>
          </cell>
          <cell r="J49">
            <v>80280</v>
          </cell>
        </row>
        <row r="50">
          <cell r="I50" t="str">
            <v>065652170</v>
          </cell>
          <cell r="J50">
            <v>203175</v>
          </cell>
        </row>
        <row r="51">
          <cell r="I51" t="str">
            <v>065652171</v>
          </cell>
          <cell r="J51">
            <v>17663.990000000002</v>
          </cell>
        </row>
        <row r="52">
          <cell r="I52" t="str">
            <v>065652172</v>
          </cell>
          <cell r="J52">
            <v>20902.5</v>
          </cell>
        </row>
        <row r="53">
          <cell r="I53" t="str">
            <v>065652173</v>
          </cell>
          <cell r="J53">
            <v>0</v>
          </cell>
        </row>
        <row r="54">
          <cell r="I54" t="str">
            <v>065652174</v>
          </cell>
          <cell r="J54">
            <v>121230</v>
          </cell>
        </row>
        <row r="55">
          <cell r="I55" t="str">
            <v>065652177</v>
          </cell>
          <cell r="J55">
            <v>56295</v>
          </cell>
        </row>
        <row r="56">
          <cell r="I56" t="str">
            <v>065652178</v>
          </cell>
          <cell r="J56">
            <v>294696</v>
          </cell>
        </row>
        <row r="57">
          <cell r="I57" t="str">
            <v>065652179</v>
          </cell>
          <cell r="J57">
            <v>138200</v>
          </cell>
        </row>
        <row r="58">
          <cell r="I58" t="str">
            <v>065652181</v>
          </cell>
          <cell r="J58">
            <v>0</v>
          </cell>
        </row>
        <row r="59">
          <cell r="I59" t="str">
            <v>065652182</v>
          </cell>
          <cell r="J59">
            <v>211715</v>
          </cell>
        </row>
        <row r="60">
          <cell r="I60" t="str">
            <v>065652183</v>
          </cell>
          <cell r="J60">
            <v>-46375</v>
          </cell>
        </row>
        <row r="61">
          <cell r="I61" t="str">
            <v>065652184</v>
          </cell>
          <cell r="J61">
            <v>587063.5</v>
          </cell>
        </row>
        <row r="62">
          <cell r="I62" t="str">
            <v>065652185</v>
          </cell>
          <cell r="J62">
            <v>271200</v>
          </cell>
        </row>
        <row r="63">
          <cell r="I63" t="str">
            <v>065652186</v>
          </cell>
          <cell r="J63">
            <v>118365</v>
          </cell>
        </row>
        <row r="64">
          <cell r="I64" t="str">
            <v>065652187</v>
          </cell>
          <cell r="J64">
            <v>266819</v>
          </cell>
        </row>
        <row r="65">
          <cell r="I65" t="str">
            <v>065652188</v>
          </cell>
          <cell r="J65">
            <v>239030</v>
          </cell>
        </row>
        <row r="66">
          <cell r="I66" t="str">
            <v>065652189</v>
          </cell>
          <cell r="J66">
            <v>143840</v>
          </cell>
        </row>
        <row r="67">
          <cell r="I67" t="str">
            <v>065652191</v>
          </cell>
          <cell r="J67">
            <v>562465</v>
          </cell>
        </row>
        <row r="68">
          <cell r="I68" t="str">
            <v>065652192</v>
          </cell>
          <cell r="J68">
            <v>247225</v>
          </cell>
        </row>
        <row r="69">
          <cell r="I69" t="str">
            <v>065652193</v>
          </cell>
          <cell r="J69">
            <v>137097.5</v>
          </cell>
        </row>
        <row r="70">
          <cell r="I70" t="str">
            <v>065652194</v>
          </cell>
          <cell r="J70">
            <v>0</v>
          </cell>
        </row>
        <row r="71">
          <cell r="I71" t="str">
            <v>065652195</v>
          </cell>
          <cell r="J71">
            <v>247500</v>
          </cell>
        </row>
        <row r="72">
          <cell r="I72" t="str">
            <v>065652196</v>
          </cell>
          <cell r="J72">
            <v>315300</v>
          </cell>
        </row>
        <row r="73">
          <cell r="I73" t="str">
            <v>065652197</v>
          </cell>
          <cell r="J73">
            <v>449950</v>
          </cell>
        </row>
        <row r="74">
          <cell r="I74" t="str">
            <v>065652198</v>
          </cell>
          <cell r="J74">
            <v>248600</v>
          </cell>
        </row>
        <row r="75">
          <cell r="I75" t="str">
            <v>065652199</v>
          </cell>
          <cell r="J75">
            <v>81000</v>
          </cell>
        </row>
        <row r="76">
          <cell r="I76" t="str">
            <v>065652200</v>
          </cell>
          <cell r="J76">
            <v>252916</v>
          </cell>
        </row>
        <row r="77">
          <cell r="I77" t="str">
            <v>065652201</v>
          </cell>
          <cell r="J77">
            <v>412540</v>
          </cell>
        </row>
        <row r="78">
          <cell r="I78" t="str">
            <v>065652203</v>
          </cell>
          <cell r="J78">
            <v>162820</v>
          </cell>
        </row>
        <row r="79">
          <cell r="I79" t="str">
            <v>065652204</v>
          </cell>
          <cell r="J79">
            <v>399532</v>
          </cell>
        </row>
        <row r="80">
          <cell r="I80" t="str">
            <v>065652205</v>
          </cell>
          <cell r="J80">
            <v>188580</v>
          </cell>
        </row>
        <row r="81">
          <cell r="I81" t="str">
            <v>065652207</v>
          </cell>
          <cell r="J81">
            <v>0</v>
          </cell>
        </row>
        <row r="82">
          <cell r="I82" t="str">
            <v>065652209</v>
          </cell>
          <cell r="J82">
            <v>203400</v>
          </cell>
        </row>
        <row r="83">
          <cell r="I83" t="str">
            <v>065652210</v>
          </cell>
          <cell r="J83">
            <v>226000</v>
          </cell>
        </row>
        <row r="84">
          <cell r="I84" t="str">
            <v>065652211</v>
          </cell>
          <cell r="J84">
            <v>361280</v>
          </cell>
        </row>
        <row r="85">
          <cell r="I85" t="str">
            <v>065652212</v>
          </cell>
          <cell r="J85">
            <v>438462</v>
          </cell>
        </row>
        <row r="86">
          <cell r="I86" t="str">
            <v>065652213</v>
          </cell>
          <cell r="J86">
            <v>22575</v>
          </cell>
        </row>
        <row r="87">
          <cell r="I87" t="str">
            <v>065652214</v>
          </cell>
          <cell r="J87">
            <v>179600</v>
          </cell>
        </row>
        <row r="88">
          <cell r="I88" t="str">
            <v>065652217</v>
          </cell>
          <cell r="J88">
            <v>346340</v>
          </cell>
        </row>
        <row r="89">
          <cell r="I89" t="str">
            <v>065652218</v>
          </cell>
          <cell r="J89">
            <v>0</v>
          </cell>
        </row>
        <row r="90">
          <cell r="I90" t="str">
            <v>065652219</v>
          </cell>
          <cell r="J90">
            <v>141527</v>
          </cell>
        </row>
        <row r="91">
          <cell r="I91" t="str">
            <v>065652220</v>
          </cell>
          <cell r="J91">
            <v>0</v>
          </cell>
        </row>
        <row r="92">
          <cell r="I92" t="str">
            <v>065652221</v>
          </cell>
          <cell r="J92">
            <v>0</v>
          </cell>
        </row>
        <row r="93">
          <cell r="I93" t="str">
            <v>065652222</v>
          </cell>
          <cell r="J93">
            <v>270890</v>
          </cell>
        </row>
        <row r="94">
          <cell r="I94" t="str">
            <v>065652223</v>
          </cell>
          <cell r="J94">
            <v>333560</v>
          </cell>
        </row>
        <row r="95">
          <cell r="I95" t="str">
            <v>065652224</v>
          </cell>
          <cell r="J95">
            <v>0</v>
          </cell>
        </row>
        <row r="96">
          <cell r="I96" t="str">
            <v>065652225</v>
          </cell>
          <cell r="J96">
            <v>0</v>
          </cell>
        </row>
        <row r="97">
          <cell r="I97" t="str">
            <v>065652226</v>
          </cell>
          <cell r="J97">
            <v>0</v>
          </cell>
        </row>
        <row r="98">
          <cell r="I98" t="str">
            <v>065652227</v>
          </cell>
          <cell r="J98">
            <v>212440</v>
          </cell>
        </row>
        <row r="99">
          <cell r="I99" t="str">
            <v>065652228</v>
          </cell>
          <cell r="J99">
            <v>22873.5</v>
          </cell>
        </row>
        <row r="100">
          <cell r="I100" t="str">
            <v>065652244</v>
          </cell>
          <cell r="J100">
            <v>0</v>
          </cell>
        </row>
        <row r="101">
          <cell r="I101" t="str">
            <v>065652255</v>
          </cell>
          <cell r="J101">
            <v>0</v>
          </cell>
        </row>
        <row r="102">
          <cell r="I102" t="str">
            <v>065653044</v>
          </cell>
          <cell r="J102">
            <v>0</v>
          </cell>
        </row>
        <row r="103">
          <cell r="I103" t="str">
            <v>065653045</v>
          </cell>
          <cell r="J103">
            <v>0</v>
          </cell>
        </row>
        <row r="104">
          <cell r="I104" t="str">
            <v>065653054</v>
          </cell>
          <cell r="J104">
            <v>247550</v>
          </cell>
        </row>
        <row r="105">
          <cell r="I105" t="str">
            <v>065653056</v>
          </cell>
          <cell r="J105">
            <v>0</v>
          </cell>
        </row>
        <row r="106">
          <cell r="I106" t="str">
            <v>065653103</v>
          </cell>
          <cell r="J106">
            <v>2175</v>
          </cell>
        </row>
        <row r="107">
          <cell r="I107" t="str">
            <v>065653109</v>
          </cell>
          <cell r="J107">
            <v>66900</v>
          </cell>
        </row>
        <row r="108">
          <cell r="I108" t="str">
            <v>065653117</v>
          </cell>
          <cell r="J108">
            <v>29250</v>
          </cell>
        </row>
        <row r="109">
          <cell r="I109" t="str">
            <v>065653130</v>
          </cell>
          <cell r="J109">
            <v>0</v>
          </cell>
        </row>
        <row r="110">
          <cell r="I110" t="str">
            <v>065653131</v>
          </cell>
          <cell r="J110">
            <v>67350</v>
          </cell>
        </row>
        <row r="111">
          <cell r="I111" t="str">
            <v>065653143</v>
          </cell>
          <cell r="J111">
            <v>0</v>
          </cell>
        </row>
        <row r="112">
          <cell r="I112" t="str">
            <v>065653144</v>
          </cell>
          <cell r="J112">
            <v>81000</v>
          </cell>
        </row>
        <row r="113">
          <cell r="I113" t="str">
            <v>065653150</v>
          </cell>
          <cell r="J113">
            <v>0</v>
          </cell>
        </row>
        <row r="114">
          <cell r="I114" t="str">
            <v>065653155</v>
          </cell>
          <cell r="J114">
            <v>219736</v>
          </cell>
        </row>
        <row r="115">
          <cell r="I115" t="str">
            <v>065659777</v>
          </cell>
          <cell r="J115">
            <v>-1732912</v>
          </cell>
        </row>
        <row r="116">
          <cell r="I116" t="str">
            <v>065659999</v>
          </cell>
          <cell r="J116">
            <v>1084858</v>
          </cell>
        </row>
        <row r="117">
          <cell r="I117" t="str">
            <v>069622</v>
          </cell>
          <cell r="J117">
            <v>4467</v>
          </cell>
        </row>
        <row r="118">
          <cell r="I118" t="str">
            <v>074740</v>
          </cell>
          <cell r="J118">
            <v>20968850</v>
          </cell>
        </row>
        <row r="119">
          <cell r="I119" t="str">
            <v>074740001</v>
          </cell>
          <cell r="J119">
            <v>786850</v>
          </cell>
        </row>
        <row r="120">
          <cell r="I120" t="str">
            <v>074750</v>
          </cell>
          <cell r="J120">
            <v>600250.22</v>
          </cell>
        </row>
        <row r="121">
          <cell r="I121" t="str">
            <v>079746</v>
          </cell>
          <cell r="J121">
            <v>68838</v>
          </cell>
        </row>
        <row r="122">
          <cell r="I122" t="str">
            <v>079799</v>
          </cell>
          <cell r="J122">
            <v>0</v>
          </cell>
        </row>
        <row r="123">
          <cell r="I123" t="str">
            <v>079799001</v>
          </cell>
          <cell r="J123">
            <v>569997</v>
          </cell>
        </row>
        <row r="124">
          <cell r="I124" t="str">
            <v>079799002</v>
          </cell>
          <cell r="J124">
            <v>1732302</v>
          </cell>
        </row>
        <row r="125">
          <cell r="I125" t="str">
            <v>079799003</v>
          </cell>
          <cell r="J125">
            <v>394586.28</v>
          </cell>
        </row>
        <row r="126">
          <cell r="I126" t="str">
            <v>085869</v>
          </cell>
          <cell r="J126">
            <v>0</v>
          </cell>
        </row>
        <row r="127">
          <cell r="I127" t="str">
            <v>103030</v>
          </cell>
          <cell r="J127">
            <v>81652151</v>
          </cell>
        </row>
        <row r="128">
          <cell r="I128" t="str">
            <v>104040</v>
          </cell>
          <cell r="J128">
            <v>52991795</v>
          </cell>
        </row>
        <row r="129">
          <cell r="I129" t="str">
            <v>104040001</v>
          </cell>
          <cell r="J129">
            <v>1560250</v>
          </cell>
        </row>
        <row r="130">
          <cell r="I130" t="str">
            <v>104045</v>
          </cell>
          <cell r="J130">
            <v>68968093.5</v>
          </cell>
        </row>
        <row r="131">
          <cell r="I131" t="str">
            <v>104045001</v>
          </cell>
          <cell r="J131">
            <v>5121829</v>
          </cell>
        </row>
        <row r="132">
          <cell r="I132" t="str">
            <v>105050</v>
          </cell>
          <cell r="J132">
            <v>35743897.640000001</v>
          </cell>
        </row>
        <row r="133">
          <cell r="I133" t="str">
            <v>105050001</v>
          </cell>
          <cell r="J133">
            <v>2008079</v>
          </cell>
        </row>
        <row r="134">
          <cell r="I134" t="str">
            <v>106060</v>
          </cell>
          <cell r="J134">
            <v>1548182</v>
          </cell>
        </row>
        <row r="135">
          <cell r="I135" t="str">
            <v>106060001</v>
          </cell>
          <cell r="J135">
            <v>36874243</v>
          </cell>
        </row>
        <row r="136">
          <cell r="I136" t="str">
            <v>107070</v>
          </cell>
          <cell r="J136">
            <v>0</v>
          </cell>
        </row>
        <row r="137">
          <cell r="I137" t="str">
            <v>107070001</v>
          </cell>
          <cell r="J137">
            <v>0</v>
          </cell>
        </row>
        <row r="138">
          <cell r="I138" t="str">
            <v>107070002</v>
          </cell>
          <cell r="J138">
            <v>0</v>
          </cell>
        </row>
        <row r="139">
          <cell r="I139" t="str">
            <v>107070003</v>
          </cell>
          <cell r="J139">
            <v>0</v>
          </cell>
        </row>
        <row r="140">
          <cell r="I140" t="str">
            <v>107070005</v>
          </cell>
          <cell r="J140">
            <v>0</v>
          </cell>
        </row>
        <row r="141">
          <cell r="I141" t="str">
            <v>107070006</v>
          </cell>
          <cell r="J141">
            <v>0</v>
          </cell>
        </row>
        <row r="142">
          <cell r="I142" t="str">
            <v>107070011</v>
          </cell>
          <cell r="J142">
            <v>0</v>
          </cell>
        </row>
        <row r="143">
          <cell r="I143" t="str">
            <v>107070012</v>
          </cell>
          <cell r="J143">
            <v>0</v>
          </cell>
        </row>
        <row r="144">
          <cell r="I144" t="str">
            <v>107070014</v>
          </cell>
          <cell r="J144">
            <v>0</v>
          </cell>
        </row>
        <row r="145">
          <cell r="I145" t="str">
            <v>107070015</v>
          </cell>
          <cell r="J145">
            <v>0</v>
          </cell>
        </row>
        <row r="146">
          <cell r="I146" t="str">
            <v>107070017</v>
          </cell>
          <cell r="J146">
            <v>0</v>
          </cell>
        </row>
        <row r="147">
          <cell r="I147" t="str">
            <v>107070018</v>
          </cell>
          <cell r="J147">
            <v>0</v>
          </cell>
        </row>
        <row r="148">
          <cell r="I148" t="str">
            <v>107070019</v>
          </cell>
          <cell r="J148">
            <v>0</v>
          </cell>
        </row>
        <row r="149">
          <cell r="I149" t="str">
            <v>107070020</v>
          </cell>
          <cell r="J149">
            <v>0</v>
          </cell>
        </row>
        <row r="150">
          <cell r="I150" t="str">
            <v>107070021</v>
          </cell>
          <cell r="J150">
            <v>0</v>
          </cell>
        </row>
        <row r="151">
          <cell r="I151" t="str">
            <v>107070022</v>
          </cell>
          <cell r="J151">
            <v>0</v>
          </cell>
        </row>
        <row r="152">
          <cell r="I152" t="str">
            <v>107070023</v>
          </cell>
          <cell r="J152">
            <v>0</v>
          </cell>
        </row>
        <row r="153">
          <cell r="I153" t="str">
            <v>107070024</v>
          </cell>
          <cell r="J153">
            <v>0</v>
          </cell>
        </row>
        <row r="154">
          <cell r="I154" t="str">
            <v>107070025</v>
          </cell>
          <cell r="J154">
            <v>0</v>
          </cell>
        </row>
        <row r="155">
          <cell r="I155" t="str">
            <v>107070026</v>
          </cell>
          <cell r="J155">
            <v>0</v>
          </cell>
        </row>
        <row r="156">
          <cell r="I156" t="str">
            <v>107070027</v>
          </cell>
          <cell r="J156">
            <v>0</v>
          </cell>
        </row>
        <row r="157">
          <cell r="I157" t="str">
            <v>107070028</v>
          </cell>
          <cell r="J157">
            <v>0</v>
          </cell>
        </row>
        <row r="158">
          <cell r="I158" t="str">
            <v>107070029</v>
          </cell>
          <cell r="J158">
            <v>0</v>
          </cell>
        </row>
        <row r="159">
          <cell r="I159" t="str">
            <v>108081</v>
          </cell>
          <cell r="J159">
            <v>17360956</v>
          </cell>
        </row>
        <row r="160">
          <cell r="I160" t="str">
            <v>113130</v>
          </cell>
          <cell r="J160">
            <v>-7531814.5899999999</v>
          </cell>
        </row>
        <row r="161">
          <cell r="I161" t="str">
            <v>114140</v>
          </cell>
          <cell r="J161">
            <v>-16628248.960000001</v>
          </cell>
        </row>
        <row r="162">
          <cell r="I162" t="str">
            <v>114140001</v>
          </cell>
          <cell r="J162">
            <v>-1179796.51</v>
          </cell>
        </row>
        <row r="163">
          <cell r="I163" t="str">
            <v>114145</v>
          </cell>
          <cell r="J163">
            <v>-13503811</v>
          </cell>
        </row>
        <row r="164">
          <cell r="I164" t="str">
            <v>114145001</v>
          </cell>
          <cell r="J164">
            <v>-3011763.01</v>
          </cell>
        </row>
        <row r="165">
          <cell r="I165" t="str">
            <v>115150</v>
          </cell>
          <cell r="J165">
            <v>-4205288.9000000004</v>
          </cell>
        </row>
        <row r="166">
          <cell r="I166" t="str">
            <v>115150001</v>
          </cell>
          <cell r="J166">
            <v>-732747.01</v>
          </cell>
        </row>
        <row r="167">
          <cell r="I167" t="str">
            <v>116160</v>
          </cell>
          <cell r="J167">
            <v>-216156.25</v>
          </cell>
        </row>
        <row r="168">
          <cell r="I168" t="str">
            <v>116160001</v>
          </cell>
          <cell r="J168">
            <v>-13797617.210000001</v>
          </cell>
        </row>
        <row r="169">
          <cell r="I169" t="str">
            <v>118181</v>
          </cell>
          <cell r="J169">
            <v>-4574543.6900000004</v>
          </cell>
        </row>
        <row r="170">
          <cell r="I170" t="str">
            <v>173000</v>
          </cell>
          <cell r="J170">
            <v>-51125264.159999996</v>
          </cell>
        </row>
        <row r="171">
          <cell r="I171" t="str">
            <v>173000000</v>
          </cell>
          <cell r="J171">
            <v>51125264.159999996</v>
          </cell>
        </row>
        <row r="172">
          <cell r="I172" t="str">
            <v>189899</v>
          </cell>
          <cell r="J172">
            <v>0</v>
          </cell>
        </row>
        <row r="173">
          <cell r="I173" t="str">
            <v>189899001</v>
          </cell>
          <cell r="J173">
            <v>3263213</v>
          </cell>
        </row>
        <row r="174">
          <cell r="I174" t="str">
            <v>241405</v>
          </cell>
          <cell r="J174">
            <v>-6854</v>
          </cell>
        </row>
        <row r="175">
          <cell r="I175" t="str">
            <v>241422</v>
          </cell>
          <cell r="J175">
            <v>0</v>
          </cell>
        </row>
        <row r="176">
          <cell r="I176" t="str">
            <v>248476255</v>
          </cell>
          <cell r="J176">
            <v>-49873607.859999999</v>
          </cell>
        </row>
        <row r="177">
          <cell r="I177" t="str">
            <v>248476593</v>
          </cell>
          <cell r="J177">
            <v>-337853487</v>
          </cell>
        </row>
        <row r="178">
          <cell r="I178" t="str">
            <v>248476706</v>
          </cell>
          <cell r="J178">
            <v>-1251656.3</v>
          </cell>
        </row>
        <row r="179">
          <cell r="I179" t="str">
            <v>248476944</v>
          </cell>
          <cell r="J179">
            <v>0</v>
          </cell>
        </row>
        <row r="180">
          <cell r="I180" t="str">
            <v>249499005</v>
          </cell>
          <cell r="J180">
            <v>-11828</v>
          </cell>
        </row>
        <row r="181">
          <cell r="I181" t="str">
            <v>249499006</v>
          </cell>
          <cell r="J181">
            <v>-17387</v>
          </cell>
        </row>
        <row r="182">
          <cell r="I182" t="str">
            <v>249499007</v>
          </cell>
          <cell r="J182">
            <v>0</v>
          </cell>
        </row>
        <row r="183">
          <cell r="I183" t="str">
            <v>249499008</v>
          </cell>
          <cell r="J183">
            <v>0</v>
          </cell>
        </row>
        <row r="184">
          <cell r="I184" t="str">
            <v>249499009</v>
          </cell>
          <cell r="J184">
            <v>0</v>
          </cell>
        </row>
        <row r="185">
          <cell r="I185" t="str">
            <v>249499901</v>
          </cell>
          <cell r="J185">
            <v>0</v>
          </cell>
        </row>
        <row r="186">
          <cell r="I186" t="str">
            <v>249499903</v>
          </cell>
          <cell r="J186">
            <v>0</v>
          </cell>
        </row>
        <row r="187">
          <cell r="I187" t="str">
            <v>253532</v>
          </cell>
          <cell r="J187">
            <v>-10962519</v>
          </cell>
        </row>
        <row r="188">
          <cell r="I188" t="str">
            <v>261610001</v>
          </cell>
          <cell r="J188">
            <v>-923864</v>
          </cell>
        </row>
        <row r="189">
          <cell r="I189" t="str">
            <v>261611</v>
          </cell>
          <cell r="J189">
            <v>50449.34</v>
          </cell>
        </row>
        <row r="190">
          <cell r="I190" t="str">
            <v>265650001</v>
          </cell>
          <cell r="J190">
            <v>-128925</v>
          </cell>
        </row>
        <row r="191">
          <cell r="I191" t="str">
            <v>265650002</v>
          </cell>
          <cell r="J191">
            <v>-288779</v>
          </cell>
        </row>
        <row r="192">
          <cell r="I192" t="str">
            <v>265650003</v>
          </cell>
          <cell r="J192">
            <v>-6701748</v>
          </cell>
        </row>
        <row r="193">
          <cell r="I193" t="str">
            <v>276702001</v>
          </cell>
          <cell r="J193">
            <v>0</v>
          </cell>
        </row>
        <row r="194">
          <cell r="I194" t="str">
            <v>279799</v>
          </cell>
          <cell r="J194">
            <v>-36455786</v>
          </cell>
        </row>
        <row r="195">
          <cell r="I195" t="str">
            <v>279799001</v>
          </cell>
          <cell r="J195">
            <v>-1587091</v>
          </cell>
        </row>
        <row r="196">
          <cell r="I196" t="str">
            <v>279799002</v>
          </cell>
          <cell r="J196">
            <v>-18739138.32</v>
          </cell>
        </row>
        <row r="197">
          <cell r="I197" t="str">
            <v>279799005</v>
          </cell>
          <cell r="J197">
            <v>0</v>
          </cell>
        </row>
        <row r="198">
          <cell r="I198" t="str">
            <v>279799006</v>
          </cell>
          <cell r="J198">
            <v>7453939</v>
          </cell>
        </row>
        <row r="199">
          <cell r="I199" t="str">
            <v>279799007</v>
          </cell>
          <cell r="J199">
            <v>186767</v>
          </cell>
        </row>
        <row r="200">
          <cell r="I200" t="str">
            <v>279799010</v>
          </cell>
          <cell r="J200">
            <v>-2612183.11</v>
          </cell>
        </row>
        <row r="201">
          <cell r="I201" t="str">
            <v>279799012</v>
          </cell>
          <cell r="J201">
            <v>0</v>
          </cell>
        </row>
        <row r="202">
          <cell r="I202" t="str">
            <v>279799013</v>
          </cell>
          <cell r="J202">
            <v>0</v>
          </cell>
        </row>
        <row r="203">
          <cell r="I203" t="str">
            <v>279799014</v>
          </cell>
          <cell r="J203">
            <v>-190000</v>
          </cell>
        </row>
        <row r="204">
          <cell r="I204" t="str">
            <v>279799015</v>
          </cell>
          <cell r="J204">
            <v>0</v>
          </cell>
        </row>
        <row r="205">
          <cell r="I205" t="str">
            <v>279799016</v>
          </cell>
          <cell r="J205">
            <v>0</v>
          </cell>
        </row>
        <row r="206">
          <cell r="I206" t="str">
            <v>279799025</v>
          </cell>
          <cell r="J206">
            <v>-2394604</v>
          </cell>
        </row>
        <row r="207">
          <cell r="I207" t="str">
            <v>279799111</v>
          </cell>
          <cell r="J207">
            <v>-8862696</v>
          </cell>
        </row>
        <row r="208">
          <cell r="I208" t="str">
            <v>284849</v>
          </cell>
          <cell r="J208">
            <v>-200000</v>
          </cell>
        </row>
        <row r="209">
          <cell r="I209" t="str">
            <v>289899001</v>
          </cell>
          <cell r="J209">
            <v>-2958379</v>
          </cell>
        </row>
        <row r="210">
          <cell r="I210" t="str">
            <v>289899002</v>
          </cell>
          <cell r="J210">
            <v>-18704</v>
          </cell>
        </row>
        <row r="211">
          <cell r="I211" t="str">
            <v>289899015</v>
          </cell>
          <cell r="J211">
            <v>0</v>
          </cell>
        </row>
        <row r="212">
          <cell r="I212" t="str">
            <v>289899016</v>
          </cell>
          <cell r="J212">
            <v>0</v>
          </cell>
        </row>
        <row r="213">
          <cell r="I213" t="str">
            <v>289899020</v>
          </cell>
          <cell r="J213">
            <v>0</v>
          </cell>
        </row>
        <row r="214">
          <cell r="I214" t="str">
            <v>289899028</v>
          </cell>
          <cell r="J214">
            <v>0</v>
          </cell>
        </row>
        <row r="215">
          <cell r="I215" t="str">
            <v>289899029</v>
          </cell>
          <cell r="J215">
            <v>0</v>
          </cell>
        </row>
        <row r="216">
          <cell r="I216" t="str">
            <v>289899031</v>
          </cell>
          <cell r="J216">
            <v>0</v>
          </cell>
        </row>
        <row r="217">
          <cell r="I217" t="str">
            <v>289899035</v>
          </cell>
          <cell r="J217">
            <v>0</v>
          </cell>
        </row>
        <row r="218">
          <cell r="I218" t="str">
            <v>289899037</v>
          </cell>
          <cell r="J218">
            <v>0</v>
          </cell>
        </row>
        <row r="219">
          <cell r="I219" t="str">
            <v>289899038</v>
          </cell>
          <cell r="J219">
            <v>0</v>
          </cell>
        </row>
        <row r="220">
          <cell r="I220" t="str">
            <v>289899039</v>
          </cell>
          <cell r="J220">
            <v>0</v>
          </cell>
        </row>
        <row r="221">
          <cell r="I221" t="str">
            <v>289899040</v>
          </cell>
          <cell r="J221">
            <v>0</v>
          </cell>
        </row>
        <row r="222">
          <cell r="I222" t="str">
            <v>289899041</v>
          </cell>
          <cell r="J222">
            <v>0</v>
          </cell>
        </row>
        <row r="223">
          <cell r="I223" t="str">
            <v>289899042</v>
          </cell>
          <cell r="J223">
            <v>0</v>
          </cell>
        </row>
        <row r="224">
          <cell r="I224" t="str">
            <v>289899044</v>
          </cell>
          <cell r="J224">
            <v>0</v>
          </cell>
        </row>
        <row r="225">
          <cell r="I225" t="str">
            <v>289899053</v>
          </cell>
          <cell r="J225">
            <v>0</v>
          </cell>
        </row>
        <row r="226">
          <cell r="I226" t="str">
            <v>289899054</v>
          </cell>
          <cell r="J226">
            <v>0</v>
          </cell>
        </row>
        <row r="227">
          <cell r="I227" t="str">
            <v>289899055</v>
          </cell>
          <cell r="J227">
            <v>0</v>
          </cell>
        </row>
        <row r="228">
          <cell r="I228" t="str">
            <v>289899056</v>
          </cell>
          <cell r="J228">
            <v>0</v>
          </cell>
        </row>
        <row r="229">
          <cell r="I229" t="str">
            <v>289899057</v>
          </cell>
          <cell r="J229">
            <v>0</v>
          </cell>
        </row>
        <row r="230">
          <cell r="I230" t="str">
            <v>289899061</v>
          </cell>
          <cell r="J230">
            <v>-166798</v>
          </cell>
        </row>
        <row r="231">
          <cell r="I231" t="str">
            <v>289899062</v>
          </cell>
          <cell r="J231">
            <v>0</v>
          </cell>
        </row>
        <row r="232">
          <cell r="I232" t="str">
            <v>289899063</v>
          </cell>
          <cell r="J232">
            <v>-13728</v>
          </cell>
        </row>
        <row r="233">
          <cell r="I233" t="str">
            <v>289899064</v>
          </cell>
          <cell r="J233">
            <v>-72097</v>
          </cell>
        </row>
        <row r="234">
          <cell r="I234" t="str">
            <v>289899065</v>
          </cell>
          <cell r="J234">
            <v>-2140</v>
          </cell>
        </row>
        <row r="235">
          <cell r="I235" t="str">
            <v>289899066</v>
          </cell>
          <cell r="J235">
            <v>-1158</v>
          </cell>
        </row>
        <row r="236">
          <cell r="I236" t="str">
            <v>289899067</v>
          </cell>
          <cell r="J236">
            <v>-93</v>
          </cell>
        </row>
        <row r="237">
          <cell r="I237" t="str">
            <v>289899068</v>
          </cell>
          <cell r="J237">
            <v>-312697</v>
          </cell>
        </row>
        <row r="238">
          <cell r="I238" t="str">
            <v>289899069</v>
          </cell>
          <cell r="J238">
            <v>-2159</v>
          </cell>
        </row>
        <row r="239">
          <cell r="I239" t="str">
            <v>289899070</v>
          </cell>
          <cell r="J239">
            <v>0</v>
          </cell>
        </row>
        <row r="240">
          <cell r="I240" t="str">
            <v>289899071</v>
          </cell>
          <cell r="J240">
            <v>-4106</v>
          </cell>
        </row>
        <row r="241">
          <cell r="I241" t="str">
            <v>289899072</v>
          </cell>
          <cell r="J241">
            <v>-569292</v>
          </cell>
        </row>
        <row r="242">
          <cell r="I242" t="str">
            <v>289899073</v>
          </cell>
          <cell r="J242">
            <v>0</v>
          </cell>
        </row>
        <row r="243">
          <cell r="I243" t="str">
            <v>289899074</v>
          </cell>
          <cell r="J243">
            <v>0</v>
          </cell>
        </row>
        <row r="244">
          <cell r="I244" t="str">
            <v>289899075</v>
          </cell>
          <cell r="J244">
            <v>-50901</v>
          </cell>
        </row>
        <row r="245">
          <cell r="I245" t="str">
            <v>289899076</v>
          </cell>
          <cell r="J245">
            <v>0</v>
          </cell>
        </row>
        <row r="246">
          <cell r="I246" t="str">
            <v>289899077</v>
          </cell>
          <cell r="J246">
            <v>0</v>
          </cell>
        </row>
        <row r="247">
          <cell r="I247" t="str">
            <v>289899078</v>
          </cell>
          <cell r="J247">
            <v>0</v>
          </cell>
        </row>
        <row r="248">
          <cell r="I248" t="str">
            <v>289899079</v>
          </cell>
          <cell r="J248">
            <v>0</v>
          </cell>
        </row>
        <row r="249">
          <cell r="I249" t="str">
            <v>289899080</v>
          </cell>
          <cell r="J249">
            <v>0</v>
          </cell>
        </row>
        <row r="250">
          <cell r="I250" t="str">
            <v>289899081</v>
          </cell>
          <cell r="J250">
            <v>0</v>
          </cell>
        </row>
        <row r="251">
          <cell r="I251" t="str">
            <v>289899082</v>
          </cell>
          <cell r="J251">
            <v>0</v>
          </cell>
        </row>
        <row r="252">
          <cell r="I252" t="str">
            <v>289899083</v>
          </cell>
          <cell r="J252">
            <v>0</v>
          </cell>
        </row>
        <row r="253">
          <cell r="I253" t="str">
            <v>289899084</v>
          </cell>
          <cell r="J253">
            <v>-1478636</v>
          </cell>
        </row>
        <row r="254">
          <cell r="I254" t="str">
            <v>289899085</v>
          </cell>
          <cell r="J254">
            <v>-37343</v>
          </cell>
        </row>
        <row r="255">
          <cell r="I255" t="str">
            <v>292905</v>
          </cell>
          <cell r="J255">
            <v>0</v>
          </cell>
        </row>
        <row r="256">
          <cell r="I256" t="str">
            <v>385851</v>
          </cell>
          <cell r="J256">
            <v>-15583208.199999999</v>
          </cell>
        </row>
        <row r="257">
          <cell r="I257" t="str">
            <v>382820</v>
          </cell>
          <cell r="J257">
            <v>0</v>
          </cell>
        </row>
        <row r="258">
          <cell r="I258" t="str">
            <v>498936255</v>
          </cell>
          <cell r="J258">
            <v>0.22</v>
          </cell>
        </row>
        <row r="259">
          <cell r="I259" t="str">
            <v>962630</v>
          </cell>
          <cell r="J259">
            <v>0</v>
          </cell>
        </row>
        <row r="260">
          <cell r="I260" t="str">
            <v>977796</v>
          </cell>
          <cell r="J260">
            <v>0</v>
          </cell>
        </row>
        <row r="261">
          <cell r="I261" t="str">
            <v>979799</v>
          </cell>
          <cell r="J261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.s"/>
      <sheetName val="p.l"/>
      <sheetName val="a.b"/>
      <sheetName val="c.d"/>
      <sheetName val="e."/>
      <sheetName val="Sehedule XIV"/>
      <sheetName val="f."/>
      <sheetName val="g.h."/>
      <sheetName val="i.j.k."/>
      <sheetName val="l.m."/>
      <sheetName val="n.o."/>
      <sheetName val="q-1a-1f"/>
      <sheetName val="q-1g-1j"/>
      <sheetName val="q-1k"/>
      <sheetName val="seg"/>
      <sheetName val="Ret Ben CY"/>
      <sheetName val="Ret Ben PY"/>
      <sheetName val="R P"/>
      <sheetName val="R P Tran"/>
      <sheetName val="cflow"/>
      <sheetName val="FF"/>
      <sheetName val="eps "/>
      <sheetName val="abstract"/>
      <sheetName val="F Flow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un-04"/>
      <sheetName val="Aug-04"/>
      <sheetName val="Oct-04"/>
      <sheetName val="Nov-04"/>
      <sheetName val="Dec-04"/>
      <sheetName val="Jan-05"/>
      <sheetName val="Feb-05"/>
      <sheetName val="Mar-05"/>
      <sheetName val="May-05"/>
      <sheetName val="Jun-05"/>
      <sheetName val="Jul-05"/>
      <sheetName val="Aug-05"/>
      <sheetName val="Sept-05"/>
      <sheetName val="Dec-05"/>
      <sheetName val="Jan-06"/>
      <sheetName val="Feb-06"/>
      <sheetName val="RPUP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RT A - GENERAL"/>
      <sheetName val="PARTA-GENERAL (2)"/>
      <sheetName val="PART A - Balance Sheet"/>
      <sheetName val="PART A - PL"/>
      <sheetName val="PART A - PL(2)"/>
      <sheetName val="PART A - PL(3) - OI"/>
      <sheetName val="PART A - OI"/>
      <sheetName val="PART A - OI(2)"/>
      <sheetName val="PART A - QD(1)"/>
      <sheetName val="PART A - QD(2)"/>
      <sheetName val="PART B - TTI"/>
      <sheetName val="PART C"/>
      <sheetName val="Schedule HP BP"/>
      <sheetName val="Schedule BP(2)"/>
      <sheetName val="Schedule DPM - DOA"/>
      <sheetName val="Schedule DOA - DEP"/>
      <sheetName val="Schedule ESR CG"/>
      <sheetName val="FORMULAE"/>
      <sheetName val="Schedule OS CYLA"/>
      <sheetName val="Schedule BFLA CFL 10A"/>
      <sheetName val="Sch 10 B 80G"/>
      <sheetName val="Schedule 80-IA to 80-IC"/>
      <sheetName val="VIA STTR SPI SI "/>
      <sheetName val="Schedule EI AIR IT"/>
      <sheetName val="TDS1 TDS2 TCS"/>
      <sheetName val="FB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S"/>
      <sheetName val="PL"/>
      <sheetName val="S-01-04"/>
      <sheetName val="S-05"/>
      <sheetName val="S-06-08"/>
      <sheetName val="S-09-11"/>
      <sheetName val="S-12-14"/>
      <sheetName val="S-15-17"/>
      <sheetName val="S-18-19"/>
      <sheetName val="AS 3"/>
      <sheetName val="GP-BS"/>
      <sheetName val="GP-PL"/>
      <sheetName val="PL-I "/>
      <sheetName val="QTY INFMN"/>
      <sheetName val="ABSTRACT"/>
      <sheetName val="WA"/>
      <sheetName val="AS_3"/>
      <sheetName val="PL-I_"/>
      <sheetName val="QTY_INFMN"/>
      <sheetName val="APSXL4"/>
      <sheetName val="data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/>
      <sheetData sheetId="19" refreshError="1"/>
      <sheetData sheetId="20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ital Expenditure 1999-2001"/>
      <sheetName val="vehicle"/>
      <sheetName val="Capital by division"/>
      <sheetName val="DEPRECIATION 1998-NEW ASSETS"/>
      <sheetName val="DEPRECIATION 1999"/>
      <sheetName val="Summery Depreciation 1998-2001"/>
      <sheetName val="1208"/>
      <sheetName val="1206"/>
      <sheetName val="1205"/>
      <sheetName val="1204"/>
      <sheetName val="1203"/>
      <sheetName val="1201"/>
      <sheetName val="Lead"/>
      <sheetName val="ตั๋วเงินรับ"/>
      <sheetName val="Stock Aging"/>
      <sheetName val="PlanB"/>
      <sheetName val="SRO"/>
      <sheetName val="03中"/>
      <sheetName val="Parameters"/>
      <sheetName val="CRITERIA1"/>
      <sheetName val="cost allocation"/>
      <sheetName val="BS-Thai"/>
      <sheetName val="PF PL OP"/>
      <sheetName val="Purchases"/>
      <sheetName val="Detail"/>
      <sheetName val="เงินกู้ธนชาติ"/>
      <sheetName val="เงินกู้ MGC"/>
      <sheetName val="AP-FAsb"/>
      <sheetName val="10Segment report"/>
      <sheetName val="7Long term liabilities"/>
      <sheetName val="1Cash for Interest"/>
      <sheetName val="3Detail of cash flow"/>
      <sheetName val="C-3"/>
      <sheetName val="PAN"/>
      <sheetName val="Detail-Sep"/>
      <sheetName val="ยานพาหนะ"/>
      <sheetName val="ส่วนปรับปรุงที่ดิน"/>
      <sheetName val="อาคารสำนักงาน-PJ"/>
      <sheetName val="เครื่องตกแต่ง-PJ (BF)"/>
      <sheetName val="detail(sum)"/>
      <sheetName val="TaxCal_2012Final"/>
      <sheetName val="0.0ControlSheet"/>
      <sheetName val="Sheet1"/>
      <sheetName val="Delhi"/>
      <sheetName val="EXPENSES"/>
      <sheetName val="15th April RWFC"/>
      <sheetName val="ORIGINAL"/>
      <sheetName val="Form 16"/>
      <sheetName val="INDORAMA Group June 02"/>
      <sheetName val="Com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rt A General"/>
      <sheetName val="Subsidiary Co Details"/>
      <sheetName val="MD, Dir, Co. secy"/>
      <sheetName val="Beneficial_owners"/>
      <sheetName val="Balance Sheet"/>
      <sheetName val="Profit and Loss"/>
      <sheetName val="Other Info"/>
      <sheetName val="Stock details"/>
      <sheetName val="Part B"/>
      <sheetName val="Part C"/>
      <sheetName val="Sch 1 Bus"/>
      <sheetName val="Sch 2 CG"/>
      <sheetName val="Sch 3 Depr"/>
      <sheetName val="Sch 4 HP"/>
      <sheetName val="Sch 5 OS"/>
      <sheetName val="Sch 6 Setoff"/>
      <sheetName val="Sch 7 Bf Setoff"/>
      <sheetName val="Sch 8 Cf Losses"/>
      <sheetName val="Sch 9 Dedns"/>
      <sheetName val="Sch 10 VIA-Sch 11"/>
      <sheetName val="Sch 12-Sch 13"/>
      <sheetName val="Sch 14 88E-Sch 15 115B"/>
      <sheetName val="Sch 16 Div"/>
      <sheetName val="Sch 17 FB"/>
      <sheetName val="Sch 18 Bank"/>
      <sheetName val="Sch 19, 20 Taxes"/>
      <sheetName val="Sch 21 Div Tax"/>
      <sheetName val="Sch 22, 23 FBT"/>
      <sheetName val="Sch 24 TDS"/>
      <sheetName val="Sch 25 TCS"/>
      <sheetName val="VersionI_CD_Z5_ADVANC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32218501"/>
      <sheetName val="34393002"/>
      <sheetName val="28363005"/>
      <sheetName val="Nov-04"/>
    </sheetNames>
    <sheetDataSet>
      <sheetData sheetId="0"/>
      <sheetData sheetId="1"/>
      <sheetData sheetId="2"/>
      <sheetData sheetId="3" refreshError="1"/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MS"/>
      <sheetName val="AR"/>
      <sheetName val="CH Data"/>
      <sheetName val="CR"/>
      <sheetName val="PR"/>
      <sheetName val="Emp"/>
      <sheetName val="AC"/>
      <sheetName val="Opex"/>
      <sheetName val="CAL"/>
      <sheetName val="FAL"/>
      <sheetName val="Basis"/>
      <sheetName val="Cost Per KM"/>
      <sheetName val="Leaserates"/>
      <sheetName val="NLease"/>
      <sheetName val="Assum-Capex"/>
      <sheetName val="Wcapex (citywise)"/>
      <sheetName val="Wcapex"/>
      <sheetName val="Qty"/>
      <sheetName val="Pricing"/>
      <sheetName val="Capex USD"/>
      <sheetName val="Capex Rs."/>
      <sheetName val="Capex Duty"/>
      <sheetName val="Capex Total"/>
      <sheetName val="MP"/>
      <sheetName val="ADDesPop"/>
      <sheetName val="MShare"/>
      <sheetName val="subbasetot"/>
      <sheetName val="subbasetot%"/>
      <sheetName val="subbasegsm%"/>
      <sheetName val="Gross Adds"/>
      <sheetName val="YGA"/>
      <sheetName val="Net Adds"/>
      <sheetName val="NYA"/>
      <sheetName val="NAtage"/>
      <sheetName val="NAageAn"/>
      <sheetName val="MOU"/>
      <sheetName val="ARPU"/>
      <sheetName val="REv"/>
      <sheetName val="EBI"/>
      <sheetName val="Performance Report"/>
      <sheetName val="Licences"/>
      <sheetName val="Sheet2 (2)"/>
      <sheetName val="Sheet1"/>
      <sheetName val="LANGUAGE"/>
      <sheetName val="Delhi"/>
      <sheetName val="syndicate codes"/>
      <sheetName val="Assumptions"/>
      <sheetName val="Pg.1 Marketing Info"/>
      <sheetName val="L.L Rates"/>
      <sheetName val="MODEL"/>
      <sheetName val="CH_Data"/>
      <sheetName val="Cost_Per_KM"/>
      <sheetName val="Wcapex_(citywise)"/>
      <sheetName val="Capex_USD"/>
      <sheetName val="Capex_Rs_"/>
      <sheetName val="Capex_Duty"/>
      <sheetName val="Capex_Total"/>
      <sheetName val="Gross_Adds"/>
      <sheetName val="Net_Adds"/>
      <sheetName val="Performance_Report"/>
      <sheetName val="Sheet2_(2)"/>
      <sheetName val="syndicate_codes"/>
      <sheetName val="Pg_1_Marketing_Info"/>
      <sheetName val="L_L_Rates"/>
      <sheetName val="7200 Configuration Inpu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S-Variance"/>
      <sheetName val="PL-Variance"/>
      <sheetName val="Consolidated"/>
      <sheetName val="Reduzierter CBD"/>
      <sheetName val="Back up"/>
      <sheetName val="C.PLAN"/>
      <sheetName val="M1master"/>
      <sheetName val="#REF"/>
      <sheetName val="Air Dryer-Comps"/>
      <sheetName val="TB Jan-Dec96"/>
      <sheetName val="Managerial Remuneration-Dec96"/>
      <sheetName val="BS&amp;PL_DEC96"/>
      <sheetName val="_REF"/>
      <sheetName val="ALL-IBANK-BRS"/>
      <sheetName val="BP2004 - 2009"/>
      <sheetName val="Table of Contents"/>
      <sheetName val="TB CY"/>
      <sheetName val="P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 "/>
      <sheetName val="XXXXX"/>
      <sheetName val="CoreModel"/>
      <sheetName val="PPE"/>
      <sheetName val="OtherAssets"/>
      <sheetName val="Debt"/>
      <sheetName val="CapOL"/>
      <sheetName val="taxes"/>
    </sheetNames>
    <sheetDataSet>
      <sheetData sheetId="0" refreshError="1"/>
      <sheetData sheetId="1" refreshError="1"/>
      <sheetData sheetId="2" refreshError="1">
        <row r="155">
          <cell r="A155" t="str">
            <v>Whole Foods Market, Inc.</v>
          </cell>
        </row>
        <row r="156">
          <cell r="A156" t="str">
            <v>($ in millions)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f"/>
      <sheetName val="Cover"/>
      <sheetName val="M71-01"/>
      <sheetName val="M72-01"/>
      <sheetName val="M72-02"/>
      <sheetName val="M72-03"/>
      <sheetName val="M72-04"/>
      <sheetName val="M73-01"/>
      <sheetName val="M73-02"/>
      <sheetName val="M73-03"/>
      <sheetName val="M73-04"/>
      <sheetName val="M74-01"/>
      <sheetName val="M74-02"/>
      <sheetName val="M51-01"/>
      <sheetName val="M51-02"/>
      <sheetName val="M51-03"/>
      <sheetName val="M51-04"/>
      <sheetName val="M51-05"/>
      <sheetName val="M51-06"/>
      <sheetName val="M51-07"/>
      <sheetName val="M51-08"/>
      <sheetName val="M51-09"/>
      <sheetName val="M51-10"/>
      <sheetName val="M51-11"/>
      <sheetName val="M51-12"/>
      <sheetName val="M51-13"/>
      <sheetName val="M51-14"/>
      <sheetName val="M51-15"/>
      <sheetName val="M51-16"/>
      <sheetName val="M51-17"/>
      <sheetName val="M51-18"/>
      <sheetName val="M51-19"/>
      <sheetName val="M51-20"/>
      <sheetName val="M51-21"/>
      <sheetName val="M51-22"/>
      <sheetName val="M51-23"/>
      <sheetName val="M51-24"/>
      <sheetName val="M61-01"/>
      <sheetName val="M61-02"/>
      <sheetName val="M61-03"/>
      <sheetName val="M61-04"/>
      <sheetName val="M61-05"/>
      <sheetName val="M61-06"/>
      <sheetName val="M61-07"/>
      <sheetName val="M61-08"/>
      <sheetName val="M61-09"/>
      <sheetName val="M61-10"/>
      <sheetName val="M75-01"/>
      <sheetName val="M75-02"/>
      <sheetName val="M76-01"/>
      <sheetName val="M76-02"/>
      <sheetName val="M77-01"/>
      <sheetName val="M77-02"/>
      <sheetName val="M78-01"/>
      <sheetName val="M78-02"/>
      <sheetName val="M79-01"/>
      <sheetName val="M79-02"/>
      <sheetName val="M80-01"/>
      <sheetName val="M81-01"/>
    </sheetNames>
    <sheetDataSet>
      <sheetData sheetId="0" refreshError="1">
        <row r="4">
          <cell r="A4">
            <v>3</v>
          </cell>
        </row>
        <row r="5">
          <cell r="A5">
            <v>3</v>
          </cell>
        </row>
        <row r="6">
          <cell r="A6">
            <v>2003</v>
          </cell>
        </row>
        <row r="7">
          <cell r="A7">
            <v>2</v>
          </cell>
        </row>
        <row r="8">
          <cell r="A8">
            <v>1</v>
          </cell>
        </row>
        <row r="9">
          <cell r="A9">
            <v>12</v>
          </cell>
        </row>
        <row r="34">
          <cell r="A34">
            <v>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P"/>
      <sheetName val="Sheet1"/>
      <sheetName val="32218501"/>
      <sheetName val="BS01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lip may99"/>
      <sheetName val="Payslip format - v"/>
      <sheetName val="Payslip Format - H"/>
      <sheetName val="words"/>
      <sheetName val="Sheet1"/>
      <sheetName val="32218501"/>
    </sheetNames>
    <sheetDataSet>
      <sheetData sheetId="0"/>
      <sheetData sheetId="1"/>
      <sheetData sheetId="2"/>
      <sheetData sheetId="3">
        <row r="18">
          <cell r="C18" t="str">
            <v>TEN THOUSAND TWO HUNDRED FIFTY NINE  ONLY</v>
          </cell>
        </row>
        <row r="45">
          <cell r="C45" t="str">
            <v>THIRTY THOUSAND SIXTEEN ONLY</v>
          </cell>
        </row>
      </sheetData>
      <sheetData sheetId="4" refreshError="1"/>
      <sheetData sheetId="5" refreshError="1"/>
    </sheetDataSet>
  </externalBook>
</externalLink>
</file>

<file path=xl/externalLinks/externalLink1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ustomization"/>
      <sheetName val="GENERAL"/>
      <sheetName val="GENERAL2"/>
      <sheetName val="SUBSIDIARY DETAILS"/>
      <sheetName val="NATUREOFBUSINESS"/>
      <sheetName val="BALANCE_SHEET"/>
      <sheetName val="PROFIT_LOSS"/>
      <sheetName val="OTHER_INFORMATION"/>
      <sheetName val="QUANTITATIVE_DETAILS"/>
      <sheetName val="PART_B"/>
      <sheetName val="PART_C"/>
      <sheetName val="HOUSE_PROPERTY"/>
      <sheetName val="BP"/>
      <sheetName val="DPM_DOA"/>
      <sheetName val="DEP_DCG"/>
      <sheetName val="ESR"/>
      <sheetName val="CG_OS"/>
      <sheetName val="CYLA BFLA"/>
      <sheetName val="CFL"/>
      <sheetName val="10A"/>
      <sheetName val="80G"/>
      <sheetName val="80_"/>
      <sheetName val="SI"/>
      <sheetName val="EI"/>
      <sheetName val="FRINGE_BENEFIT_INFO"/>
      <sheetName val="FRINGE_BENEFITS"/>
      <sheetName val="IT_TDS_TCS_FBT"/>
      <sheetName val="DDT"/>
      <sheetName val="Instructions"/>
      <sheetName val="Verifica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1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x Cal"/>
      <sheetName val="BALANCE SHEET"/>
      <sheetName val="PROFIT &amp; LOSS"/>
      <sheetName val="Main CF"/>
      <sheetName val="SCH 1 to 3"/>
      <sheetName val="Sch 4"/>
      <sheetName val="SCH 5"/>
      <sheetName val="SCH 6,7,8"/>
      <sheetName val="SCH 9 to 12"/>
      <sheetName val="Balance sheet Groupings"/>
      <sheetName val="P &amp; L groupings"/>
      <sheetName val="Employee"/>
      <sheetName val="Customer"/>
      <sheetName val="SAD Entries"/>
      <sheetName val="Instructions"/>
      <sheetName val="#RE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ERNAL REPORT"/>
      <sheetName val="DUE DELIGENCE"/>
      <sheetName val="IPO"/>
      <sheetName val="Wdv"/>
      <sheetName val="Tax"/>
      <sheetName val="Stock"/>
      <sheetName val="Notes"/>
      <sheetName val="RFDETAIL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>
        <row r="1">
          <cell r="A1">
            <v>0</v>
          </cell>
          <cell r="D1">
            <v>0</v>
          </cell>
          <cell r="F1">
            <v>0</v>
          </cell>
          <cell r="H1">
            <v>0</v>
          </cell>
          <cell r="K1" t="e">
            <v>#REF!</v>
          </cell>
          <cell r="L1" t="e">
            <v>#REF!</v>
          </cell>
        </row>
        <row r="2">
          <cell r="A2" t="str">
            <v>FINISHED GOODS</v>
          </cell>
          <cell r="D2">
            <v>0</v>
          </cell>
          <cell r="F2">
            <v>0</v>
          </cell>
          <cell r="K2" t="e">
            <v>#REF!</v>
          </cell>
          <cell r="L2" t="e">
            <v>#REF!</v>
          </cell>
        </row>
        <row r="3">
          <cell r="B3" t="str">
            <v>FINAL</v>
          </cell>
          <cell r="D3">
            <v>0</v>
          </cell>
        </row>
        <row r="4">
          <cell r="B4" t="str">
            <v xml:space="preserve">Cost </v>
          </cell>
          <cell r="C4" t="str">
            <v>Selling Value</v>
          </cell>
          <cell r="D4">
            <v>0</v>
          </cell>
          <cell r="E4" t="str">
            <v>Total Cost</v>
          </cell>
          <cell r="F4" t="str">
            <v>Selling Value</v>
          </cell>
          <cell r="G4" t="str">
            <v>GOODS IN TRANSIT</v>
          </cell>
        </row>
        <row r="5">
          <cell r="A5" t="str">
            <v>PV</v>
          </cell>
          <cell r="B5">
            <v>3368246</v>
          </cell>
          <cell r="C5">
            <v>5808300</v>
          </cell>
          <cell r="F5">
            <v>0</v>
          </cell>
        </row>
        <row r="6">
          <cell r="A6" t="str">
            <v>CV</v>
          </cell>
          <cell r="B6">
            <v>5837685</v>
          </cell>
          <cell r="C6">
            <v>6488646</v>
          </cell>
          <cell r="D6">
            <v>0</v>
          </cell>
          <cell r="F6">
            <v>0</v>
          </cell>
          <cell r="G6" t="str">
            <v>PV</v>
          </cell>
          <cell r="I6">
            <v>28944386</v>
          </cell>
        </row>
        <row r="7">
          <cell r="A7" t="str">
            <v>BRAKE SHOES</v>
          </cell>
          <cell r="B7">
            <v>787426</v>
          </cell>
          <cell r="C7">
            <v>1010444</v>
          </cell>
          <cell r="E7">
            <v>9993357</v>
          </cell>
          <cell r="F7">
            <v>13307390</v>
          </cell>
        </row>
        <row r="8">
          <cell r="A8" t="str">
            <v>GOODS IN TRANSIT</v>
          </cell>
          <cell r="B8">
            <v>35640368</v>
          </cell>
          <cell r="C8">
            <v>0</v>
          </cell>
          <cell r="D8">
            <v>45633725</v>
          </cell>
          <cell r="F8">
            <v>0</v>
          </cell>
          <cell r="G8" t="str">
            <v>CV</v>
          </cell>
          <cell r="I8">
            <v>1020407</v>
          </cell>
        </row>
        <row r="9">
          <cell r="A9" t="str">
            <v>WORK IN PROGRESS</v>
          </cell>
          <cell r="B9">
            <v>10334909</v>
          </cell>
          <cell r="C9">
            <v>0</v>
          </cell>
          <cell r="D9">
            <v>10334909</v>
          </cell>
          <cell r="F9">
            <v>0</v>
          </cell>
          <cell r="I9">
            <v>0</v>
          </cell>
        </row>
        <row r="10">
          <cell r="B10">
            <v>55968634</v>
          </cell>
          <cell r="F10">
            <v>0</v>
          </cell>
          <cell r="G10" t="str">
            <v>BRAKE SHOES</v>
          </cell>
          <cell r="I10">
            <v>5675575</v>
          </cell>
        </row>
      </sheetData>
      <sheetData sheetId="6"/>
      <sheetData sheetId="7"/>
    </sheetDataSet>
  </externalBook>
</externalLink>
</file>

<file path=xl/externalLinks/externalLink1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tion Rollforward"/>
      <sheetName val="Stock option plan"/>
      <sheetName val="1. Exercised"/>
      <sheetName val="2. Cancellation"/>
      <sheetName val="FV Employee"/>
      <sheetName val="FV Nonemployee"/>
      <sheetName val="Warrant"/>
      <sheetName val="Tickmark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1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sc 1"/>
      <sheetName val="Disc 2"/>
      <sheetName val="Disc 3"/>
      <sheetName val="Bridge Loan"/>
      <sheetName val="Pref A"/>
      <sheetName val="Pref B"/>
      <sheetName val="Pref C"/>
      <sheetName val="Issuance Costs"/>
      <sheetName val="XREF"/>
      <sheetName val="Tickmarks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/>
      <sheetData sheetId="6" refreshError="1"/>
      <sheetData sheetId="7" refreshError="1"/>
      <sheetData sheetId="8"/>
      <sheetData sheetId="9" refreshError="1"/>
    </sheetDataSet>
  </externalBook>
</externalLink>
</file>

<file path=xl/externalLinks/externalLink1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ge1"/>
      <sheetName val="Fixed asset register"/>
      <sheetName val="XREF"/>
      <sheetName val="Directors"/>
      <sheetName val="Comp"/>
    </sheetNames>
    <sheetDataSet>
      <sheetData sheetId="0">
        <row r="3">
          <cell r="AD3" t="str">
            <v xml:space="preserve">Receipt No.  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Notes Disclosure"/>
      <sheetName val="Control Sheet"/>
      <sheetName val="CLEF"/>
      <sheetName val="Account No. 42207"/>
      <sheetName val="Account No. 42227"/>
      <sheetName val="Welfare society"/>
      <sheetName val="CL-Dubai"/>
      <sheetName val="CL USA"/>
      <sheetName val="CLEIS"/>
      <sheetName val="CL Media"/>
      <sheetName val="Account No. 42212 "/>
      <sheetName val="Kestone"/>
      <sheetName val="Account No. 42213"/>
      <sheetName val="Nalanda Foundation"/>
      <sheetName val="Phoenix"/>
      <sheetName val="Elyon"/>
      <sheetName val="Kamania"/>
      <sheetName val="CL Singapore"/>
      <sheetName val="Account No.42229"/>
      <sheetName val="Account No. 42206"/>
      <sheetName val="Tickmarks"/>
      <sheetName val="Office Furniture- client"/>
      <sheetName val="Office Equipment-client"/>
    </sheetNames>
    <sheetDataSet>
      <sheetData sheetId="0"/>
      <sheetData sheetId="1"/>
      <sheetData sheetId="2"/>
      <sheetData sheetId="3">
        <row r="6">
          <cell r="J6">
            <v>858465</v>
          </cell>
        </row>
      </sheetData>
      <sheetData sheetId="4">
        <row r="10">
          <cell r="G10">
            <v>850000</v>
          </cell>
        </row>
      </sheetData>
      <sheetData sheetId="5">
        <row r="10">
          <cell r="F10">
            <v>500000</v>
          </cell>
        </row>
      </sheetData>
      <sheetData sheetId="6"/>
      <sheetData sheetId="7"/>
      <sheetData sheetId="8"/>
      <sheetData sheetId="9">
        <row r="19">
          <cell r="F19">
            <v>382225.79</v>
          </cell>
        </row>
      </sheetData>
      <sheetData sheetId="10"/>
      <sheetData sheetId="11">
        <row r="20">
          <cell r="G20">
            <v>2924405</v>
          </cell>
        </row>
      </sheetData>
      <sheetData sheetId="12"/>
      <sheetData sheetId="13">
        <row r="11">
          <cell r="G11">
            <v>-2060</v>
          </cell>
        </row>
      </sheetData>
      <sheetData sheetId="14"/>
      <sheetData sheetId="15"/>
      <sheetData sheetId="16"/>
      <sheetData sheetId="17"/>
      <sheetData sheetId="18"/>
      <sheetData sheetId="19">
        <row r="10">
          <cell r="F10">
            <v>100119.8088</v>
          </cell>
        </row>
      </sheetData>
      <sheetData sheetId="20">
        <row r="10">
          <cell r="H10">
            <v>150000</v>
          </cell>
        </row>
      </sheetData>
      <sheetData sheetId="21"/>
      <sheetData sheetId="22" refreshError="1"/>
      <sheetData sheetId="23" refreshError="1"/>
    </sheetDataSet>
  </externalBook>
</externalLink>
</file>

<file path=xl/externalLinks/externalLink1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ance Sheet"/>
      <sheetName val="Profit &amp; Loss"/>
      <sheetName val="Note 3"/>
      <sheetName val="Note 4,5,6,7"/>
      <sheetName val="Note 7(ii)"/>
      <sheetName val="Note 8"/>
      <sheetName val="Note 9 to 15"/>
      <sheetName val="Note 16 to 19"/>
      <sheetName val="Note 19 EPS"/>
      <sheetName val="Dr. and Cr. Restatement"/>
      <sheetName val="Totals"/>
      <sheetName val="Cons Trial -Final"/>
      <sheetName val="Entry Sheet"/>
      <sheetName val="Comparision PL Items"/>
      <sheetName val="Reco with MIS"/>
      <sheetName val="Depreciation as per IT"/>
      <sheetName val="Annexure-2A"/>
      <sheetName val="MAT"/>
      <sheetName val="Computation"/>
      <sheetName val="Sheet1"/>
      <sheetName val="Summary"/>
      <sheetName val="XREF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sh flow"/>
      <sheetName val="Balance Sheet"/>
      <sheetName val="Profit &amp; Loss"/>
      <sheetName val="Note 3"/>
      <sheetName val="Note 4,5,6,7"/>
      <sheetName val="Note 8"/>
      <sheetName val="Note 9,10,11,12,13"/>
      <sheetName val="Note 14 to 25"/>
      <sheetName val="Trial_Dec'12"/>
      <sheetName val="Audit entry Dec'12"/>
      <sheetName val="Mgmt fee Dec'12"/>
      <sheetName val="Trial Dec'11"/>
      <sheetName val="Trial Balance_TPCL mar '12"/>
      <sheetName val="FInal Audit Entries"/>
      <sheetName val="Audit entry"/>
      <sheetName val="Cash and bank "/>
      <sheetName val="Trial Balance_TPCL_ 2011"/>
      <sheetName val="IT Computation"/>
      <sheetName val="Current liabilities_2011"/>
      <sheetName val="Debtors ageing_March 2011"/>
      <sheetName val="Debtors ageing_March 2012"/>
      <sheetName val="MGtfee Working- Final"/>
      <sheetName val="MAT"/>
      <sheetName val="Deferred Tax"/>
      <sheetName val="Note 16 to 19"/>
      <sheetName val="Note 7(ii)"/>
      <sheetName val="Sch 4"/>
      <sheetName val="SCH 5"/>
      <sheetName val="SCH 6,7,8"/>
      <sheetName val="SCH 9 to 12"/>
      <sheetName val="SCH 1 to 3"/>
    </sheetNames>
    <sheetDataSet>
      <sheetData sheetId="0" refreshError="1"/>
      <sheetData sheetId="1" refreshError="1"/>
      <sheetData sheetId="2"/>
      <sheetData sheetId="3" refreshError="1"/>
      <sheetData sheetId="4"/>
      <sheetData sheetId="5"/>
      <sheetData sheetId="6"/>
      <sheetData sheetId="7" refreshError="1"/>
      <sheetData sheetId="8">
        <row r="1">
          <cell r="K1">
            <v>1.0833260491490364</v>
          </cell>
        </row>
      </sheetData>
      <sheetData sheetId="9">
        <row r="1">
          <cell r="E1">
            <v>1.0833260491490364</v>
          </cell>
        </row>
      </sheetData>
      <sheetData sheetId="10" refreshError="1"/>
      <sheetData sheetId="11">
        <row r="4">
          <cell r="D4" t="str">
            <v>Net balance</v>
          </cell>
        </row>
      </sheetData>
      <sheetData sheetId="12">
        <row r="2">
          <cell r="E2">
            <v>3254954.440000033</v>
          </cell>
        </row>
      </sheetData>
      <sheetData sheetId="13">
        <row r="83">
          <cell r="D83">
            <v>34919</v>
          </cell>
        </row>
      </sheetData>
      <sheetData sheetId="14" refreshError="1"/>
      <sheetData sheetId="15">
        <row r="4">
          <cell r="D4">
            <v>79392.5</v>
          </cell>
        </row>
      </sheetData>
      <sheetData sheetId="16" refreshError="1"/>
      <sheetData sheetId="17" refreshError="1"/>
      <sheetData sheetId="18" refreshError="1"/>
      <sheetData sheetId="19">
        <row r="140">
          <cell r="U140">
            <v>1774449</v>
          </cell>
        </row>
      </sheetData>
      <sheetData sheetId="20">
        <row r="4">
          <cell r="G4">
            <v>12119201.129999999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1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ntriies"/>
      <sheetName val="BS"/>
      <sheetName val="PL"/>
      <sheetName val="Tax Provision"/>
      <sheetName val="Def-tax-11"/>
      <sheetName val="MAT"/>
      <sheetName val="Tax Dep"/>
      <sheetName val="BALANCE SHEET"/>
      <sheetName val="PROFIT &amp; LOSS"/>
      <sheetName val="Main CF"/>
      <sheetName val="Cash flow working"/>
      <sheetName val="Note 2"/>
      <sheetName val="Note 3,4,5,6,7,8"/>
      <sheetName val="Note 9"/>
      <sheetName val="Note 10,11,12,13,14,15"/>
      <sheetName val="Note 16,17,18,19,20,21"/>
      <sheetName val="Provisions March-12 Master"/>
      <sheetName val="Sheet1"/>
      <sheetName val="Vendors Ageing 11-12"/>
      <sheetName val="Vendor Ageing 10-11"/>
      <sheetName val="Provision March -11"/>
      <sheetName val="Balance sheet Groupings"/>
      <sheetName val="P &amp; L groupings"/>
      <sheetName val="SAD Reversal"/>
      <sheetName val="Debtors Aging"/>
      <sheetName val="SAD 1011"/>
      <sheetName val="SAD 0910"/>
      <sheetName val="SAD 0809"/>
      <sheetName val="SAD 0708"/>
      <sheetName val="Note 14 to 25"/>
      <sheetName val="Note 3"/>
      <sheetName val="Provision for Tax"/>
    </sheetNames>
    <sheetDataSet>
      <sheetData sheetId="0">
        <row r="94">
          <cell r="E94">
            <v>-65000</v>
          </cell>
        </row>
      </sheetData>
      <sheetData sheetId="1"/>
      <sheetData sheetId="2"/>
      <sheetData sheetId="3">
        <row r="16">
          <cell r="F16">
            <v>895732</v>
          </cell>
        </row>
      </sheetData>
      <sheetData sheetId="4">
        <row r="8">
          <cell r="C8">
            <v>1887265.5495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>
        <row r="551">
          <cell r="F551">
            <v>3606251</v>
          </cell>
        </row>
      </sheetData>
      <sheetData sheetId="17"/>
      <sheetData sheetId="18">
        <row r="547">
          <cell r="D547">
            <v>-386339432.47999996</v>
          </cell>
        </row>
      </sheetData>
      <sheetData sheetId="19">
        <row r="303">
          <cell r="D303">
            <v>-4458</v>
          </cell>
        </row>
      </sheetData>
      <sheetData sheetId="20">
        <row r="311">
          <cell r="E311">
            <v>6393</v>
          </cell>
        </row>
      </sheetData>
      <sheetData sheetId="21">
        <row r="7">
          <cell r="C7">
            <v>32673.7</v>
          </cell>
        </row>
      </sheetData>
      <sheetData sheetId="22">
        <row r="5">
          <cell r="C5">
            <v>-48680481.530000001</v>
          </cell>
        </row>
      </sheetData>
      <sheetData sheetId="23"/>
      <sheetData sheetId="24">
        <row r="57">
          <cell r="C57">
            <v>449669758.19999999</v>
          </cell>
        </row>
      </sheetData>
      <sheetData sheetId="25"/>
      <sheetData sheetId="26"/>
      <sheetData sheetId="27"/>
      <sheetData sheetId="28"/>
      <sheetData sheetId="29" refreshError="1"/>
      <sheetData sheetId="30" refreshError="1"/>
      <sheetData sheetId="31" refreshError="1"/>
    </sheetDataSet>
  </externalBook>
</externalLink>
</file>

<file path=xl/externalLinks/externalLink1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ge1"/>
      <sheetName val="Comp"/>
      <sheetName val="Ack 1"/>
      <sheetName val="Page2"/>
      <sheetName val="Page3"/>
      <sheetName val="Page4"/>
      <sheetName val="Page5"/>
      <sheetName val="Page6"/>
      <sheetName val="Page7"/>
      <sheetName val="Page8"/>
      <sheetName val="Page9"/>
      <sheetName val="Page10"/>
      <sheetName val="JV Form Template"/>
      <sheetName val="Instructions"/>
    </sheetNames>
    <sheetDataSet>
      <sheetData sheetId="0">
        <row r="3">
          <cell r="AD3" t="str">
            <v xml:space="preserve">Receipt No.  </v>
          </cell>
        </row>
        <row r="4">
          <cell r="AB4" t="str">
            <v>Date</v>
          </cell>
        </row>
        <row r="6">
          <cell r="K6" t="str">
            <v>FORM NO. 1</v>
          </cell>
          <cell r="AD6" t="str">
            <v xml:space="preserve"> </v>
          </cell>
        </row>
        <row r="8">
          <cell r="K8" t="str">
            <v>Return of Income</v>
          </cell>
          <cell r="AD8" t="str">
            <v xml:space="preserve"> </v>
          </cell>
        </row>
        <row r="9">
          <cell r="K9" t="str">
            <v>[See Rule 12(1) (a) of Income-tax Rules, 1962]</v>
          </cell>
        </row>
        <row r="10">
          <cell r="AD10" t="str">
            <v xml:space="preserve"> </v>
          </cell>
        </row>
        <row r="12">
          <cell r="E12" t="str">
            <v>°</v>
          </cell>
          <cell r="F12" t="str">
            <v xml:space="preserve">This income-tax return form is meant for companies, other than those claiming </v>
          </cell>
        </row>
        <row r="13">
          <cell r="F13" t="str">
            <v xml:space="preserve">exemption u/s 11, for complying with the requirements of section 139/142/148 of the </v>
          </cell>
        </row>
        <row r="14">
          <cell r="F14" t="str">
            <v>Income-tax Act.</v>
          </cell>
        </row>
        <row r="16">
          <cell r="E16" t="str">
            <v>°</v>
          </cell>
          <cell r="F16" t="str">
            <v xml:space="preserve">All the items are required to be filled in.  If any item is not applicable to you, write NA  </v>
          </cell>
        </row>
        <row r="17">
          <cell r="F17" t="str">
            <v xml:space="preserve"> against that. You may write NIL, for any amount asked for where appropriate.</v>
          </cell>
        </row>
        <row r="19">
          <cell r="E19" t="str">
            <v>°</v>
          </cell>
          <cell r="F19" t="str">
            <v>The amount of losses are to be shown within brackets.</v>
          </cell>
        </row>
        <row r="21">
          <cell r="E21" t="str">
            <v>°</v>
          </cell>
          <cell r="F21" t="str">
            <v xml:space="preserve">DO NOT LEAVE ANY PART OF THE RETURN BLANK.  ENCLOSE A SEPARATE </v>
          </cell>
        </row>
        <row r="22">
          <cell r="F22" t="str">
            <v xml:space="preserve">COMPUTATION SHEET IF THE SPACE PROVIDED IN ANY PART OF THE  </v>
          </cell>
        </row>
        <row r="23">
          <cell r="F23" t="str">
            <v xml:space="preserve">RETURN IS INADEQUATE, WRITING THE AGGREGATE AMOUNTS AT THE </v>
          </cell>
        </row>
        <row r="24">
          <cell r="F24" t="str">
            <v>APPROPRIATE PLACE IN THAT PART.</v>
          </cell>
        </row>
        <row r="26">
          <cell r="E26" t="str">
            <v>°</v>
          </cell>
          <cell r="F26" t="str">
            <v>Please go through the instructions.  These will help you in filling in the return.</v>
          </cell>
        </row>
        <row r="29">
          <cell r="B29" t="str">
            <v>Part-I</v>
          </cell>
        </row>
        <row r="30">
          <cell r="B30" t="str">
            <v>General Information</v>
          </cell>
        </row>
        <row r="32">
          <cell r="B32" t="str">
            <v>1. Assessment Year</v>
          </cell>
          <cell r="J32">
            <v>1</v>
          </cell>
          <cell r="K32">
            <v>9</v>
          </cell>
          <cell r="L32">
            <v>9</v>
          </cell>
          <cell r="M32">
            <v>8</v>
          </cell>
          <cell r="N32" t="str">
            <v>-</v>
          </cell>
          <cell r="O32">
            <v>9</v>
          </cell>
          <cell r="P32">
            <v>9</v>
          </cell>
          <cell r="Q32" t="str">
            <v>2. PA No./GIR No.</v>
          </cell>
          <cell r="W32" t="str">
            <v>A</v>
          </cell>
          <cell r="X32" t="str">
            <v>P</v>
          </cell>
          <cell r="Y32" t="str">
            <v>P</v>
          </cell>
          <cell r="Z32" t="str">
            <v>L</v>
          </cell>
          <cell r="AA32" t="str">
            <v>I</v>
          </cell>
          <cell r="AB32" t="str">
            <v>E</v>
          </cell>
          <cell r="AC32" t="str">
            <v>D</v>
          </cell>
          <cell r="AE32" t="str">
            <v>F</v>
          </cell>
          <cell r="AF32" t="str">
            <v>O</v>
          </cell>
          <cell r="AG32" t="str">
            <v>R</v>
          </cell>
        </row>
        <row r="33">
          <cell r="B33" t="str">
            <v>3. Ward/Circle/Special Range</v>
          </cell>
          <cell r="L33" t="str">
            <v>FOREIGN CIRCLE</v>
          </cell>
          <cell r="X33" t="str">
            <v>4. Return u/s 139 /142/148</v>
          </cell>
          <cell r="AF33">
            <v>139</v>
          </cell>
        </row>
        <row r="34">
          <cell r="B34" t="str">
            <v>5. If revised return, receipt no. &amp; date of filing the original</v>
          </cell>
          <cell r="T34" t="str">
            <v>No.</v>
          </cell>
          <cell r="V34" t="str">
            <v>N</v>
          </cell>
          <cell r="W34" t="str">
            <v>A</v>
          </cell>
          <cell r="Y34" t="str">
            <v>Date</v>
          </cell>
          <cell r="AB34" t="str">
            <v>-</v>
          </cell>
          <cell r="AD34" t="str">
            <v>-</v>
          </cell>
          <cell r="AE34">
            <v>1</v>
          </cell>
          <cell r="AF34">
            <v>9</v>
          </cell>
          <cell r="AG34">
            <v>9</v>
          </cell>
        </row>
        <row r="35">
          <cell r="B35" t="str">
            <v>6. Name</v>
          </cell>
          <cell r="E35" t="str">
            <v>P</v>
          </cell>
          <cell r="F35" t="str">
            <v>T</v>
          </cell>
          <cell r="H35" t="str">
            <v>S</v>
          </cell>
          <cell r="I35" t="str">
            <v>A</v>
          </cell>
          <cell r="J35" t="str">
            <v>P</v>
          </cell>
          <cell r="L35" t="str">
            <v>A</v>
          </cell>
          <cell r="M35" t="str">
            <v>S</v>
          </cell>
          <cell r="N35" t="str">
            <v>I</v>
          </cell>
          <cell r="O35" t="str">
            <v>A</v>
          </cell>
        </row>
        <row r="38">
          <cell r="B38" t="str">
            <v>7. Date of incorporation</v>
          </cell>
          <cell r="N38" t="str">
            <v>-</v>
          </cell>
          <cell r="Q38" t="str">
            <v>-</v>
          </cell>
          <cell r="V38" t="str">
            <v>8. Residence in India*</v>
          </cell>
          <cell r="AC38">
            <v>0</v>
          </cell>
          <cell r="AD38">
            <v>2</v>
          </cell>
          <cell r="AE38" t="str">
            <v>9. Status*</v>
          </cell>
          <cell r="AH38">
            <v>15</v>
          </cell>
        </row>
        <row r="39">
          <cell r="B39" t="str">
            <v>10. Office Address</v>
          </cell>
          <cell r="J39" t="str">
            <v>C</v>
          </cell>
          <cell r="K39" t="str">
            <v>/</v>
          </cell>
          <cell r="L39" t="str">
            <v>O</v>
          </cell>
          <cell r="N39" t="str">
            <v>A</v>
          </cell>
          <cell r="O39" t="str">
            <v>R</v>
          </cell>
          <cell r="P39" t="str">
            <v>T</v>
          </cell>
          <cell r="Q39" t="str">
            <v>H</v>
          </cell>
          <cell r="R39" t="str">
            <v>U</v>
          </cell>
          <cell r="S39" t="str">
            <v>R</v>
          </cell>
          <cell r="U39" t="str">
            <v>A</v>
          </cell>
          <cell r="V39" t="str">
            <v>N</v>
          </cell>
          <cell r="W39" t="str">
            <v>D</v>
          </cell>
          <cell r="X39" t="str">
            <v>E</v>
          </cell>
          <cell r="Y39" t="str">
            <v>R</v>
          </cell>
          <cell r="Z39" t="str">
            <v>S</v>
          </cell>
          <cell r="AA39" t="str">
            <v>E</v>
          </cell>
          <cell r="AB39" t="str">
            <v>N</v>
          </cell>
        </row>
        <row r="40">
          <cell r="B40" t="str">
            <v>D</v>
          </cell>
          <cell r="C40" t="str">
            <v>U</v>
          </cell>
          <cell r="E40" t="str">
            <v>P</v>
          </cell>
          <cell r="F40" t="str">
            <v>A</v>
          </cell>
          <cell r="G40" t="str">
            <v>R</v>
          </cell>
          <cell r="H40" t="str">
            <v>C</v>
          </cell>
          <cell r="J40" t="str">
            <v>T</v>
          </cell>
          <cell r="K40" t="str">
            <v>R</v>
          </cell>
          <cell r="L40" t="str">
            <v>I</v>
          </cell>
          <cell r="M40" t="str">
            <v>N</v>
          </cell>
          <cell r="N40" t="str">
            <v>I</v>
          </cell>
          <cell r="O40" t="str">
            <v>T</v>
          </cell>
          <cell r="P40" t="str">
            <v>Y</v>
          </cell>
        </row>
        <row r="41">
          <cell r="B41">
            <v>1</v>
          </cell>
          <cell r="C41">
            <v>7</v>
          </cell>
          <cell r="E41" t="str">
            <v>M</v>
          </cell>
          <cell r="F41" t="str">
            <v>G</v>
          </cell>
          <cell r="H41" t="str">
            <v>R</v>
          </cell>
          <cell r="I41" t="str">
            <v>O</v>
          </cell>
          <cell r="J41" t="str">
            <v>A</v>
          </cell>
          <cell r="K41" t="str">
            <v>D</v>
          </cell>
        </row>
        <row r="42">
          <cell r="B42" t="str">
            <v>B</v>
          </cell>
          <cell r="C42" t="str">
            <v>A</v>
          </cell>
          <cell r="D42" t="str">
            <v>N</v>
          </cell>
          <cell r="E42" t="str">
            <v>G</v>
          </cell>
          <cell r="F42" t="str">
            <v>A</v>
          </cell>
          <cell r="G42" t="str">
            <v>L</v>
          </cell>
          <cell r="H42" t="str">
            <v>O</v>
          </cell>
          <cell r="I42" t="str">
            <v>R</v>
          </cell>
          <cell r="J42" t="str">
            <v>E</v>
          </cell>
          <cell r="Z42" t="str">
            <v>PIN :</v>
          </cell>
          <cell r="AC42">
            <v>5</v>
          </cell>
          <cell r="AD42">
            <v>6</v>
          </cell>
          <cell r="AE42">
            <v>0</v>
          </cell>
          <cell r="AF42">
            <v>0</v>
          </cell>
          <cell r="AG42">
            <v>0</v>
          </cell>
          <cell r="AH42">
            <v>1</v>
          </cell>
        </row>
        <row r="43">
          <cell r="B43" t="str">
            <v>11. Telephone Numbers :</v>
          </cell>
          <cell r="K43">
            <v>5</v>
          </cell>
          <cell r="L43">
            <v>5</v>
          </cell>
          <cell r="M43">
            <v>9</v>
          </cell>
          <cell r="N43">
            <v>6</v>
          </cell>
          <cell r="O43">
            <v>2</v>
          </cell>
          <cell r="P43">
            <v>6</v>
          </cell>
          <cell r="Q43">
            <v>2</v>
          </cell>
        </row>
        <row r="44">
          <cell r="B44" t="str">
            <v xml:space="preserve">12. Is this the first assessment of the </v>
          </cell>
          <cell r="T44" t="str">
            <v>15. Has the company claimed any Double</v>
          </cell>
        </row>
        <row r="45">
          <cell r="B45" t="str">
            <v xml:space="preserve">      company? **</v>
          </cell>
          <cell r="Q45" t="str">
            <v>YES</v>
          </cell>
          <cell r="T45" t="str">
            <v xml:space="preserve">       Taxation Relief?**</v>
          </cell>
          <cell r="AG45" t="str">
            <v>YES</v>
          </cell>
        </row>
        <row r="46">
          <cell r="B46" t="str">
            <v xml:space="preserve">13.  Is the company assessed to </v>
          </cell>
          <cell r="T46" t="str">
            <v>(i)  Under agreement with foreign country **</v>
          </cell>
          <cell r="AG46" t="str">
            <v>YES</v>
          </cell>
        </row>
        <row r="47">
          <cell r="B47" t="str">
            <v xml:space="preserve">       Wealth-tax? **</v>
          </cell>
          <cell r="Q47" t="str">
            <v>NO</v>
          </cell>
          <cell r="T47" t="str">
            <v>(ii)  In respect of a country with which no</v>
          </cell>
          <cell r="AG47" t="str">
            <v>NO</v>
          </cell>
        </row>
        <row r="48">
          <cell r="B48" t="str">
            <v>14.  Is the return being filed as a</v>
          </cell>
          <cell r="T48" t="str">
            <v xml:space="preserve">   agreement exists **</v>
          </cell>
        </row>
        <row r="49">
          <cell r="B49" t="str">
            <v xml:space="preserve">       representative assessee? **</v>
          </cell>
          <cell r="Q49" t="str">
            <v>NO</v>
          </cell>
          <cell r="T49" t="str">
            <v>(iii)  Name of the country</v>
          </cell>
          <cell r="AB49" t="str">
            <v>INDONESIA</v>
          </cell>
        </row>
        <row r="51">
          <cell r="B51" t="str">
            <v>* Select the appropriate code number given below:</v>
          </cell>
          <cell r="AC51" t="str">
            <v>** Write Yes/No</v>
          </cell>
        </row>
        <row r="53">
          <cell r="B53" t="str">
            <v>Residence in India</v>
          </cell>
          <cell r="L53" t="str">
            <v>Status</v>
          </cell>
        </row>
        <row r="54">
          <cell r="D54" t="str">
            <v>Resident</v>
          </cell>
          <cell r="I54" t="str">
            <v>01</v>
          </cell>
          <cell r="L54" t="str">
            <v xml:space="preserve">(a)    A domestic company in which the </v>
          </cell>
        </row>
        <row r="55">
          <cell r="D55" t="str">
            <v>Non-resident</v>
          </cell>
          <cell r="I55" t="str">
            <v>02</v>
          </cell>
          <cell r="M55" t="str">
            <v xml:space="preserve">  public are substantially interested.</v>
          </cell>
          <cell r="Y55" t="str">
            <v>12</v>
          </cell>
        </row>
        <row r="57">
          <cell r="L57" t="str">
            <v xml:space="preserve">(b)    A domestic company which is not </v>
          </cell>
        </row>
        <row r="58">
          <cell r="L58" t="str">
            <v xml:space="preserve">        a company in which the public are </v>
          </cell>
        </row>
        <row r="59">
          <cell r="L59" t="str">
            <v xml:space="preserve">        substantially interested.</v>
          </cell>
          <cell r="Y59" t="str">
            <v>13</v>
          </cell>
        </row>
        <row r="61">
          <cell r="L61" t="str">
            <v>(c)    A company other than a domestic</v>
          </cell>
        </row>
        <row r="62">
          <cell r="M62" t="str">
            <v xml:space="preserve">  company</v>
          </cell>
          <cell r="Y62" t="str">
            <v>15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</sheetDataSet>
  </externalBook>
</externalLink>
</file>

<file path=xl/externalLinks/externalLink1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IFFEL"/>
      <sheetName val="YACCS"/>
      <sheetName val="INTRA CLEAR"/>
      <sheetName val="Page1"/>
      <sheetName val="JV Form Template"/>
      <sheetName val="11 EIFFEL"/>
      <sheetName val="PIM"/>
    </sheetNames>
    <sheetDataSet>
      <sheetData sheetId="0"/>
      <sheetData sheetId="1">
        <row r="5">
          <cell r="A5" t="str">
            <v>MATCHKEY</v>
          </cell>
          <cell r="B5" t="str">
            <v>Invoice</v>
          </cell>
          <cell r="C5" t="str">
            <v>Dateinvoice</v>
          </cell>
          <cell r="D5" t="str">
            <v>Datetsuukan</v>
          </cell>
          <cell r="E5" t="str">
            <v>Mononashi</v>
          </cell>
          <cell r="F5" t="str">
            <v>Ordid</v>
          </cell>
          <cell r="G5" t="str">
            <v>Model</v>
          </cell>
          <cell r="H5" t="str">
            <v>Opt</v>
          </cell>
          <cell r="I5" t="str">
            <v>Invqty</v>
          </cell>
          <cell r="J5" t="str">
            <v>Entryamt</v>
          </cell>
          <cell r="K5" t="str">
            <v>Entryamt/100</v>
          </cell>
          <cell r="L5" t="str">
            <v>Awb</v>
          </cell>
        </row>
        <row r="6">
          <cell r="A6" t="str">
            <v>89450115130107166108120-0105</v>
          </cell>
          <cell r="B6" t="str">
            <v>0716610</v>
          </cell>
          <cell r="C6" t="str">
            <v>000119</v>
          </cell>
          <cell r="D6" t="str">
            <v>000204</v>
          </cell>
          <cell r="E6" t="str">
            <v>1</v>
          </cell>
          <cell r="F6" t="str">
            <v>894501151301</v>
          </cell>
          <cell r="G6" t="str">
            <v>8120-0105</v>
          </cell>
          <cell r="I6">
            <v>-1</v>
          </cell>
          <cell r="J6">
            <v>-360</v>
          </cell>
          <cell r="K6">
            <v>-3.6</v>
          </cell>
          <cell r="L6" t="str">
            <v>B</v>
          </cell>
        </row>
        <row r="10">
          <cell r="A10" t="str">
            <v>MATCHKEY</v>
          </cell>
          <cell r="B10" t="str">
            <v>Invoice</v>
          </cell>
          <cell r="C10" t="str">
            <v>Dateinvoice</v>
          </cell>
          <cell r="D10" t="str">
            <v>Datetsuukan</v>
          </cell>
          <cell r="E10" t="str">
            <v>Mononashi</v>
          </cell>
          <cell r="F10" t="str">
            <v>Ordid</v>
          </cell>
          <cell r="G10" t="str">
            <v>Model</v>
          </cell>
          <cell r="H10" t="str">
            <v>Opt</v>
          </cell>
          <cell r="I10" t="str">
            <v>Invqty</v>
          </cell>
          <cell r="J10" t="str">
            <v>Entryamt</v>
          </cell>
          <cell r="K10" t="str">
            <v>Entryamt/100</v>
          </cell>
          <cell r="L10" t="str">
            <v>Awb</v>
          </cell>
        </row>
        <row r="11">
          <cell r="A11" t="str">
            <v>8945015350010796530M1721A</v>
          </cell>
          <cell r="B11" t="str">
            <v>0796530</v>
          </cell>
          <cell r="C11" t="str">
            <v>000127</v>
          </cell>
          <cell r="D11" t="str">
            <v>000201</v>
          </cell>
          <cell r="F11" t="str">
            <v>894501535001</v>
          </cell>
          <cell r="G11" t="str">
            <v>M1721A</v>
          </cell>
          <cell r="I11">
            <v>1</v>
          </cell>
          <cell r="J11">
            <v>6762</v>
          </cell>
          <cell r="K11">
            <v>67.62</v>
          </cell>
          <cell r="L11" t="str">
            <v>1249733</v>
          </cell>
        </row>
        <row r="12">
          <cell r="A12" t="str">
            <v>8945015350010796530M1721A22</v>
          </cell>
          <cell r="B12" t="str">
            <v>0796530</v>
          </cell>
          <cell r="C12" t="str">
            <v>000127</v>
          </cell>
          <cell r="D12" t="str">
            <v>000201</v>
          </cell>
          <cell r="F12" t="str">
            <v>894501535001</v>
          </cell>
          <cell r="G12" t="str">
            <v>M1721A</v>
          </cell>
          <cell r="H12" t="str">
            <v>22</v>
          </cell>
          <cell r="I12">
            <v>1</v>
          </cell>
          <cell r="J12">
            <v>1</v>
          </cell>
          <cell r="K12">
            <v>0.01</v>
          </cell>
          <cell r="L12" t="str">
            <v>1249733</v>
          </cell>
        </row>
        <row r="13">
          <cell r="A13" t="str">
            <v>89450151200107847408493A003</v>
          </cell>
          <cell r="B13" t="str">
            <v>0784740</v>
          </cell>
          <cell r="C13" t="str">
            <v>000127</v>
          </cell>
          <cell r="D13" t="str">
            <v>000201</v>
          </cell>
          <cell r="F13" t="str">
            <v>894501512001</v>
          </cell>
          <cell r="G13" t="str">
            <v>8493A</v>
          </cell>
          <cell r="H13" t="str">
            <v>003</v>
          </cell>
          <cell r="I13">
            <v>3</v>
          </cell>
          <cell r="J13">
            <v>27888</v>
          </cell>
          <cell r="K13">
            <v>278.88</v>
          </cell>
          <cell r="L13" t="str">
            <v>1302411902</v>
          </cell>
        </row>
        <row r="14">
          <cell r="A14" t="str">
            <v>89450151200107847408494H002</v>
          </cell>
          <cell r="B14" t="str">
            <v>0784740</v>
          </cell>
          <cell r="C14" t="str">
            <v>000127</v>
          </cell>
          <cell r="D14" t="str">
            <v>000201</v>
          </cell>
          <cell r="F14" t="str">
            <v>894501512001</v>
          </cell>
          <cell r="G14" t="str">
            <v>8494H</v>
          </cell>
          <cell r="H14" t="str">
            <v>002</v>
          </cell>
          <cell r="I14">
            <v>2</v>
          </cell>
          <cell r="J14">
            <v>166880</v>
          </cell>
          <cell r="K14">
            <v>1668.8</v>
          </cell>
          <cell r="L14" t="str">
            <v>1302411902</v>
          </cell>
        </row>
        <row r="15">
          <cell r="A15" t="str">
            <v>894501540001080525010833A</v>
          </cell>
          <cell r="B15" t="str">
            <v>0805250</v>
          </cell>
          <cell r="C15" t="str">
            <v>000128</v>
          </cell>
          <cell r="D15" t="str">
            <v>000201</v>
          </cell>
          <cell r="F15" t="str">
            <v>894501540001</v>
          </cell>
          <cell r="G15" t="str">
            <v>10833A</v>
          </cell>
          <cell r="I15">
            <v>3</v>
          </cell>
          <cell r="J15">
            <v>14784</v>
          </cell>
          <cell r="K15">
            <v>147.84</v>
          </cell>
          <cell r="L15" t="str">
            <v>3703650</v>
          </cell>
        </row>
        <row r="16">
          <cell r="A16" t="str">
            <v>894501510001079942011852B</v>
          </cell>
          <cell r="B16" t="str">
            <v>0799420</v>
          </cell>
          <cell r="C16" t="str">
            <v>000128</v>
          </cell>
          <cell r="D16" t="str">
            <v>000201</v>
          </cell>
          <cell r="F16" t="str">
            <v>894501510001</v>
          </cell>
          <cell r="G16" t="str">
            <v>11852B</v>
          </cell>
          <cell r="I16">
            <v>1</v>
          </cell>
          <cell r="J16">
            <v>28280</v>
          </cell>
          <cell r="K16">
            <v>282.8</v>
          </cell>
          <cell r="L16" t="str">
            <v>1302412134</v>
          </cell>
        </row>
        <row r="17">
          <cell r="A17" t="str">
            <v>894501538001080523082350A</v>
          </cell>
          <cell r="B17" t="str">
            <v>0805230</v>
          </cell>
          <cell r="C17" t="str">
            <v>000128</v>
          </cell>
          <cell r="D17" t="str">
            <v>000201</v>
          </cell>
          <cell r="F17" t="str">
            <v>894501538001</v>
          </cell>
          <cell r="G17" t="str">
            <v>82350A</v>
          </cell>
          <cell r="I17">
            <v>2</v>
          </cell>
          <cell r="J17">
            <v>55104</v>
          </cell>
          <cell r="K17">
            <v>551.04</v>
          </cell>
          <cell r="L17" t="str">
            <v>3703650</v>
          </cell>
        </row>
        <row r="18">
          <cell r="A18" t="str">
            <v>894501510001079942011852B</v>
          </cell>
          <cell r="B18" t="str">
            <v>0799420</v>
          </cell>
          <cell r="C18" t="str">
            <v>000128</v>
          </cell>
          <cell r="D18" t="str">
            <v>000201</v>
          </cell>
          <cell r="F18" t="str">
            <v>894501510001</v>
          </cell>
          <cell r="G18" t="str">
            <v>11852B</v>
          </cell>
          <cell r="I18">
            <v>1</v>
          </cell>
          <cell r="J18">
            <v>28280</v>
          </cell>
          <cell r="K18">
            <v>282.8</v>
          </cell>
          <cell r="L18" t="str">
            <v>1302412134</v>
          </cell>
        </row>
        <row r="19">
          <cell r="A19" t="str">
            <v>894501468001080909087303C</v>
          </cell>
          <cell r="B19" t="str">
            <v>0809090</v>
          </cell>
          <cell r="C19" t="str">
            <v>000128</v>
          </cell>
          <cell r="D19" t="str">
            <v>000201</v>
          </cell>
          <cell r="F19" t="str">
            <v>894501468001</v>
          </cell>
          <cell r="G19" t="str">
            <v>87303C</v>
          </cell>
          <cell r="I19">
            <v>1</v>
          </cell>
          <cell r="J19">
            <v>50400</v>
          </cell>
          <cell r="K19">
            <v>504</v>
          </cell>
          <cell r="L19" t="str">
            <v>3842542</v>
          </cell>
        </row>
        <row r="20">
          <cell r="A20" t="str">
            <v>894501541001080526010833A</v>
          </cell>
          <cell r="B20" t="str">
            <v>0805260</v>
          </cell>
          <cell r="C20" t="str">
            <v>000128</v>
          </cell>
          <cell r="D20" t="str">
            <v>000201</v>
          </cell>
          <cell r="F20" t="str">
            <v>894501541001</v>
          </cell>
          <cell r="G20" t="str">
            <v>10833A</v>
          </cell>
          <cell r="I20">
            <v>3</v>
          </cell>
          <cell r="J20">
            <v>14784</v>
          </cell>
          <cell r="K20">
            <v>147.84</v>
          </cell>
          <cell r="L20" t="str">
            <v>3703650</v>
          </cell>
        </row>
        <row r="21">
          <cell r="A21" t="str">
            <v>894501510001079942011852B004</v>
          </cell>
          <cell r="B21" t="str">
            <v>0799420</v>
          </cell>
          <cell r="C21" t="str">
            <v>000128</v>
          </cell>
          <cell r="D21" t="str">
            <v>000201</v>
          </cell>
          <cell r="F21" t="str">
            <v>894501510001</v>
          </cell>
          <cell r="G21" t="str">
            <v>11852B</v>
          </cell>
          <cell r="H21" t="str">
            <v>004</v>
          </cell>
          <cell r="I21">
            <v>1</v>
          </cell>
          <cell r="J21">
            <v>2968</v>
          </cell>
          <cell r="K21">
            <v>29.68</v>
          </cell>
          <cell r="L21" t="str">
            <v>1302412134</v>
          </cell>
        </row>
        <row r="22">
          <cell r="A22" t="str">
            <v>894501469001080910087303C</v>
          </cell>
          <cell r="B22" t="str">
            <v>0809100</v>
          </cell>
          <cell r="C22" t="str">
            <v>000128</v>
          </cell>
          <cell r="D22" t="str">
            <v>000201</v>
          </cell>
          <cell r="F22" t="str">
            <v>894501469001</v>
          </cell>
          <cell r="G22" t="str">
            <v>87303C</v>
          </cell>
          <cell r="I22">
            <v>1</v>
          </cell>
          <cell r="J22">
            <v>50400</v>
          </cell>
          <cell r="K22">
            <v>504</v>
          </cell>
          <cell r="L22" t="str">
            <v>3842542</v>
          </cell>
        </row>
        <row r="23">
          <cell r="A23" t="str">
            <v>894501539001080524082350A</v>
          </cell>
          <cell r="B23" t="str">
            <v>0805240</v>
          </cell>
          <cell r="C23" t="str">
            <v>000128</v>
          </cell>
          <cell r="D23" t="str">
            <v>000201</v>
          </cell>
          <cell r="F23" t="str">
            <v>894501539001</v>
          </cell>
          <cell r="G23" t="str">
            <v>82350A</v>
          </cell>
          <cell r="I23">
            <v>2</v>
          </cell>
          <cell r="J23">
            <v>55104</v>
          </cell>
          <cell r="K23">
            <v>551.04</v>
          </cell>
          <cell r="L23" t="str">
            <v>3703650</v>
          </cell>
        </row>
        <row r="24">
          <cell r="A24" t="str">
            <v>894501292001080907010891A</v>
          </cell>
          <cell r="B24" t="str">
            <v>0809070</v>
          </cell>
          <cell r="C24" t="str">
            <v>000128</v>
          </cell>
          <cell r="D24" t="str">
            <v>000204</v>
          </cell>
          <cell r="F24" t="str">
            <v>894501292001</v>
          </cell>
          <cell r="G24" t="str">
            <v>10891A</v>
          </cell>
          <cell r="I24">
            <v>1</v>
          </cell>
          <cell r="J24">
            <v>2030616</v>
          </cell>
          <cell r="K24">
            <v>20306.16</v>
          </cell>
          <cell r="L24" t="str">
            <v>13171212820</v>
          </cell>
        </row>
        <row r="25">
          <cell r="A25" t="str">
            <v>894501293001080908010891A</v>
          </cell>
          <cell r="B25" t="str">
            <v>0809080</v>
          </cell>
          <cell r="C25" t="str">
            <v>000128</v>
          </cell>
          <cell r="D25" t="str">
            <v>000204</v>
          </cell>
          <cell r="F25" t="str">
            <v>894501293001</v>
          </cell>
          <cell r="G25" t="str">
            <v>10891A</v>
          </cell>
          <cell r="I25">
            <v>1</v>
          </cell>
          <cell r="J25">
            <v>2030616</v>
          </cell>
          <cell r="K25">
            <v>20306.16</v>
          </cell>
          <cell r="L25" t="str">
            <v>13171212816</v>
          </cell>
        </row>
        <row r="26">
          <cell r="A26" t="str">
            <v>894501544001081990082341D</v>
          </cell>
          <cell r="B26" t="str">
            <v>0819900</v>
          </cell>
          <cell r="C26" t="str">
            <v>000131</v>
          </cell>
          <cell r="D26" t="str">
            <v>000202</v>
          </cell>
          <cell r="F26" t="str">
            <v>894501544001</v>
          </cell>
          <cell r="G26" t="str">
            <v>82341D</v>
          </cell>
          <cell r="I26">
            <v>1</v>
          </cell>
          <cell r="J26">
            <v>24752</v>
          </cell>
          <cell r="K26">
            <v>247.52</v>
          </cell>
          <cell r="L26" t="str">
            <v>3703660</v>
          </cell>
        </row>
        <row r="27">
          <cell r="A27" t="str">
            <v>89450154100108165205063-9212</v>
          </cell>
          <cell r="B27" t="str">
            <v>0816520</v>
          </cell>
          <cell r="C27" t="str">
            <v>000131</v>
          </cell>
          <cell r="D27" t="str">
            <v>000203</v>
          </cell>
          <cell r="F27" t="str">
            <v>894501541001</v>
          </cell>
          <cell r="G27" t="str">
            <v>5063-9212</v>
          </cell>
          <cell r="I27">
            <v>1</v>
          </cell>
          <cell r="J27">
            <v>2625</v>
          </cell>
          <cell r="K27">
            <v>26.25</v>
          </cell>
          <cell r="L27" t="str">
            <v>3840928</v>
          </cell>
        </row>
        <row r="28">
          <cell r="A28" t="str">
            <v>8945014170010814800M1918X</v>
          </cell>
          <cell r="B28" t="str">
            <v>0814800</v>
          </cell>
          <cell r="C28" t="str">
            <v>000131</v>
          </cell>
          <cell r="D28" t="str">
            <v>000203</v>
          </cell>
          <cell r="F28" t="str">
            <v>894501417001</v>
          </cell>
          <cell r="G28" t="str">
            <v>M1918X</v>
          </cell>
          <cell r="I28">
            <v>1</v>
          </cell>
          <cell r="J28">
            <v>105595</v>
          </cell>
          <cell r="K28">
            <v>1055.95</v>
          </cell>
          <cell r="L28" t="str">
            <v>4242826</v>
          </cell>
        </row>
        <row r="29">
          <cell r="A29" t="str">
            <v>89450153600108165005063-9240</v>
          </cell>
          <cell r="B29" t="str">
            <v>0816500</v>
          </cell>
          <cell r="C29" t="str">
            <v>000131</v>
          </cell>
          <cell r="D29" t="str">
            <v>000203</v>
          </cell>
          <cell r="F29" t="str">
            <v>894501536001</v>
          </cell>
          <cell r="G29" t="str">
            <v>5063-9240</v>
          </cell>
          <cell r="I29">
            <v>2</v>
          </cell>
          <cell r="J29">
            <v>9000</v>
          </cell>
          <cell r="K29">
            <v>90</v>
          </cell>
          <cell r="L29" t="str">
            <v>3840928</v>
          </cell>
        </row>
        <row r="30">
          <cell r="A30" t="str">
            <v>89450154000108165105063-9212</v>
          </cell>
          <cell r="B30" t="str">
            <v>0816510</v>
          </cell>
          <cell r="C30" t="str">
            <v>000131</v>
          </cell>
          <cell r="D30" t="str">
            <v>000203</v>
          </cell>
          <cell r="F30" t="str">
            <v>894501540001</v>
          </cell>
          <cell r="G30" t="str">
            <v>5063-9212</v>
          </cell>
          <cell r="I30">
            <v>1</v>
          </cell>
          <cell r="J30">
            <v>2625</v>
          </cell>
          <cell r="K30">
            <v>26.25</v>
          </cell>
          <cell r="L30" t="str">
            <v>3840928</v>
          </cell>
        </row>
        <row r="31">
          <cell r="A31" t="str">
            <v>894501552001082630011500A</v>
          </cell>
          <cell r="B31" t="str">
            <v>0826300</v>
          </cell>
          <cell r="C31" t="str">
            <v>000131</v>
          </cell>
          <cell r="D31" t="str">
            <v>000203</v>
          </cell>
          <cell r="F31" t="str">
            <v>894501552001</v>
          </cell>
          <cell r="G31" t="str">
            <v>11500A</v>
          </cell>
          <cell r="I31">
            <v>1</v>
          </cell>
          <cell r="J31">
            <v>8456</v>
          </cell>
          <cell r="K31">
            <v>84.56</v>
          </cell>
          <cell r="L31" t="str">
            <v>3842570</v>
          </cell>
        </row>
        <row r="33">
          <cell r="L33">
            <v>47155.599999999991</v>
          </cell>
        </row>
        <row r="36">
          <cell r="A36" t="str">
            <v>2月INVOICE</v>
          </cell>
        </row>
        <row r="38">
          <cell r="A38" t="str">
            <v>MATCHKEY</v>
          </cell>
          <cell r="B38" t="str">
            <v>Invoice</v>
          </cell>
          <cell r="C38" t="str">
            <v>Dateinvoice</v>
          </cell>
          <cell r="D38" t="str">
            <v>Datetsuukan</v>
          </cell>
          <cell r="E38" t="str">
            <v>Mononashi</v>
          </cell>
          <cell r="F38" t="str">
            <v>Ordid</v>
          </cell>
          <cell r="G38" t="str">
            <v>Model</v>
          </cell>
          <cell r="H38" t="str">
            <v>Opt</v>
          </cell>
          <cell r="I38" t="str">
            <v>Invqty</v>
          </cell>
          <cell r="J38" t="str">
            <v>Entryamt</v>
          </cell>
          <cell r="K38" t="str">
            <v>Entryamt/100</v>
          </cell>
          <cell r="L38" t="str">
            <v>Awb</v>
          </cell>
        </row>
        <row r="39">
          <cell r="A39" t="str">
            <v>8945010170010838470M2410-99920-22</v>
          </cell>
          <cell r="B39" t="str">
            <v>0838470</v>
          </cell>
          <cell r="C39" t="str">
            <v>000201</v>
          </cell>
          <cell r="D39" t="str">
            <v>000207</v>
          </cell>
          <cell r="F39" t="str">
            <v>894501017001</v>
          </cell>
          <cell r="G39" t="str">
            <v>M2410-99920-</v>
          </cell>
          <cell r="H39" t="str">
            <v>22</v>
          </cell>
          <cell r="I39">
            <v>1</v>
          </cell>
          <cell r="J39">
            <v>1</v>
          </cell>
          <cell r="K39">
            <v>0.01</v>
          </cell>
          <cell r="L39" t="str">
            <v>1249972</v>
          </cell>
        </row>
        <row r="40">
          <cell r="A40" t="str">
            <v>8945010170010838470M2410-99920-03</v>
          </cell>
          <cell r="B40" t="str">
            <v>0838470</v>
          </cell>
          <cell r="C40" t="str">
            <v>000201</v>
          </cell>
          <cell r="D40" t="str">
            <v>000207</v>
          </cell>
          <cell r="F40" t="str">
            <v>894501017001</v>
          </cell>
          <cell r="G40" t="str">
            <v>M2410-99920-</v>
          </cell>
          <cell r="H40" t="str">
            <v>03</v>
          </cell>
          <cell r="I40">
            <v>5</v>
          </cell>
          <cell r="J40">
            <v>30375</v>
          </cell>
          <cell r="K40">
            <v>303.75</v>
          </cell>
          <cell r="L40" t="str">
            <v>1249972</v>
          </cell>
        </row>
        <row r="41">
          <cell r="A41" t="str">
            <v>8945010300010838480M2410-99920-22</v>
          </cell>
          <cell r="B41" t="str">
            <v>0838480</v>
          </cell>
          <cell r="C41" t="str">
            <v>000201</v>
          </cell>
          <cell r="D41" t="str">
            <v>000207</v>
          </cell>
          <cell r="F41" t="str">
            <v>894501030001</v>
          </cell>
          <cell r="G41" t="str">
            <v>M2410-99920-</v>
          </cell>
          <cell r="H41" t="str">
            <v>22</v>
          </cell>
          <cell r="I41">
            <v>1</v>
          </cell>
          <cell r="J41">
            <v>1</v>
          </cell>
          <cell r="K41">
            <v>0.01</v>
          </cell>
          <cell r="L41" t="str">
            <v>1249972</v>
          </cell>
        </row>
        <row r="42">
          <cell r="A42" t="str">
            <v>8945010300010838480M2410-99920-03</v>
          </cell>
          <cell r="B42" t="str">
            <v>0838480</v>
          </cell>
          <cell r="C42" t="str">
            <v>000201</v>
          </cell>
          <cell r="D42" t="str">
            <v>000207</v>
          </cell>
          <cell r="F42" t="str">
            <v>894501030001</v>
          </cell>
          <cell r="G42" t="str">
            <v>M2410-99920-</v>
          </cell>
          <cell r="H42" t="str">
            <v>03</v>
          </cell>
          <cell r="I42">
            <v>1</v>
          </cell>
          <cell r="J42">
            <v>6075</v>
          </cell>
          <cell r="K42">
            <v>60.75</v>
          </cell>
          <cell r="L42" t="str">
            <v>1249972</v>
          </cell>
        </row>
        <row r="43">
          <cell r="A43" t="str">
            <v>8945011040010838490M2410-99920-03</v>
          </cell>
          <cell r="B43" t="str">
            <v>0838490</v>
          </cell>
          <cell r="C43" t="str">
            <v>000201</v>
          </cell>
          <cell r="D43" t="str">
            <v>000207</v>
          </cell>
          <cell r="F43" t="str">
            <v>894501104001</v>
          </cell>
          <cell r="G43" t="str">
            <v>M2410-99920-</v>
          </cell>
          <cell r="H43" t="str">
            <v>03</v>
          </cell>
          <cell r="I43">
            <v>6</v>
          </cell>
          <cell r="J43">
            <v>36450</v>
          </cell>
          <cell r="K43">
            <v>364.5</v>
          </cell>
          <cell r="L43" t="str">
            <v>1249972</v>
          </cell>
        </row>
        <row r="44">
          <cell r="A44" t="str">
            <v>8945011040010838490M2410-99920-22</v>
          </cell>
          <cell r="B44" t="str">
            <v>0838490</v>
          </cell>
          <cell r="C44" t="str">
            <v>000201</v>
          </cell>
          <cell r="D44" t="str">
            <v>000207</v>
          </cell>
          <cell r="F44" t="str">
            <v>894501104001</v>
          </cell>
          <cell r="G44" t="str">
            <v>M2410-99920-</v>
          </cell>
          <cell r="H44" t="str">
            <v>22</v>
          </cell>
          <cell r="I44">
            <v>1</v>
          </cell>
          <cell r="J44">
            <v>1</v>
          </cell>
          <cell r="K44">
            <v>0.01</v>
          </cell>
          <cell r="L44" t="str">
            <v>1249972</v>
          </cell>
        </row>
        <row r="45">
          <cell r="A45" t="str">
            <v>894501214001099659080236A22</v>
          </cell>
          <cell r="B45" t="str">
            <v>0996590</v>
          </cell>
          <cell r="C45" t="str">
            <v>000217</v>
          </cell>
          <cell r="D45" t="str">
            <v>000224</v>
          </cell>
          <cell r="F45" t="str">
            <v>894501214001</v>
          </cell>
          <cell r="G45" t="str">
            <v>80236A</v>
          </cell>
          <cell r="H45" t="str">
            <v>22</v>
          </cell>
          <cell r="I45">
            <v>1</v>
          </cell>
          <cell r="J45">
            <v>1</v>
          </cell>
          <cell r="K45">
            <v>0.01</v>
          </cell>
          <cell r="L45" t="str">
            <v>1250802</v>
          </cell>
        </row>
        <row r="46">
          <cell r="A46" t="str">
            <v>894501214001099659080236A</v>
          </cell>
          <cell r="B46" t="str">
            <v>0996590</v>
          </cell>
          <cell r="C46" t="str">
            <v>000217</v>
          </cell>
          <cell r="D46" t="str">
            <v>000224</v>
          </cell>
          <cell r="F46" t="str">
            <v>894501214001</v>
          </cell>
          <cell r="G46" t="str">
            <v>80236A</v>
          </cell>
          <cell r="I46">
            <v>1</v>
          </cell>
          <cell r="J46">
            <v>56252</v>
          </cell>
          <cell r="K46">
            <v>562.52</v>
          </cell>
          <cell r="L46" t="str">
            <v>1250802</v>
          </cell>
        </row>
        <row r="47">
          <cell r="A47" t="str">
            <v>8945012640010838500M2410-99920-22</v>
          </cell>
          <cell r="B47" t="str">
            <v>0838500</v>
          </cell>
          <cell r="C47" t="str">
            <v>000201</v>
          </cell>
          <cell r="D47" t="str">
            <v>000207</v>
          </cell>
          <cell r="F47" t="str">
            <v>894501264001</v>
          </cell>
          <cell r="G47" t="str">
            <v>M2410-99920-</v>
          </cell>
          <cell r="H47" t="str">
            <v>22</v>
          </cell>
          <cell r="I47">
            <v>1</v>
          </cell>
          <cell r="J47">
            <v>1</v>
          </cell>
          <cell r="K47">
            <v>0.01</v>
          </cell>
          <cell r="L47" t="str">
            <v>1249972</v>
          </cell>
        </row>
        <row r="48">
          <cell r="A48" t="str">
            <v>8945012640010838500M2410-99920-03</v>
          </cell>
          <cell r="B48" t="str">
            <v>0838500</v>
          </cell>
          <cell r="C48" t="str">
            <v>000201</v>
          </cell>
          <cell r="D48" t="str">
            <v>000207</v>
          </cell>
          <cell r="F48" t="str">
            <v>894501264001</v>
          </cell>
          <cell r="G48" t="str">
            <v>M2410-99920-</v>
          </cell>
          <cell r="H48" t="str">
            <v>03</v>
          </cell>
          <cell r="I48">
            <v>4</v>
          </cell>
          <cell r="J48">
            <v>24300</v>
          </cell>
          <cell r="K48">
            <v>243</v>
          </cell>
          <cell r="L48" t="str">
            <v>1249972</v>
          </cell>
        </row>
        <row r="49">
          <cell r="A49" t="str">
            <v>8945012760010877340M3150-9010B22</v>
          </cell>
          <cell r="B49" t="str">
            <v>0877340</v>
          </cell>
          <cell r="C49" t="str">
            <v>000204</v>
          </cell>
          <cell r="D49" t="str">
            <v>000208</v>
          </cell>
          <cell r="F49" t="str">
            <v>894501276001</v>
          </cell>
          <cell r="G49" t="str">
            <v>M3150-9010B</v>
          </cell>
          <cell r="H49" t="str">
            <v>22</v>
          </cell>
          <cell r="I49">
            <v>1</v>
          </cell>
          <cell r="J49">
            <v>1</v>
          </cell>
          <cell r="K49">
            <v>0.01</v>
          </cell>
          <cell r="L49" t="str">
            <v>1250296</v>
          </cell>
        </row>
        <row r="50">
          <cell r="A50" t="str">
            <v>8945012760010877340M3150-9010B</v>
          </cell>
          <cell r="B50" t="str">
            <v>0877340</v>
          </cell>
          <cell r="C50" t="str">
            <v>000204</v>
          </cell>
          <cell r="D50" t="str">
            <v>000208</v>
          </cell>
          <cell r="F50" t="str">
            <v>894501276001</v>
          </cell>
          <cell r="G50" t="str">
            <v>M3150-9010B</v>
          </cell>
          <cell r="I50">
            <v>1</v>
          </cell>
          <cell r="J50">
            <v>10500</v>
          </cell>
          <cell r="K50">
            <v>105</v>
          </cell>
          <cell r="L50" t="str">
            <v>1250296</v>
          </cell>
        </row>
        <row r="51">
          <cell r="A51" t="str">
            <v>8945012780011007670M2410-99920-03</v>
          </cell>
          <cell r="B51" t="str">
            <v>1007670</v>
          </cell>
          <cell r="C51" t="str">
            <v>000218</v>
          </cell>
          <cell r="D51" t="str">
            <v>000223</v>
          </cell>
          <cell r="F51" t="str">
            <v>894501278001</v>
          </cell>
          <cell r="G51" t="str">
            <v>M2410-99920-</v>
          </cell>
          <cell r="H51" t="str">
            <v>03</v>
          </cell>
          <cell r="I51">
            <v>5</v>
          </cell>
          <cell r="J51">
            <v>30375</v>
          </cell>
          <cell r="K51">
            <v>303.75</v>
          </cell>
          <cell r="L51" t="str">
            <v>1250976</v>
          </cell>
        </row>
        <row r="52">
          <cell r="A52" t="str">
            <v>8945012780011007670M2410-99920-22</v>
          </cell>
          <cell r="B52" t="str">
            <v>1007670</v>
          </cell>
          <cell r="C52" t="str">
            <v>000218</v>
          </cell>
          <cell r="D52" t="str">
            <v>000223</v>
          </cell>
          <cell r="F52" t="str">
            <v>894501278001</v>
          </cell>
          <cell r="G52" t="str">
            <v>M2410-99920-</v>
          </cell>
          <cell r="H52" t="str">
            <v>22</v>
          </cell>
          <cell r="I52">
            <v>1</v>
          </cell>
          <cell r="J52">
            <v>1</v>
          </cell>
          <cell r="K52">
            <v>0.01</v>
          </cell>
          <cell r="L52" t="str">
            <v>1250976</v>
          </cell>
        </row>
        <row r="53">
          <cell r="A53" t="str">
            <v>8945013770021058780SCMVX008012</v>
          </cell>
          <cell r="B53" t="str">
            <v>1058780</v>
          </cell>
          <cell r="C53" t="str">
            <v>000224</v>
          </cell>
          <cell r="D53" t="str">
            <v>000229</v>
          </cell>
          <cell r="F53" t="str">
            <v>894501377002</v>
          </cell>
          <cell r="G53" t="str">
            <v>SCMVX008</v>
          </cell>
          <cell r="H53" t="str">
            <v>012</v>
          </cell>
          <cell r="I53">
            <v>6</v>
          </cell>
          <cell r="J53">
            <v>1528800</v>
          </cell>
          <cell r="K53">
            <v>15288</v>
          </cell>
          <cell r="L53" t="str">
            <v>3430388</v>
          </cell>
        </row>
        <row r="54">
          <cell r="A54" t="str">
            <v>8945013770021058780SCMVX008</v>
          </cell>
          <cell r="B54" t="str">
            <v>1058780</v>
          </cell>
          <cell r="C54" t="str">
            <v>000224</v>
          </cell>
          <cell r="D54" t="str">
            <v>000229</v>
          </cell>
          <cell r="F54" t="str">
            <v>894501377002</v>
          </cell>
          <cell r="G54" t="str">
            <v>SCMVX008</v>
          </cell>
          <cell r="I54">
            <v>1</v>
          </cell>
          <cell r="J54">
            <v>764400</v>
          </cell>
          <cell r="K54">
            <v>7644</v>
          </cell>
          <cell r="L54" t="str">
            <v>3430388</v>
          </cell>
        </row>
        <row r="55">
          <cell r="A55" t="str">
            <v>8945013770021058790SCMVX008012</v>
          </cell>
          <cell r="B55" t="str">
            <v>1058790</v>
          </cell>
          <cell r="C55" t="str">
            <v>000224</v>
          </cell>
          <cell r="D55" t="str">
            <v>000229</v>
          </cell>
          <cell r="F55" t="str">
            <v>894501377002</v>
          </cell>
          <cell r="G55" t="str">
            <v>SCMVX008</v>
          </cell>
          <cell r="H55" t="str">
            <v>012</v>
          </cell>
          <cell r="I55">
            <v>6</v>
          </cell>
          <cell r="J55">
            <v>1528800</v>
          </cell>
          <cell r="K55">
            <v>15288</v>
          </cell>
          <cell r="L55" t="str">
            <v>3430388</v>
          </cell>
        </row>
        <row r="56">
          <cell r="A56" t="str">
            <v>8945013770021058790SCMVX008086</v>
          </cell>
          <cell r="B56" t="str">
            <v>1058790</v>
          </cell>
          <cell r="C56" t="str">
            <v>000224</v>
          </cell>
          <cell r="D56" t="str">
            <v>000229</v>
          </cell>
          <cell r="F56" t="str">
            <v>894501377002</v>
          </cell>
          <cell r="G56" t="str">
            <v>SCMVX008</v>
          </cell>
          <cell r="H56" t="str">
            <v>086</v>
          </cell>
          <cell r="I56">
            <v>1</v>
          </cell>
          <cell r="J56">
            <v>45248</v>
          </cell>
          <cell r="K56">
            <v>452.48</v>
          </cell>
          <cell r="L56" t="str">
            <v>3430388</v>
          </cell>
        </row>
        <row r="57">
          <cell r="A57" t="str">
            <v>8945013770021058780SCMVX00860</v>
          </cell>
          <cell r="B57" t="str">
            <v>1058780</v>
          </cell>
          <cell r="C57" t="str">
            <v>000224</v>
          </cell>
          <cell r="D57" t="str">
            <v>000229</v>
          </cell>
          <cell r="F57" t="str">
            <v>894501377002</v>
          </cell>
          <cell r="G57" t="str">
            <v>SCMVX008</v>
          </cell>
          <cell r="H57" t="str">
            <v>60</v>
          </cell>
          <cell r="I57">
            <v>6</v>
          </cell>
          <cell r="J57">
            <v>106272</v>
          </cell>
          <cell r="K57">
            <v>1062.72</v>
          </cell>
          <cell r="L57" t="str">
            <v>3430388</v>
          </cell>
        </row>
        <row r="58">
          <cell r="A58" t="str">
            <v>8945013770021058790SCMVX008</v>
          </cell>
          <cell r="B58" t="str">
            <v>1058790</v>
          </cell>
          <cell r="C58" t="str">
            <v>000224</v>
          </cell>
          <cell r="D58" t="str">
            <v>000229</v>
          </cell>
          <cell r="F58" t="str">
            <v>894501377002</v>
          </cell>
          <cell r="G58" t="str">
            <v>SCMVX008</v>
          </cell>
          <cell r="I58">
            <v>1</v>
          </cell>
          <cell r="J58">
            <v>764400</v>
          </cell>
          <cell r="K58">
            <v>7644</v>
          </cell>
          <cell r="L58" t="str">
            <v>3430388</v>
          </cell>
        </row>
        <row r="59">
          <cell r="A59" t="str">
            <v>8945013770021058790SCMVX00860</v>
          </cell>
          <cell r="B59" t="str">
            <v>1058790</v>
          </cell>
          <cell r="C59" t="str">
            <v>000224</v>
          </cell>
          <cell r="D59" t="str">
            <v>000229</v>
          </cell>
          <cell r="F59" t="str">
            <v>894501377002</v>
          </cell>
          <cell r="G59" t="str">
            <v>SCMVX008</v>
          </cell>
          <cell r="H59" t="str">
            <v>60</v>
          </cell>
          <cell r="I59">
            <v>1</v>
          </cell>
          <cell r="J59">
            <v>24000</v>
          </cell>
          <cell r="K59">
            <v>240</v>
          </cell>
          <cell r="L59" t="str">
            <v>3430388</v>
          </cell>
        </row>
        <row r="60">
          <cell r="A60" t="str">
            <v>8945013770021058780SCMVX00860</v>
          </cell>
          <cell r="B60" t="str">
            <v>1058780</v>
          </cell>
          <cell r="C60" t="str">
            <v>000224</v>
          </cell>
          <cell r="D60" t="str">
            <v>000229</v>
          </cell>
          <cell r="F60" t="str">
            <v>894501377002</v>
          </cell>
          <cell r="G60" t="str">
            <v>SCMVX008</v>
          </cell>
          <cell r="H60" t="str">
            <v>60</v>
          </cell>
          <cell r="I60">
            <v>1</v>
          </cell>
          <cell r="J60">
            <v>24000</v>
          </cell>
          <cell r="K60">
            <v>240</v>
          </cell>
          <cell r="L60" t="str">
            <v>3430388</v>
          </cell>
        </row>
        <row r="61">
          <cell r="A61" t="str">
            <v>8945013770021058790SCMVX00860B</v>
          </cell>
          <cell r="B61" t="str">
            <v>1058790</v>
          </cell>
          <cell r="C61" t="str">
            <v>000224</v>
          </cell>
          <cell r="D61" t="str">
            <v>000229</v>
          </cell>
          <cell r="F61" t="str">
            <v>894501377002</v>
          </cell>
          <cell r="G61" t="str">
            <v>SCMVX008</v>
          </cell>
          <cell r="H61" t="str">
            <v>60B</v>
          </cell>
          <cell r="I61">
            <v>6</v>
          </cell>
          <cell r="J61">
            <v>106272</v>
          </cell>
          <cell r="K61">
            <v>1062.72</v>
          </cell>
          <cell r="L61" t="str">
            <v>3430388</v>
          </cell>
        </row>
        <row r="62">
          <cell r="A62" t="str">
            <v>8945013770021058780SCMVX008086</v>
          </cell>
          <cell r="B62" t="str">
            <v>1058780</v>
          </cell>
          <cell r="C62" t="str">
            <v>000224</v>
          </cell>
          <cell r="D62" t="str">
            <v>000229</v>
          </cell>
          <cell r="F62" t="str">
            <v>894501377002</v>
          </cell>
          <cell r="G62" t="str">
            <v>SCMVX008</v>
          </cell>
          <cell r="H62" t="str">
            <v>086</v>
          </cell>
          <cell r="I62">
            <v>1</v>
          </cell>
          <cell r="J62">
            <v>45248</v>
          </cell>
          <cell r="K62">
            <v>452.48</v>
          </cell>
          <cell r="L62" t="str">
            <v>3430388</v>
          </cell>
        </row>
        <row r="63">
          <cell r="A63" t="str">
            <v>8945013850010904390M2020-9030C22</v>
          </cell>
          <cell r="B63" t="str">
            <v>0904390</v>
          </cell>
          <cell r="C63" t="str">
            <v>000208</v>
          </cell>
          <cell r="D63" t="str">
            <v>000214</v>
          </cell>
          <cell r="F63" t="str">
            <v>894501385001</v>
          </cell>
          <cell r="G63" t="str">
            <v>M2020-9030C</v>
          </cell>
          <cell r="H63" t="str">
            <v>22</v>
          </cell>
          <cell r="I63">
            <v>1</v>
          </cell>
          <cell r="J63">
            <v>1</v>
          </cell>
          <cell r="K63">
            <v>0.01</v>
          </cell>
          <cell r="L63" t="str">
            <v>1249975</v>
          </cell>
        </row>
        <row r="64">
          <cell r="A64" t="str">
            <v>8945013850010904390M2020-9030C</v>
          </cell>
          <cell r="B64" t="str">
            <v>0904390</v>
          </cell>
          <cell r="C64" t="str">
            <v>000208</v>
          </cell>
          <cell r="D64" t="str">
            <v>000214</v>
          </cell>
          <cell r="F64" t="str">
            <v>894501385001</v>
          </cell>
          <cell r="G64" t="str">
            <v>M2020-9030C</v>
          </cell>
          <cell r="I64">
            <v>1</v>
          </cell>
          <cell r="J64">
            <v>4687</v>
          </cell>
          <cell r="K64">
            <v>46.87</v>
          </cell>
          <cell r="L64" t="str">
            <v>1249975</v>
          </cell>
        </row>
        <row r="65">
          <cell r="A65" t="str">
            <v>8945014090010993510E8491B</v>
          </cell>
          <cell r="B65" t="str">
            <v>0993510</v>
          </cell>
          <cell r="C65" t="str">
            <v>000217</v>
          </cell>
          <cell r="D65" t="str">
            <v>000221</v>
          </cell>
          <cell r="F65" t="str">
            <v>894501409001</v>
          </cell>
          <cell r="G65" t="str">
            <v>E8491B</v>
          </cell>
          <cell r="I65">
            <v>1</v>
          </cell>
          <cell r="J65">
            <v>111216</v>
          </cell>
          <cell r="K65">
            <v>1112.1600000000001</v>
          </cell>
          <cell r="L65" t="str">
            <v>3704116</v>
          </cell>
        </row>
        <row r="66">
          <cell r="A66" t="str">
            <v>8945014090010993510E8491B001</v>
          </cell>
          <cell r="B66" t="str">
            <v>0993510</v>
          </cell>
          <cell r="C66" t="str">
            <v>000217</v>
          </cell>
          <cell r="D66" t="str">
            <v>000221</v>
          </cell>
          <cell r="F66" t="str">
            <v>894501409001</v>
          </cell>
          <cell r="G66" t="str">
            <v>E8491B</v>
          </cell>
          <cell r="H66" t="str">
            <v>001</v>
          </cell>
          <cell r="I66">
            <v>1</v>
          </cell>
          <cell r="J66">
            <v>27776</v>
          </cell>
          <cell r="K66">
            <v>277.76</v>
          </cell>
          <cell r="L66" t="str">
            <v>3704116</v>
          </cell>
        </row>
        <row r="67">
          <cell r="A67" t="str">
            <v>89450141200108792808482A1BN</v>
          </cell>
          <cell r="B67" t="str">
            <v>0879280</v>
          </cell>
          <cell r="C67" t="str">
            <v>000207</v>
          </cell>
          <cell r="D67" t="str">
            <v>000214</v>
          </cell>
          <cell r="F67" t="str">
            <v>894501412001</v>
          </cell>
          <cell r="G67" t="str">
            <v>8482A</v>
          </cell>
          <cell r="H67" t="str">
            <v>1BN</v>
          </cell>
          <cell r="I67">
            <v>1</v>
          </cell>
          <cell r="J67">
            <v>10864</v>
          </cell>
          <cell r="K67">
            <v>108.64</v>
          </cell>
          <cell r="L67" t="str">
            <v>7364633</v>
          </cell>
        </row>
        <row r="68">
          <cell r="A68" t="str">
            <v>89450141200108792808482A</v>
          </cell>
          <cell r="B68" t="str">
            <v>0879280</v>
          </cell>
          <cell r="C68" t="str">
            <v>000207</v>
          </cell>
          <cell r="D68" t="str">
            <v>000214</v>
          </cell>
          <cell r="F68" t="str">
            <v>894501412001</v>
          </cell>
          <cell r="G68" t="str">
            <v>8482A</v>
          </cell>
          <cell r="I68">
            <v>1</v>
          </cell>
          <cell r="J68">
            <v>47600</v>
          </cell>
          <cell r="K68">
            <v>476</v>
          </cell>
          <cell r="L68" t="str">
            <v>7364633</v>
          </cell>
        </row>
        <row r="69">
          <cell r="A69" t="str">
            <v>8945014380010834660E2060C</v>
          </cell>
          <cell r="B69" t="str">
            <v>0834660</v>
          </cell>
          <cell r="C69" t="str">
            <v>000201</v>
          </cell>
          <cell r="D69" t="str">
            <v>000203</v>
          </cell>
          <cell r="F69" t="str">
            <v>894501438001</v>
          </cell>
          <cell r="G69" t="str">
            <v>E2060C</v>
          </cell>
          <cell r="I69">
            <v>1</v>
          </cell>
          <cell r="J69">
            <v>61992</v>
          </cell>
          <cell r="K69">
            <v>619.91999999999996</v>
          </cell>
          <cell r="L69" t="str">
            <v>3704020</v>
          </cell>
        </row>
        <row r="70">
          <cell r="A70" t="str">
            <v>894501443001086511085103D</v>
          </cell>
          <cell r="B70" t="str">
            <v>0865110</v>
          </cell>
          <cell r="C70" t="str">
            <v>000203</v>
          </cell>
          <cell r="D70" t="str">
            <v>000207</v>
          </cell>
          <cell r="F70" t="str">
            <v>894501443001</v>
          </cell>
          <cell r="G70" t="str">
            <v>85103D</v>
          </cell>
          <cell r="I70">
            <v>1</v>
          </cell>
          <cell r="J70">
            <v>712600</v>
          </cell>
          <cell r="K70">
            <v>7126</v>
          </cell>
          <cell r="L70" t="str">
            <v>3842598</v>
          </cell>
        </row>
        <row r="71">
          <cell r="A71" t="str">
            <v>8945014500010993520E8491B001</v>
          </cell>
          <cell r="B71" t="str">
            <v>0993520</v>
          </cell>
          <cell r="C71" t="str">
            <v>000217</v>
          </cell>
          <cell r="D71" t="str">
            <v>000221</v>
          </cell>
          <cell r="F71" t="str">
            <v>894501450001</v>
          </cell>
          <cell r="G71" t="str">
            <v>E8491B</v>
          </cell>
          <cell r="H71" t="str">
            <v>001</v>
          </cell>
          <cell r="I71">
            <v>2</v>
          </cell>
          <cell r="J71">
            <v>55552</v>
          </cell>
          <cell r="K71">
            <v>555.52</v>
          </cell>
          <cell r="L71" t="str">
            <v>3704116</v>
          </cell>
        </row>
        <row r="72">
          <cell r="A72" t="str">
            <v>8945014500010993520E8491B</v>
          </cell>
          <cell r="B72" t="str">
            <v>0993520</v>
          </cell>
          <cell r="C72" t="str">
            <v>000217</v>
          </cell>
          <cell r="D72" t="str">
            <v>000221</v>
          </cell>
          <cell r="F72" t="str">
            <v>894501450001</v>
          </cell>
          <cell r="G72" t="str">
            <v>E8491B</v>
          </cell>
          <cell r="I72">
            <v>2</v>
          </cell>
          <cell r="J72">
            <v>222432</v>
          </cell>
          <cell r="K72">
            <v>2224.3200000000002</v>
          </cell>
          <cell r="L72" t="str">
            <v>3704116</v>
          </cell>
        </row>
        <row r="73">
          <cell r="A73" t="str">
            <v>8945014500011069170SCMVX08U140</v>
          </cell>
          <cell r="B73" t="str">
            <v>1069170</v>
          </cell>
          <cell r="C73" t="str">
            <v>000225</v>
          </cell>
          <cell r="D73" t="str">
            <v>000229</v>
          </cell>
          <cell r="F73" t="str">
            <v>894501450001</v>
          </cell>
          <cell r="G73" t="str">
            <v>SCMVX08U</v>
          </cell>
          <cell r="H73" t="str">
            <v>140</v>
          </cell>
          <cell r="I73">
            <v>1</v>
          </cell>
          <cell r="J73">
            <v>28280</v>
          </cell>
          <cell r="K73">
            <v>282.8</v>
          </cell>
          <cell r="L73" t="str">
            <v>3430422</v>
          </cell>
        </row>
        <row r="74">
          <cell r="A74" t="str">
            <v>8945014550010862080E2050AAG6</v>
          </cell>
          <cell r="B74" t="str">
            <v>0862080</v>
          </cell>
          <cell r="C74" t="str">
            <v>000203</v>
          </cell>
          <cell r="D74" t="str">
            <v>000207</v>
          </cell>
          <cell r="F74" t="str">
            <v>894501455001</v>
          </cell>
          <cell r="G74" t="str">
            <v>E2050A</v>
          </cell>
          <cell r="H74" t="str">
            <v>AG6</v>
          </cell>
          <cell r="I74">
            <v>1</v>
          </cell>
          <cell r="J74">
            <v>5488</v>
          </cell>
          <cell r="K74">
            <v>54.88</v>
          </cell>
          <cell r="L74" t="str">
            <v>3704036</v>
          </cell>
        </row>
        <row r="75">
          <cell r="A75" t="str">
            <v>8945014550010862080E2050A</v>
          </cell>
          <cell r="B75" t="str">
            <v>0862080</v>
          </cell>
          <cell r="C75" t="str">
            <v>000203</v>
          </cell>
          <cell r="D75" t="str">
            <v>000207</v>
          </cell>
          <cell r="F75" t="str">
            <v>894501455001</v>
          </cell>
          <cell r="G75" t="str">
            <v>E2050A</v>
          </cell>
          <cell r="I75">
            <v>1</v>
          </cell>
          <cell r="J75">
            <v>69440</v>
          </cell>
          <cell r="K75">
            <v>694.4</v>
          </cell>
          <cell r="L75" t="str">
            <v>3704036</v>
          </cell>
        </row>
        <row r="76">
          <cell r="A76" t="str">
            <v>8945014670010849390K281C</v>
          </cell>
          <cell r="B76" t="str">
            <v>0849390</v>
          </cell>
          <cell r="C76" t="str">
            <v>000202</v>
          </cell>
          <cell r="D76" t="str">
            <v>000207</v>
          </cell>
          <cell r="F76" t="str">
            <v>894501467001</v>
          </cell>
          <cell r="G76" t="str">
            <v>K281C</v>
          </cell>
          <cell r="I76">
            <v>1</v>
          </cell>
          <cell r="J76">
            <v>33880</v>
          </cell>
          <cell r="K76">
            <v>338.8</v>
          </cell>
          <cell r="L76" t="str">
            <v>3844198</v>
          </cell>
        </row>
        <row r="77">
          <cell r="A77" t="str">
            <v>89450148600109010401143A</v>
          </cell>
          <cell r="B77" t="str">
            <v>0901040</v>
          </cell>
          <cell r="C77" t="str">
            <v>000208</v>
          </cell>
          <cell r="D77" t="str">
            <v>000210</v>
          </cell>
          <cell r="F77" t="str">
            <v>894501486001</v>
          </cell>
          <cell r="G77" t="str">
            <v>1143A</v>
          </cell>
          <cell r="I77">
            <v>1</v>
          </cell>
          <cell r="J77">
            <v>68880</v>
          </cell>
          <cell r="K77">
            <v>688.8</v>
          </cell>
          <cell r="L77" t="str">
            <v>3704058</v>
          </cell>
        </row>
        <row r="78">
          <cell r="A78" t="str">
            <v>8945015030010841990M1180A202</v>
          </cell>
          <cell r="B78" t="str">
            <v>0841990</v>
          </cell>
          <cell r="C78" t="str">
            <v>000202</v>
          </cell>
          <cell r="D78" t="str">
            <v>000207</v>
          </cell>
          <cell r="F78" t="str">
            <v>894501503001</v>
          </cell>
          <cell r="G78" t="str">
            <v>M1180A</v>
          </cell>
          <cell r="H78" t="str">
            <v>202</v>
          </cell>
          <cell r="I78">
            <v>2</v>
          </cell>
          <cell r="J78">
            <v>50934</v>
          </cell>
          <cell r="K78">
            <v>509.34</v>
          </cell>
          <cell r="L78" t="str">
            <v>4239503</v>
          </cell>
        </row>
        <row r="79">
          <cell r="A79" t="str">
            <v>894501509001088113008511-20031</v>
          </cell>
          <cell r="B79" t="str">
            <v>0881130</v>
          </cell>
          <cell r="C79" t="str">
            <v>000207</v>
          </cell>
          <cell r="D79" t="str">
            <v>000208</v>
          </cell>
          <cell r="F79" t="str">
            <v>894501509001</v>
          </cell>
          <cell r="G79" t="str">
            <v>08511-20031</v>
          </cell>
          <cell r="I79">
            <v>1</v>
          </cell>
          <cell r="J79">
            <v>8250</v>
          </cell>
          <cell r="K79">
            <v>82.5</v>
          </cell>
          <cell r="L79" t="str">
            <v>3840951</v>
          </cell>
        </row>
        <row r="80">
          <cell r="A80" t="str">
            <v>894501509001090440011900B</v>
          </cell>
          <cell r="B80" t="str">
            <v>0904400</v>
          </cell>
          <cell r="C80" t="str">
            <v>000208</v>
          </cell>
          <cell r="D80" t="str">
            <v>000214</v>
          </cell>
          <cell r="F80" t="str">
            <v>894501509001</v>
          </cell>
          <cell r="G80" t="str">
            <v>11900B</v>
          </cell>
          <cell r="I80">
            <v>1</v>
          </cell>
          <cell r="J80">
            <v>30912</v>
          </cell>
          <cell r="K80">
            <v>309.12</v>
          </cell>
          <cell r="L80" t="str">
            <v>3845892</v>
          </cell>
        </row>
        <row r="81">
          <cell r="A81" t="str">
            <v>894501509001090440011900C</v>
          </cell>
          <cell r="B81" t="str">
            <v>0904400</v>
          </cell>
          <cell r="C81" t="str">
            <v>000208</v>
          </cell>
          <cell r="D81" t="str">
            <v>000214</v>
          </cell>
          <cell r="F81" t="str">
            <v>894501509001</v>
          </cell>
          <cell r="G81" t="str">
            <v>11900C</v>
          </cell>
          <cell r="I81">
            <v>1</v>
          </cell>
          <cell r="J81">
            <v>30912</v>
          </cell>
          <cell r="K81">
            <v>309.12</v>
          </cell>
          <cell r="L81" t="str">
            <v>3845892</v>
          </cell>
        </row>
        <row r="82">
          <cell r="A82" t="str">
            <v>894501509001090440011904D</v>
          </cell>
          <cell r="B82" t="str">
            <v>0904400</v>
          </cell>
          <cell r="C82" t="str">
            <v>000208</v>
          </cell>
          <cell r="D82" t="str">
            <v>000214</v>
          </cell>
          <cell r="F82" t="str">
            <v>894501509001</v>
          </cell>
          <cell r="G82" t="str">
            <v>11904D</v>
          </cell>
          <cell r="I82">
            <v>2</v>
          </cell>
          <cell r="J82">
            <v>67760</v>
          </cell>
          <cell r="K82">
            <v>677.6</v>
          </cell>
          <cell r="L82" t="str">
            <v>3845892</v>
          </cell>
        </row>
        <row r="83">
          <cell r="A83" t="str">
            <v>894501509001090440011904A</v>
          </cell>
          <cell r="B83" t="str">
            <v>0904400</v>
          </cell>
          <cell r="C83" t="str">
            <v>000208</v>
          </cell>
          <cell r="D83" t="str">
            <v>000214</v>
          </cell>
          <cell r="F83" t="str">
            <v>894501509001</v>
          </cell>
          <cell r="G83" t="str">
            <v>11904A</v>
          </cell>
          <cell r="I83">
            <v>2</v>
          </cell>
          <cell r="J83">
            <v>67760</v>
          </cell>
          <cell r="K83">
            <v>677.6</v>
          </cell>
          <cell r="L83" t="str">
            <v>3845892</v>
          </cell>
        </row>
        <row r="84">
          <cell r="A84" t="str">
            <v>894501509001091187008511-20031</v>
          </cell>
          <cell r="B84" t="str">
            <v>0911870</v>
          </cell>
          <cell r="C84" t="str">
            <v>000209</v>
          </cell>
          <cell r="D84" t="str">
            <v>000214</v>
          </cell>
          <cell r="F84" t="str">
            <v>894501509001</v>
          </cell>
          <cell r="G84" t="str">
            <v>08511-20031</v>
          </cell>
          <cell r="I84">
            <v>3</v>
          </cell>
          <cell r="J84">
            <v>24750</v>
          </cell>
          <cell r="K84">
            <v>247.5</v>
          </cell>
          <cell r="L84" t="str">
            <v>3843820</v>
          </cell>
        </row>
        <row r="85">
          <cell r="A85" t="str">
            <v>89450151200110745708764B</v>
          </cell>
          <cell r="B85" t="str">
            <v>1074570</v>
          </cell>
          <cell r="C85" t="str">
            <v>000225</v>
          </cell>
          <cell r="D85" t="str">
            <v>000229</v>
          </cell>
          <cell r="F85" t="str">
            <v>894501512001</v>
          </cell>
          <cell r="G85" t="str">
            <v>8764B</v>
          </cell>
          <cell r="I85">
            <v>9</v>
          </cell>
          <cell r="J85">
            <v>345240</v>
          </cell>
          <cell r="K85">
            <v>3452.4</v>
          </cell>
          <cell r="L85" t="str">
            <v>3847472</v>
          </cell>
        </row>
        <row r="86">
          <cell r="A86" t="str">
            <v>89450151200110745708762B</v>
          </cell>
          <cell r="B86" t="str">
            <v>1074570</v>
          </cell>
          <cell r="C86" t="str">
            <v>000225</v>
          </cell>
          <cell r="D86" t="str">
            <v>000229</v>
          </cell>
          <cell r="F86" t="str">
            <v>894501512001</v>
          </cell>
          <cell r="G86" t="str">
            <v>8762B</v>
          </cell>
          <cell r="I86">
            <v>18</v>
          </cell>
          <cell r="J86">
            <v>593712</v>
          </cell>
          <cell r="K86">
            <v>5937.12</v>
          </cell>
          <cell r="L86" t="str">
            <v>3847472</v>
          </cell>
        </row>
        <row r="87">
          <cell r="A87" t="str">
            <v>8945015140010934320E2823A510</v>
          </cell>
          <cell r="B87" t="str">
            <v>0934320</v>
          </cell>
          <cell r="C87" t="str">
            <v>000211</v>
          </cell>
          <cell r="D87" t="str">
            <v>000215</v>
          </cell>
          <cell r="F87" t="str">
            <v>894501514001</v>
          </cell>
          <cell r="G87" t="str">
            <v>E2823A</v>
          </cell>
          <cell r="H87" t="str">
            <v>510</v>
          </cell>
          <cell r="I87">
            <v>1</v>
          </cell>
          <cell r="J87">
            <v>255920</v>
          </cell>
          <cell r="K87">
            <v>2559.1999999999998</v>
          </cell>
          <cell r="L87" t="str">
            <v>4315289</v>
          </cell>
        </row>
        <row r="88">
          <cell r="A88" t="str">
            <v>8945015280010834670H2327FUP1</v>
          </cell>
          <cell r="B88" t="str">
            <v>0834670</v>
          </cell>
          <cell r="C88" t="str">
            <v>000201</v>
          </cell>
          <cell r="D88" t="str">
            <v>000203</v>
          </cell>
          <cell r="F88" t="str">
            <v>894501528001</v>
          </cell>
          <cell r="G88" t="str">
            <v>H2327F</v>
          </cell>
          <cell r="H88" t="str">
            <v>UP1</v>
          </cell>
          <cell r="I88">
            <v>1</v>
          </cell>
          <cell r="J88">
            <v>-55608</v>
          </cell>
          <cell r="K88">
            <v>-556.08000000000004</v>
          </cell>
          <cell r="L88" t="str">
            <v>3704020</v>
          </cell>
        </row>
        <row r="89">
          <cell r="A89" t="str">
            <v>8945015280010834670H2327FWNT</v>
          </cell>
          <cell r="B89" t="str">
            <v>0834670</v>
          </cell>
          <cell r="C89" t="str">
            <v>000201</v>
          </cell>
          <cell r="D89" t="str">
            <v>000203</v>
          </cell>
          <cell r="F89" t="str">
            <v>894501528001</v>
          </cell>
          <cell r="G89" t="str">
            <v>H2327F</v>
          </cell>
          <cell r="H89" t="str">
            <v>WNT</v>
          </cell>
          <cell r="I89">
            <v>1</v>
          </cell>
          <cell r="J89">
            <v>77560</v>
          </cell>
          <cell r="K89">
            <v>775.6</v>
          </cell>
          <cell r="L89" t="str">
            <v>3704020</v>
          </cell>
        </row>
        <row r="90">
          <cell r="A90" t="str">
            <v>894501532001091188033120A001</v>
          </cell>
          <cell r="B90" t="str">
            <v>0911880</v>
          </cell>
          <cell r="C90" t="str">
            <v>000209</v>
          </cell>
          <cell r="D90" t="str">
            <v>000214</v>
          </cell>
          <cell r="F90" t="str">
            <v>894501532001</v>
          </cell>
          <cell r="G90" t="str">
            <v>33120A</v>
          </cell>
          <cell r="H90" t="str">
            <v>001</v>
          </cell>
          <cell r="I90">
            <v>1</v>
          </cell>
          <cell r="J90">
            <v>22400</v>
          </cell>
          <cell r="K90">
            <v>224</v>
          </cell>
          <cell r="L90" t="str">
            <v>3704068</v>
          </cell>
        </row>
        <row r="91">
          <cell r="A91" t="str">
            <v>894501532001091188033120A</v>
          </cell>
          <cell r="B91" t="str">
            <v>0911880</v>
          </cell>
          <cell r="C91" t="str">
            <v>000209</v>
          </cell>
          <cell r="D91" t="str">
            <v>000214</v>
          </cell>
          <cell r="F91" t="str">
            <v>894501532001</v>
          </cell>
          <cell r="G91" t="str">
            <v>33120A</v>
          </cell>
          <cell r="I91">
            <v>1</v>
          </cell>
          <cell r="J91">
            <v>99960</v>
          </cell>
          <cell r="K91">
            <v>999.6</v>
          </cell>
          <cell r="L91" t="str">
            <v>3704068</v>
          </cell>
        </row>
        <row r="92">
          <cell r="A92" t="str">
            <v>894501534001087882078599AIJ20</v>
          </cell>
          <cell r="B92" t="str">
            <v>0878820</v>
          </cell>
          <cell r="C92" t="str">
            <v>000207</v>
          </cell>
          <cell r="D92" t="str">
            <v>000210</v>
          </cell>
          <cell r="F92" t="str">
            <v>894501534001</v>
          </cell>
          <cell r="G92" t="str">
            <v>78599AI</v>
          </cell>
          <cell r="H92" t="str">
            <v>J20</v>
          </cell>
          <cell r="I92">
            <v>2</v>
          </cell>
          <cell r="J92">
            <v>9672</v>
          </cell>
          <cell r="K92">
            <v>96.72</v>
          </cell>
          <cell r="L92" t="str">
            <v>4239505</v>
          </cell>
        </row>
        <row r="93">
          <cell r="A93" t="str">
            <v>894501544001083468082351F</v>
          </cell>
          <cell r="B93" t="str">
            <v>0834680</v>
          </cell>
          <cell r="C93" t="str">
            <v>000201</v>
          </cell>
          <cell r="D93" t="str">
            <v>000203</v>
          </cell>
          <cell r="F93" t="str">
            <v>894501544001</v>
          </cell>
          <cell r="G93" t="str">
            <v>82351F</v>
          </cell>
          <cell r="I93">
            <v>1</v>
          </cell>
          <cell r="J93">
            <v>91728</v>
          </cell>
          <cell r="K93">
            <v>917.28</v>
          </cell>
          <cell r="L93" t="str">
            <v>3704020</v>
          </cell>
        </row>
        <row r="94">
          <cell r="A94" t="str">
            <v>894501551001091189085050-60009</v>
          </cell>
          <cell r="B94" t="str">
            <v>0911890</v>
          </cell>
          <cell r="C94" t="str">
            <v>000209</v>
          </cell>
          <cell r="D94" t="str">
            <v>000214</v>
          </cell>
          <cell r="F94" t="str">
            <v>894501551001</v>
          </cell>
          <cell r="G94" t="str">
            <v>85050-60009</v>
          </cell>
          <cell r="I94">
            <v>1</v>
          </cell>
          <cell r="J94">
            <v>29250</v>
          </cell>
          <cell r="K94">
            <v>292.5</v>
          </cell>
          <cell r="L94" t="str">
            <v>3843820</v>
          </cell>
        </row>
        <row r="95">
          <cell r="A95" t="str">
            <v>8945015530010923610E7797A</v>
          </cell>
          <cell r="B95" t="str">
            <v>0923610</v>
          </cell>
          <cell r="C95" t="str">
            <v>000210</v>
          </cell>
          <cell r="D95" t="str">
            <v>000215</v>
          </cell>
          <cell r="F95" t="str">
            <v>894501553001</v>
          </cell>
          <cell r="G95" t="str">
            <v>E7797A</v>
          </cell>
          <cell r="I95">
            <v>1</v>
          </cell>
          <cell r="J95">
            <v>6000</v>
          </cell>
          <cell r="K95">
            <v>60</v>
          </cell>
          <cell r="L95" t="str">
            <v>3842954</v>
          </cell>
        </row>
        <row r="96">
          <cell r="A96" t="str">
            <v>89450155800109350408491B006</v>
          </cell>
          <cell r="B96" t="str">
            <v>0935040</v>
          </cell>
          <cell r="C96" t="str">
            <v>000211</v>
          </cell>
          <cell r="D96" t="str">
            <v>000216</v>
          </cell>
          <cell r="F96" t="str">
            <v>894501558001</v>
          </cell>
          <cell r="G96" t="str">
            <v>8491B</v>
          </cell>
          <cell r="H96" t="str">
            <v>006</v>
          </cell>
          <cell r="I96">
            <v>1</v>
          </cell>
          <cell r="J96">
            <v>10976</v>
          </cell>
          <cell r="K96">
            <v>109.76</v>
          </cell>
          <cell r="L96" t="str">
            <v>1302414131</v>
          </cell>
        </row>
        <row r="97">
          <cell r="A97" t="str">
            <v>89450155800109350408491B003</v>
          </cell>
          <cell r="B97" t="str">
            <v>0935040</v>
          </cell>
          <cell r="C97" t="str">
            <v>000211</v>
          </cell>
          <cell r="D97" t="str">
            <v>000216</v>
          </cell>
          <cell r="F97" t="str">
            <v>894501558001</v>
          </cell>
          <cell r="G97" t="str">
            <v>8491B</v>
          </cell>
          <cell r="H97" t="str">
            <v>003</v>
          </cell>
          <cell r="I97">
            <v>1</v>
          </cell>
          <cell r="J97">
            <v>10976</v>
          </cell>
          <cell r="K97">
            <v>109.76</v>
          </cell>
          <cell r="L97" t="str">
            <v>1302414131</v>
          </cell>
        </row>
        <row r="98">
          <cell r="A98" t="str">
            <v>89450155800109350408491B010</v>
          </cell>
          <cell r="B98" t="str">
            <v>0935040</v>
          </cell>
          <cell r="C98" t="str">
            <v>000211</v>
          </cell>
          <cell r="D98" t="str">
            <v>000216</v>
          </cell>
          <cell r="F98" t="str">
            <v>894501558001</v>
          </cell>
          <cell r="G98" t="str">
            <v>8491B</v>
          </cell>
          <cell r="H98" t="str">
            <v>010</v>
          </cell>
          <cell r="I98">
            <v>1</v>
          </cell>
          <cell r="J98">
            <v>10976</v>
          </cell>
          <cell r="K98">
            <v>109.76</v>
          </cell>
          <cell r="L98" t="str">
            <v>1302414131</v>
          </cell>
        </row>
        <row r="99">
          <cell r="A99" t="str">
            <v>8945015590010849410E2060C</v>
          </cell>
          <cell r="B99" t="str">
            <v>0849410</v>
          </cell>
          <cell r="C99" t="str">
            <v>000202</v>
          </cell>
          <cell r="D99" t="str">
            <v>000204</v>
          </cell>
          <cell r="F99" t="str">
            <v>894501559001</v>
          </cell>
          <cell r="G99" t="str">
            <v>E2060C</v>
          </cell>
          <cell r="I99">
            <v>1</v>
          </cell>
          <cell r="J99">
            <v>61992</v>
          </cell>
          <cell r="K99">
            <v>619.91999999999996</v>
          </cell>
          <cell r="L99" t="str">
            <v>3704028</v>
          </cell>
        </row>
        <row r="100">
          <cell r="A100" t="str">
            <v>894501559001084942082350A</v>
          </cell>
          <cell r="B100" t="str">
            <v>0849420</v>
          </cell>
          <cell r="C100" t="str">
            <v>000202</v>
          </cell>
          <cell r="D100" t="str">
            <v>000204</v>
          </cell>
          <cell r="F100" t="str">
            <v>894501559001</v>
          </cell>
          <cell r="G100" t="str">
            <v>82350A</v>
          </cell>
          <cell r="I100">
            <v>1</v>
          </cell>
          <cell r="J100">
            <v>27552</v>
          </cell>
          <cell r="K100">
            <v>275.52</v>
          </cell>
          <cell r="L100" t="str">
            <v>3704028</v>
          </cell>
        </row>
        <row r="101">
          <cell r="A101" t="str">
            <v>8945015610010935560F1182-80001C</v>
          </cell>
          <cell r="B101" t="str">
            <v>0935560</v>
          </cell>
          <cell r="C101" t="str">
            <v>000211</v>
          </cell>
          <cell r="D101" t="str">
            <v>000215</v>
          </cell>
          <cell r="F101" t="str">
            <v>894501561001</v>
          </cell>
          <cell r="G101" t="str">
            <v>F1182-80001C</v>
          </cell>
          <cell r="I101">
            <v>1</v>
          </cell>
          <cell r="J101">
            <v>3675</v>
          </cell>
          <cell r="K101">
            <v>36.75</v>
          </cell>
          <cell r="L101" t="str">
            <v>3843834</v>
          </cell>
        </row>
        <row r="102">
          <cell r="A102" t="str">
            <v>894501562001086979008560-90117</v>
          </cell>
          <cell r="B102" t="str">
            <v>0869790</v>
          </cell>
          <cell r="C102" t="str">
            <v>000204</v>
          </cell>
          <cell r="D102" t="str">
            <v>000208</v>
          </cell>
          <cell r="F102" t="str">
            <v>894501562001</v>
          </cell>
          <cell r="G102" t="str">
            <v>08560-90117</v>
          </cell>
          <cell r="I102">
            <v>1</v>
          </cell>
          <cell r="J102">
            <v>7500</v>
          </cell>
          <cell r="K102">
            <v>75</v>
          </cell>
          <cell r="L102" t="str">
            <v>3843766</v>
          </cell>
        </row>
        <row r="103">
          <cell r="A103" t="str">
            <v>894501562001088115085620-90016</v>
          </cell>
          <cell r="B103" t="str">
            <v>0881150</v>
          </cell>
          <cell r="C103" t="str">
            <v>000207</v>
          </cell>
          <cell r="D103" t="str">
            <v>000209</v>
          </cell>
          <cell r="F103" t="str">
            <v>894501562001</v>
          </cell>
          <cell r="G103" t="str">
            <v>85620-90016</v>
          </cell>
          <cell r="I103">
            <v>1</v>
          </cell>
          <cell r="J103">
            <v>3000</v>
          </cell>
          <cell r="K103">
            <v>30</v>
          </cell>
          <cell r="L103" t="str">
            <v>3843775</v>
          </cell>
        </row>
        <row r="104">
          <cell r="A104" t="str">
            <v>894501563001086980008164-91016</v>
          </cell>
          <cell r="B104" t="str">
            <v>0869800</v>
          </cell>
          <cell r="C104" t="str">
            <v>000204</v>
          </cell>
          <cell r="D104" t="str">
            <v>000208</v>
          </cell>
          <cell r="F104" t="str">
            <v>894501563001</v>
          </cell>
          <cell r="G104" t="str">
            <v>08164-91016</v>
          </cell>
          <cell r="I104">
            <v>1</v>
          </cell>
          <cell r="J104">
            <v>3225</v>
          </cell>
          <cell r="K104">
            <v>32.25</v>
          </cell>
          <cell r="L104" t="str">
            <v>3843766</v>
          </cell>
        </row>
        <row r="105">
          <cell r="A105" t="str">
            <v>8945015640010974210M1180A206</v>
          </cell>
          <cell r="B105" t="str">
            <v>0974210</v>
          </cell>
          <cell r="C105" t="str">
            <v>000216</v>
          </cell>
          <cell r="D105" t="str">
            <v>000221</v>
          </cell>
          <cell r="F105" t="str">
            <v>894501564001</v>
          </cell>
          <cell r="G105" t="str">
            <v>M1180A</v>
          </cell>
          <cell r="H105" t="str">
            <v>206</v>
          </cell>
          <cell r="I105">
            <v>1</v>
          </cell>
          <cell r="J105">
            <v>975</v>
          </cell>
          <cell r="K105">
            <v>9.75</v>
          </cell>
          <cell r="L105" t="str">
            <v>4239513</v>
          </cell>
        </row>
        <row r="106">
          <cell r="A106" t="str">
            <v>894501567001098645011667B</v>
          </cell>
          <cell r="B106" t="str">
            <v>0986450</v>
          </cell>
          <cell r="C106" t="str">
            <v>000217</v>
          </cell>
          <cell r="D106" t="str">
            <v>000222</v>
          </cell>
          <cell r="F106" t="str">
            <v>894501567001</v>
          </cell>
          <cell r="G106" t="str">
            <v>11667B</v>
          </cell>
          <cell r="I106">
            <v>1</v>
          </cell>
          <cell r="J106">
            <v>62720</v>
          </cell>
          <cell r="K106">
            <v>627.20000000000005</v>
          </cell>
          <cell r="L106" t="str">
            <v>1302415122</v>
          </cell>
        </row>
        <row r="107">
          <cell r="A107" t="str">
            <v>894501568001086212034901A</v>
          </cell>
          <cell r="B107" t="str">
            <v>0862120</v>
          </cell>
          <cell r="C107" t="str">
            <v>000203</v>
          </cell>
          <cell r="D107" t="str">
            <v>000207</v>
          </cell>
          <cell r="F107" t="str">
            <v>894501568001</v>
          </cell>
          <cell r="G107" t="str">
            <v>34901A</v>
          </cell>
          <cell r="I107">
            <v>1</v>
          </cell>
          <cell r="J107">
            <v>22008</v>
          </cell>
          <cell r="K107">
            <v>220.08</v>
          </cell>
          <cell r="L107" t="str">
            <v>3704036</v>
          </cell>
        </row>
        <row r="108">
          <cell r="A108" t="str">
            <v>894501569001086213034902A</v>
          </cell>
          <cell r="B108" t="str">
            <v>0862130</v>
          </cell>
          <cell r="C108" t="str">
            <v>000203</v>
          </cell>
          <cell r="D108" t="str">
            <v>000207</v>
          </cell>
          <cell r="F108" t="str">
            <v>894501569001</v>
          </cell>
          <cell r="G108" t="str">
            <v>34902A</v>
          </cell>
          <cell r="I108">
            <v>1</v>
          </cell>
          <cell r="J108">
            <v>22008</v>
          </cell>
          <cell r="K108">
            <v>220.08</v>
          </cell>
          <cell r="L108" t="str">
            <v>3704036</v>
          </cell>
        </row>
        <row r="109">
          <cell r="A109" t="str">
            <v>8945015700011022940M1160AJ94</v>
          </cell>
          <cell r="B109" t="str">
            <v>1022940</v>
          </cell>
          <cell r="C109" t="str">
            <v>000222</v>
          </cell>
          <cell r="D109" t="str">
            <v>000228</v>
          </cell>
          <cell r="F109" t="str">
            <v>894501570001</v>
          </cell>
          <cell r="G109" t="str">
            <v>M1160A</v>
          </cell>
          <cell r="H109" t="str">
            <v>J94</v>
          </cell>
          <cell r="I109">
            <v>1</v>
          </cell>
          <cell r="J109">
            <v>19500</v>
          </cell>
          <cell r="K109">
            <v>195</v>
          </cell>
          <cell r="L109" t="str">
            <v>4239517</v>
          </cell>
        </row>
        <row r="110">
          <cell r="A110" t="str">
            <v>894501571001097422078599AIJ02</v>
          </cell>
          <cell r="B110" t="str">
            <v>0974220</v>
          </cell>
          <cell r="C110" t="str">
            <v>000216</v>
          </cell>
          <cell r="D110" t="str">
            <v>000221</v>
          </cell>
          <cell r="F110" t="str">
            <v>894501571001</v>
          </cell>
          <cell r="G110" t="str">
            <v>78599AI</v>
          </cell>
          <cell r="H110" t="str">
            <v>J02</v>
          </cell>
          <cell r="I110">
            <v>1</v>
          </cell>
          <cell r="J110">
            <v>1833</v>
          </cell>
          <cell r="K110">
            <v>18.329999999999998</v>
          </cell>
          <cell r="L110" t="str">
            <v>4239513</v>
          </cell>
        </row>
        <row r="111">
          <cell r="A111" t="str">
            <v>894501572001090442034901A</v>
          </cell>
          <cell r="B111" t="str">
            <v>0904420</v>
          </cell>
          <cell r="C111" t="str">
            <v>000208</v>
          </cell>
          <cell r="D111" t="str">
            <v>000215</v>
          </cell>
          <cell r="F111" t="str">
            <v>894501572001</v>
          </cell>
          <cell r="G111" t="str">
            <v>34901A</v>
          </cell>
          <cell r="I111">
            <v>1</v>
          </cell>
          <cell r="J111">
            <v>22008</v>
          </cell>
          <cell r="K111">
            <v>220.08</v>
          </cell>
          <cell r="L111" t="str">
            <v>279471</v>
          </cell>
        </row>
        <row r="112">
          <cell r="A112" t="str">
            <v>8945015820011022950M3016A</v>
          </cell>
          <cell r="B112" t="str">
            <v>1022950</v>
          </cell>
          <cell r="C112" t="str">
            <v>000222</v>
          </cell>
          <cell r="D112" t="str">
            <v>000228</v>
          </cell>
          <cell r="F112" t="str">
            <v>894501582001</v>
          </cell>
          <cell r="G112" t="str">
            <v>M3016A</v>
          </cell>
          <cell r="I112">
            <v>1</v>
          </cell>
          <cell r="J112">
            <v>101400</v>
          </cell>
          <cell r="K112">
            <v>1014</v>
          </cell>
          <cell r="L112" t="str">
            <v>4239517</v>
          </cell>
        </row>
        <row r="113">
          <cell r="A113" t="str">
            <v>8945015820011022950M3000A</v>
          </cell>
          <cell r="B113" t="str">
            <v>1022950</v>
          </cell>
          <cell r="C113" t="str">
            <v>000222</v>
          </cell>
          <cell r="D113" t="str">
            <v>000228</v>
          </cell>
          <cell r="F113" t="str">
            <v>894501582001</v>
          </cell>
          <cell r="G113" t="str">
            <v>M3000A</v>
          </cell>
          <cell r="I113">
            <v>1</v>
          </cell>
          <cell r="J113">
            <v>138450</v>
          </cell>
          <cell r="K113">
            <v>1384.5</v>
          </cell>
          <cell r="L113" t="str">
            <v>4239517</v>
          </cell>
        </row>
        <row r="114">
          <cell r="A114" t="str">
            <v>8945015820011022950M3046AA03</v>
          </cell>
          <cell r="B114" t="str">
            <v>1022950</v>
          </cell>
          <cell r="C114" t="str">
            <v>000222</v>
          </cell>
          <cell r="D114" t="str">
            <v>000228</v>
          </cell>
          <cell r="F114" t="str">
            <v>894501582001</v>
          </cell>
          <cell r="G114" t="str">
            <v>M3046A</v>
          </cell>
          <cell r="H114" t="str">
            <v>A03</v>
          </cell>
          <cell r="I114">
            <v>1</v>
          </cell>
          <cell r="J114">
            <v>134550</v>
          </cell>
          <cell r="K114">
            <v>1345.5</v>
          </cell>
          <cell r="L114" t="str">
            <v>4239517</v>
          </cell>
        </row>
        <row r="115">
          <cell r="A115" t="str">
            <v>8945015820011022950M3046AC40</v>
          </cell>
          <cell r="B115" t="str">
            <v>1022950</v>
          </cell>
          <cell r="C115" t="str">
            <v>000222</v>
          </cell>
          <cell r="D115" t="str">
            <v>000228</v>
          </cell>
          <cell r="F115" t="str">
            <v>894501582001</v>
          </cell>
          <cell r="G115" t="str">
            <v>M3046A</v>
          </cell>
          <cell r="H115" t="str">
            <v>C40</v>
          </cell>
          <cell r="I115">
            <v>1</v>
          </cell>
          <cell r="J115">
            <v>12480</v>
          </cell>
          <cell r="K115">
            <v>124.8</v>
          </cell>
          <cell r="L115" t="str">
            <v>4239517</v>
          </cell>
        </row>
        <row r="116">
          <cell r="A116" t="str">
            <v>894501585001089110078354-9010B</v>
          </cell>
          <cell r="B116" t="str">
            <v>0891100</v>
          </cell>
          <cell r="C116" t="str">
            <v>000207</v>
          </cell>
          <cell r="D116" t="str">
            <v>000214</v>
          </cell>
          <cell r="F116" t="str">
            <v>894501585001</v>
          </cell>
          <cell r="G116" t="str">
            <v>78354-9010B</v>
          </cell>
          <cell r="I116">
            <v>1</v>
          </cell>
          <cell r="J116">
            <v>9600</v>
          </cell>
          <cell r="K116">
            <v>96</v>
          </cell>
          <cell r="L116" t="str">
            <v>1250341</v>
          </cell>
        </row>
        <row r="117">
          <cell r="A117" t="str">
            <v>894501585001089110078354-9010B22</v>
          </cell>
          <cell r="B117" t="str">
            <v>0891100</v>
          </cell>
          <cell r="C117" t="str">
            <v>000207</v>
          </cell>
          <cell r="D117" t="str">
            <v>000214</v>
          </cell>
          <cell r="F117" t="str">
            <v>894501585001</v>
          </cell>
          <cell r="G117" t="str">
            <v>78354-9010B</v>
          </cell>
          <cell r="H117" t="str">
            <v>22</v>
          </cell>
          <cell r="I117">
            <v>1</v>
          </cell>
          <cell r="J117">
            <v>1</v>
          </cell>
          <cell r="K117">
            <v>0.01</v>
          </cell>
          <cell r="L117" t="str">
            <v>1250341</v>
          </cell>
        </row>
        <row r="118">
          <cell r="A118" t="str">
            <v>8945015860010891110M1918A</v>
          </cell>
          <cell r="B118" t="str">
            <v>0891110</v>
          </cell>
          <cell r="C118" t="str">
            <v>000207</v>
          </cell>
          <cell r="D118" t="str">
            <v>000214</v>
          </cell>
          <cell r="F118" t="str">
            <v>894501586001</v>
          </cell>
          <cell r="G118" t="str">
            <v>M1918A</v>
          </cell>
          <cell r="I118">
            <v>1</v>
          </cell>
          <cell r="J118">
            <v>116228</v>
          </cell>
          <cell r="K118">
            <v>1162.28</v>
          </cell>
          <cell r="L118" t="str">
            <v>1250341</v>
          </cell>
        </row>
        <row r="119">
          <cell r="A119" t="str">
            <v>8945015860010891110M1918A22</v>
          </cell>
          <cell r="B119" t="str">
            <v>0891110</v>
          </cell>
          <cell r="C119" t="str">
            <v>000207</v>
          </cell>
          <cell r="D119" t="str">
            <v>000214</v>
          </cell>
          <cell r="F119" t="str">
            <v>894501586001</v>
          </cell>
          <cell r="G119" t="str">
            <v>M1918A</v>
          </cell>
          <cell r="H119" t="str">
            <v>22</v>
          </cell>
          <cell r="I119">
            <v>1</v>
          </cell>
          <cell r="J119">
            <v>1</v>
          </cell>
          <cell r="K119">
            <v>0.01</v>
          </cell>
          <cell r="L119" t="str">
            <v>1250341</v>
          </cell>
        </row>
        <row r="120">
          <cell r="A120" t="str">
            <v>89450158700108811605021-9240</v>
          </cell>
          <cell r="B120" t="str">
            <v>0881160</v>
          </cell>
          <cell r="C120" t="str">
            <v>000207</v>
          </cell>
          <cell r="D120" t="str">
            <v>000209</v>
          </cell>
          <cell r="F120" t="str">
            <v>894501587001</v>
          </cell>
          <cell r="G120" t="str">
            <v>5021-9240</v>
          </cell>
          <cell r="I120">
            <v>50</v>
          </cell>
          <cell r="J120">
            <v>37500</v>
          </cell>
          <cell r="K120">
            <v>375</v>
          </cell>
          <cell r="L120" t="str">
            <v>3843775</v>
          </cell>
        </row>
        <row r="121">
          <cell r="A121" t="str">
            <v>89450158700108811605021-9241</v>
          </cell>
          <cell r="B121" t="str">
            <v>0881160</v>
          </cell>
          <cell r="C121" t="str">
            <v>000207</v>
          </cell>
          <cell r="D121" t="str">
            <v>000209</v>
          </cell>
          <cell r="F121" t="str">
            <v>894501587001</v>
          </cell>
          <cell r="G121" t="str">
            <v>5021-9241</v>
          </cell>
          <cell r="I121">
            <v>50</v>
          </cell>
          <cell r="J121">
            <v>36550</v>
          </cell>
          <cell r="K121">
            <v>365.5</v>
          </cell>
          <cell r="L121" t="str">
            <v>3843775</v>
          </cell>
        </row>
        <row r="122">
          <cell r="A122" t="str">
            <v>89450158700108811605021-9243</v>
          </cell>
          <cell r="B122" t="str">
            <v>0881160</v>
          </cell>
          <cell r="C122" t="str">
            <v>000207</v>
          </cell>
          <cell r="D122" t="str">
            <v>000209</v>
          </cell>
          <cell r="F122" t="str">
            <v>894501587001</v>
          </cell>
          <cell r="G122" t="str">
            <v>5021-9243</v>
          </cell>
          <cell r="I122">
            <v>50</v>
          </cell>
          <cell r="J122">
            <v>32800</v>
          </cell>
          <cell r="K122">
            <v>328</v>
          </cell>
          <cell r="L122" t="str">
            <v>3843775</v>
          </cell>
        </row>
        <row r="123">
          <cell r="A123" t="str">
            <v>89450158800108811702110-0381</v>
          </cell>
          <cell r="B123" t="str">
            <v>0881170</v>
          </cell>
          <cell r="C123" t="str">
            <v>000207</v>
          </cell>
          <cell r="D123" t="str">
            <v>000209</v>
          </cell>
          <cell r="F123" t="str">
            <v>894501588001</v>
          </cell>
          <cell r="G123" t="str">
            <v>2110-0381</v>
          </cell>
          <cell r="I123">
            <v>2</v>
          </cell>
          <cell r="J123">
            <v>592</v>
          </cell>
          <cell r="K123">
            <v>5.92</v>
          </cell>
          <cell r="L123" t="str">
            <v>3843775</v>
          </cell>
        </row>
        <row r="124">
          <cell r="A124" t="str">
            <v>89450158800108811702110-0303</v>
          </cell>
          <cell r="B124" t="str">
            <v>0881170</v>
          </cell>
          <cell r="C124" t="str">
            <v>000207</v>
          </cell>
          <cell r="D124" t="str">
            <v>000209</v>
          </cell>
          <cell r="F124" t="str">
            <v>894501588001</v>
          </cell>
          <cell r="G124" t="str">
            <v>2110-0303</v>
          </cell>
          <cell r="I124">
            <v>3</v>
          </cell>
          <cell r="J124">
            <v>372</v>
          </cell>
          <cell r="K124">
            <v>3.72</v>
          </cell>
          <cell r="L124" t="str">
            <v>3843775</v>
          </cell>
        </row>
        <row r="125">
          <cell r="A125" t="str">
            <v>89450158900110128708491B006</v>
          </cell>
          <cell r="B125" t="str">
            <v>1012870</v>
          </cell>
          <cell r="C125" t="str">
            <v>000221</v>
          </cell>
          <cell r="D125" t="str">
            <v>000224</v>
          </cell>
          <cell r="F125" t="str">
            <v>894501589001</v>
          </cell>
          <cell r="G125" t="str">
            <v>8491B</v>
          </cell>
          <cell r="H125" t="str">
            <v>006</v>
          </cell>
          <cell r="I125">
            <v>1</v>
          </cell>
          <cell r="J125">
            <v>10976</v>
          </cell>
          <cell r="K125">
            <v>109.76</v>
          </cell>
          <cell r="L125" t="str">
            <v>1302415936</v>
          </cell>
        </row>
        <row r="126">
          <cell r="A126" t="str">
            <v>89450158900110128708491B003</v>
          </cell>
          <cell r="B126" t="str">
            <v>1012870</v>
          </cell>
          <cell r="C126" t="str">
            <v>000221</v>
          </cell>
          <cell r="D126" t="str">
            <v>000224</v>
          </cell>
          <cell r="F126" t="str">
            <v>894501589001</v>
          </cell>
          <cell r="G126" t="str">
            <v>8491B</v>
          </cell>
          <cell r="H126" t="str">
            <v>003</v>
          </cell>
          <cell r="I126">
            <v>1</v>
          </cell>
          <cell r="J126">
            <v>10976</v>
          </cell>
          <cell r="K126">
            <v>109.76</v>
          </cell>
          <cell r="L126" t="str">
            <v>1302415936</v>
          </cell>
        </row>
        <row r="127">
          <cell r="A127" t="str">
            <v>894501591001090106010833B</v>
          </cell>
          <cell r="B127" t="str">
            <v>0901060</v>
          </cell>
          <cell r="C127" t="str">
            <v>000208</v>
          </cell>
          <cell r="D127" t="str">
            <v>000210</v>
          </cell>
          <cell r="F127" t="str">
            <v>894501591001</v>
          </cell>
          <cell r="G127" t="str">
            <v>10833B</v>
          </cell>
          <cell r="I127">
            <v>4</v>
          </cell>
          <cell r="J127">
            <v>21728</v>
          </cell>
          <cell r="K127">
            <v>217.28</v>
          </cell>
          <cell r="L127" t="str">
            <v>3704060</v>
          </cell>
        </row>
        <row r="128">
          <cell r="A128" t="str">
            <v>894501591001090106010833D</v>
          </cell>
          <cell r="B128" t="str">
            <v>0901060</v>
          </cell>
          <cell r="C128" t="str">
            <v>000208</v>
          </cell>
          <cell r="D128" t="str">
            <v>000210</v>
          </cell>
          <cell r="F128" t="str">
            <v>894501591001</v>
          </cell>
          <cell r="G128" t="str">
            <v>10833D</v>
          </cell>
          <cell r="I128">
            <v>1</v>
          </cell>
          <cell r="J128">
            <v>4928</v>
          </cell>
          <cell r="K128">
            <v>49.28</v>
          </cell>
          <cell r="L128" t="str">
            <v>3704060</v>
          </cell>
        </row>
        <row r="129">
          <cell r="A129" t="str">
            <v>8945015920011037820E3634-90000</v>
          </cell>
          <cell r="B129" t="str">
            <v>1037820</v>
          </cell>
          <cell r="C129" t="str">
            <v>000223</v>
          </cell>
          <cell r="D129" t="str">
            <v>000228</v>
          </cell>
          <cell r="F129" t="str">
            <v>894501592001</v>
          </cell>
          <cell r="G129" t="str">
            <v>E3634-90000</v>
          </cell>
          <cell r="I129">
            <v>1</v>
          </cell>
          <cell r="J129">
            <v>2175</v>
          </cell>
          <cell r="K129">
            <v>21.75</v>
          </cell>
          <cell r="L129" t="str">
            <v>3844012</v>
          </cell>
        </row>
        <row r="130">
          <cell r="A130" t="str">
            <v>89450159400110515701250-0077</v>
          </cell>
          <cell r="B130" t="str">
            <v>1051570</v>
          </cell>
          <cell r="C130" t="str">
            <v>000224</v>
          </cell>
          <cell r="D130" t="str">
            <v>000228</v>
          </cell>
          <cell r="F130" t="str">
            <v>894501594001</v>
          </cell>
          <cell r="G130" t="str">
            <v>1250-0077</v>
          </cell>
          <cell r="I130">
            <v>5</v>
          </cell>
          <cell r="J130">
            <v>6185</v>
          </cell>
          <cell r="K130">
            <v>61.85</v>
          </cell>
          <cell r="L130" t="str">
            <v>3844039</v>
          </cell>
        </row>
        <row r="131">
          <cell r="A131" t="str">
            <v>89450159500108956905060-0466</v>
          </cell>
          <cell r="B131" t="str">
            <v>0895690</v>
          </cell>
          <cell r="C131" t="str">
            <v>000208</v>
          </cell>
          <cell r="D131" t="str">
            <v>000214</v>
          </cell>
          <cell r="F131" t="str">
            <v>894501595001</v>
          </cell>
          <cell r="G131" t="str">
            <v>5060-0466</v>
          </cell>
          <cell r="I131">
            <v>3</v>
          </cell>
          <cell r="J131">
            <v>7875</v>
          </cell>
          <cell r="K131">
            <v>78.75</v>
          </cell>
          <cell r="L131" t="str">
            <v>3843796</v>
          </cell>
        </row>
        <row r="132">
          <cell r="A132" t="str">
            <v>8945016000010923620C2260-60078C</v>
          </cell>
          <cell r="B132" t="str">
            <v>0923620</v>
          </cell>
          <cell r="C132" t="str">
            <v>000210</v>
          </cell>
          <cell r="D132" t="str">
            <v>000215</v>
          </cell>
          <cell r="F132" t="str">
            <v>894501600001</v>
          </cell>
          <cell r="G132" t="str">
            <v>C2260-60078C</v>
          </cell>
          <cell r="I132">
            <v>3</v>
          </cell>
          <cell r="J132">
            <v>10800</v>
          </cell>
          <cell r="K132">
            <v>108</v>
          </cell>
          <cell r="L132" t="str">
            <v>3842954</v>
          </cell>
        </row>
        <row r="133">
          <cell r="A133" t="str">
            <v>8945016010011022960M1160AJ94</v>
          </cell>
          <cell r="B133" t="str">
            <v>1022960</v>
          </cell>
          <cell r="C133" t="str">
            <v>000222</v>
          </cell>
          <cell r="D133" t="str">
            <v>000228</v>
          </cell>
          <cell r="F133" t="str">
            <v>894501601001</v>
          </cell>
          <cell r="G133" t="str">
            <v>M1160A</v>
          </cell>
          <cell r="H133" t="str">
            <v>J94</v>
          </cell>
          <cell r="I133">
            <v>3</v>
          </cell>
          <cell r="J133">
            <v>58500</v>
          </cell>
          <cell r="K133">
            <v>585</v>
          </cell>
          <cell r="L133" t="str">
            <v>4239517</v>
          </cell>
        </row>
        <row r="134">
          <cell r="A134" t="str">
            <v>894501602001100905078599AIJ02</v>
          </cell>
          <cell r="B134" t="str">
            <v>1009050</v>
          </cell>
          <cell r="C134" t="str">
            <v>000221</v>
          </cell>
          <cell r="D134" t="str">
            <v>000224</v>
          </cell>
          <cell r="F134" t="str">
            <v>894501602001</v>
          </cell>
          <cell r="G134" t="str">
            <v>78599AI</v>
          </cell>
          <cell r="H134" t="str">
            <v>J02</v>
          </cell>
          <cell r="I134">
            <v>14</v>
          </cell>
          <cell r="J134">
            <v>25662</v>
          </cell>
          <cell r="K134">
            <v>256.62</v>
          </cell>
          <cell r="L134" t="str">
            <v>4239515</v>
          </cell>
        </row>
        <row r="135">
          <cell r="A135" t="str">
            <v>89450160900109236301005-0571</v>
          </cell>
          <cell r="B135" t="str">
            <v>0923630</v>
          </cell>
          <cell r="C135" t="str">
            <v>000210</v>
          </cell>
          <cell r="D135" t="str">
            <v>000215</v>
          </cell>
          <cell r="F135" t="str">
            <v>894501609001</v>
          </cell>
          <cell r="G135" t="str">
            <v>1005-0571</v>
          </cell>
          <cell r="I135">
            <v>1</v>
          </cell>
          <cell r="J135">
            <v>9375</v>
          </cell>
          <cell r="K135">
            <v>93.75</v>
          </cell>
          <cell r="L135" t="str">
            <v>3842954</v>
          </cell>
        </row>
        <row r="136">
          <cell r="A136" t="str">
            <v>89450161000109236409300-1609C</v>
          </cell>
          <cell r="B136" t="str">
            <v>0923640</v>
          </cell>
          <cell r="C136" t="str">
            <v>000210</v>
          </cell>
          <cell r="D136" t="str">
            <v>000215</v>
          </cell>
          <cell r="F136" t="str">
            <v>894501610001</v>
          </cell>
          <cell r="G136" t="str">
            <v>9300-1609C</v>
          </cell>
          <cell r="I136">
            <v>2</v>
          </cell>
          <cell r="J136">
            <v>42150</v>
          </cell>
          <cell r="K136">
            <v>421.5</v>
          </cell>
          <cell r="L136" t="str">
            <v>3842954</v>
          </cell>
        </row>
        <row r="137">
          <cell r="A137" t="str">
            <v>8945016130010938850E2078A</v>
          </cell>
          <cell r="B137" t="str">
            <v>0938850</v>
          </cell>
          <cell r="C137" t="str">
            <v>000211</v>
          </cell>
          <cell r="D137" t="str">
            <v>000215</v>
          </cell>
          <cell r="F137" t="str">
            <v>894501613001</v>
          </cell>
          <cell r="G137" t="str">
            <v>E2078A</v>
          </cell>
          <cell r="I137">
            <v>1</v>
          </cell>
          <cell r="J137">
            <v>60872</v>
          </cell>
          <cell r="K137">
            <v>608.72</v>
          </cell>
          <cell r="L137" t="str">
            <v>3704084</v>
          </cell>
        </row>
        <row r="138">
          <cell r="A138" t="str">
            <v>894501614001092365035181E</v>
          </cell>
          <cell r="B138" t="str">
            <v>0923650</v>
          </cell>
          <cell r="C138" t="str">
            <v>000210</v>
          </cell>
          <cell r="D138" t="str">
            <v>000215</v>
          </cell>
          <cell r="F138" t="str">
            <v>894501614001</v>
          </cell>
          <cell r="G138" t="str">
            <v>35181E</v>
          </cell>
          <cell r="I138">
            <v>2</v>
          </cell>
          <cell r="J138">
            <v>11250</v>
          </cell>
          <cell r="K138">
            <v>112.5</v>
          </cell>
          <cell r="L138" t="str">
            <v>3842954</v>
          </cell>
        </row>
        <row r="139">
          <cell r="A139" t="str">
            <v>8945016140010923650C4732-60301C</v>
          </cell>
          <cell r="B139" t="str">
            <v>0923650</v>
          </cell>
          <cell r="C139" t="str">
            <v>000210</v>
          </cell>
          <cell r="D139" t="str">
            <v>000215</v>
          </cell>
          <cell r="F139" t="str">
            <v>894501614001</v>
          </cell>
          <cell r="G139" t="str">
            <v>C4732-60301C</v>
          </cell>
          <cell r="I139">
            <v>2</v>
          </cell>
          <cell r="J139">
            <v>4800</v>
          </cell>
          <cell r="K139">
            <v>48</v>
          </cell>
          <cell r="L139" t="str">
            <v>3842954</v>
          </cell>
        </row>
        <row r="140">
          <cell r="A140" t="str">
            <v>894501614001092365035181K</v>
          </cell>
          <cell r="B140" t="str">
            <v>0923650</v>
          </cell>
          <cell r="C140" t="str">
            <v>000210</v>
          </cell>
          <cell r="D140" t="str">
            <v>000215</v>
          </cell>
          <cell r="F140" t="str">
            <v>894501614001</v>
          </cell>
          <cell r="G140" t="str">
            <v>35181K</v>
          </cell>
          <cell r="I140">
            <v>2</v>
          </cell>
          <cell r="J140">
            <v>18750</v>
          </cell>
          <cell r="K140">
            <v>187.5</v>
          </cell>
          <cell r="L140" t="str">
            <v>3842954</v>
          </cell>
        </row>
        <row r="141">
          <cell r="A141" t="str">
            <v>8945016190011030620M3154AA02</v>
          </cell>
          <cell r="B141" t="str">
            <v>1030620</v>
          </cell>
          <cell r="C141" t="str">
            <v>000222</v>
          </cell>
          <cell r="D141" t="str">
            <v>000228</v>
          </cell>
          <cell r="F141" t="str">
            <v>894501619001</v>
          </cell>
          <cell r="G141" t="str">
            <v>M3154A</v>
          </cell>
          <cell r="H141" t="str">
            <v>A02</v>
          </cell>
          <cell r="I141">
            <v>1</v>
          </cell>
          <cell r="J141">
            <v>702000</v>
          </cell>
          <cell r="K141">
            <v>7020</v>
          </cell>
          <cell r="L141" t="str">
            <v>1251004</v>
          </cell>
        </row>
        <row r="142">
          <cell r="A142" t="str">
            <v>894501623001093886010833C</v>
          </cell>
          <cell r="B142" t="str">
            <v>0938860</v>
          </cell>
          <cell r="C142" t="str">
            <v>000211</v>
          </cell>
          <cell r="D142" t="str">
            <v>000215</v>
          </cell>
          <cell r="F142" t="str">
            <v>894501623001</v>
          </cell>
          <cell r="G142" t="str">
            <v>10833C</v>
          </cell>
          <cell r="I142">
            <v>4</v>
          </cell>
          <cell r="J142">
            <v>23744</v>
          </cell>
          <cell r="K142">
            <v>237.44</v>
          </cell>
          <cell r="L142" t="str">
            <v>3704084</v>
          </cell>
        </row>
        <row r="143">
          <cell r="A143" t="str">
            <v>8945016280010935600E7714AC</v>
          </cell>
          <cell r="B143" t="str">
            <v>0935600</v>
          </cell>
          <cell r="C143" t="str">
            <v>000211</v>
          </cell>
          <cell r="D143" t="str">
            <v>000215</v>
          </cell>
          <cell r="F143" t="str">
            <v>894501628001</v>
          </cell>
          <cell r="G143" t="str">
            <v>E7714AC</v>
          </cell>
          <cell r="I143">
            <v>1</v>
          </cell>
          <cell r="J143">
            <v>11250</v>
          </cell>
          <cell r="K143">
            <v>112.5</v>
          </cell>
          <cell r="L143" t="str">
            <v>3843834</v>
          </cell>
        </row>
        <row r="144">
          <cell r="A144" t="str">
            <v>89450162800109356001250-2405C</v>
          </cell>
          <cell r="B144" t="str">
            <v>0935600</v>
          </cell>
          <cell r="C144" t="str">
            <v>000211</v>
          </cell>
          <cell r="D144" t="str">
            <v>000215</v>
          </cell>
          <cell r="F144" t="str">
            <v>894501628001</v>
          </cell>
          <cell r="G144" t="str">
            <v>1250-2405C</v>
          </cell>
          <cell r="I144">
            <v>3</v>
          </cell>
          <cell r="J144">
            <v>20811</v>
          </cell>
          <cell r="K144">
            <v>208.11</v>
          </cell>
          <cell r="L144" t="str">
            <v>3843834</v>
          </cell>
        </row>
        <row r="145">
          <cell r="A145" t="str">
            <v>8945016280010935600J1519AC</v>
          </cell>
          <cell r="B145" t="str">
            <v>0935600</v>
          </cell>
          <cell r="C145" t="str">
            <v>000211</v>
          </cell>
          <cell r="D145" t="str">
            <v>000215</v>
          </cell>
          <cell r="F145" t="str">
            <v>894501628001</v>
          </cell>
          <cell r="G145" t="str">
            <v>J1519AC</v>
          </cell>
          <cell r="I145">
            <v>1</v>
          </cell>
          <cell r="J145">
            <v>26250</v>
          </cell>
          <cell r="K145">
            <v>262.5</v>
          </cell>
          <cell r="L145" t="str">
            <v>3843834</v>
          </cell>
        </row>
        <row r="146">
          <cell r="A146" t="str">
            <v>89450164100110621203499B</v>
          </cell>
          <cell r="B146" t="str">
            <v>1062120</v>
          </cell>
          <cell r="C146" t="str">
            <v>000224</v>
          </cell>
          <cell r="D146" t="str">
            <v>000229</v>
          </cell>
          <cell r="F146" t="str">
            <v>894501641001</v>
          </cell>
          <cell r="G146" t="str">
            <v>3499B</v>
          </cell>
          <cell r="I146">
            <v>1</v>
          </cell>
          <cell r="J146">
            <v>72016</v>
          </cell>
          <cell r="K146">
            <v>720.16</v>
          </cell>
          <cell r="L146" t="str">
            <v>11002410</v>
          </cell>
        </row>
        <row r="147">
          <cell r="A147" t="str">
            <v>8945016420011062130N2260A</v>
          </cell>
          <cell r="B147" t="str">
            <v>1062130</v>
          </cell>
          <cell r="C147" t="str">
            <v>000224</v>
          </cell>
          <cell r="D147" t="str">
            <v>000229</v>
          </cell>
          <cell r="F147" t="str">
            <v>894501642001</v>
          </cell>
          <cell r="G147" t="str">
            <v>N2260A</v>
          </cell>
          <cell r="I147">
            <v>1</v>
          </cell>
          <cell r="J147">
            <v>77560</v>
          </cell>
          <cell r="K147">
            <v>775.6</v>
          </cell>
          <cell r="L147" t="str">
            <v>11002410</v>
          </cell>
        </row>
        <row r="148">
          <cell r="A148" t="str">
            <v>8945016420011062130N2290A</v>
          </cell>
          <cell r="B148" t="str">
            <v>1062130</v>
          </cell>
          <cell r="C148" t="str">
            <v>000224</v>
          </cell>
          <cell r="D148" t="str">
            <v>000229</v>
          </cell>
          <cell r="F148" t="str">
            <v>894501642001</v>
          </cell>
          <cell r="G148" t="str">
            <v>N2290A</v>
          </cell>
          <cell r="I148">
            <v>1</v>
          </cell>
          <cell r="J148">
            <v>10528</v>
          </cell>
          <cell r="K148">
            <v>105.28</v>
          </cell>
          <cell r="L148" t="str">
            <v>11002410</v>
          </cell>
        </row>
        <row r="149">
          <cell r="A149" t="str">
            <v>8945016430011062140N2293A</v>
          </cell>
          <cell r="B149" t="str">
            <v>1062140</v>
          </cell>
          <cell r="C149" t="str">
            <v>000224</v>
          </cell>
          <cell r="D149" t="str">
            <v>000228</v>
          </cell>
          <cell r="F149" t="str">
            <v>894501643001</v>
          </cell>
          <cell r="G149" t="str">
            <v>N2293A</v>
          </cell>
          <cell r="I149">
            <v>1</v>
          </cell>
          <cell r="J149">
            <v>10528</v>
          </cell>
          <cell r="K149">
            <v>105.28</v>
          </cell>
          <cell r="L149" t="str">
            <v>11002409</v>
          </cell>
        </row>
        <row r="150">
          <cell r="A150" t="str">
            <v>8945016430011062140N2263A</v>
          </cell>
          <cell r="B150" t="str">
            <v>1062140</v>
          </cell>
          <cell r="C150" t="str">
            <v>000224</v>
          </cell>
          <cell r="D150" t="str">
            <v>000228</v>
          </cell>
          <cell r="F150" t="str">
            <v>894501643001</v>
          </cell>
          <cell r="G150" t="str">
            <v>N2263A</v>
          </cell>
          <cell r="I150">
            <v>1</v>
          </cell>
          <cell r="J150">
            <v>55328</v>
          </cell>
          <cell r="K150">
            <v>553.28</v>
          </cell>
          <cell r="L150" t="str">
            <v>11002409</v>
          </cell>
        </row>
        <row r="151">
          <cell r="A151" t="str">
            <v>8945016440011062150N2295A</v>
          </cell>
          <cell r="B151" t="str">
            <v>1062150</v>
          </cell>
          <cell r="C151" t="str">
            <v>000224</v>
          </cell>
          <cell r="D151" t="str">
            <v>000228</v>
          </cell>
          <cell r="F151" t="str">
            <v>894501644001</v>
          </cell>
          <cell r="G151" t="str">
            <v>N2295A</v>
          </cell>
          <cell r="I151">
            <v>1</v>
          </cell>
          <cell r="J151">
            <v>10528</v>
          </cell>
          <cell r="K151">
            <v>105.28</v>
          </cell>
          <cell r="L151" t="str">
            <v>11002409</v>
          </cell>
        </row>
        <row r="152">
          <cell r="A152" t="str">
            <v>8945016440011062150N2265A</v>
          </cell>
          <cell r="B152" t="str">
            <v>1062150</v>
          </cell>
          <cell r="C152" t="str">
            <v>000224</v>
          </cell>
          <cell r="D152" t="str">
            <v>000228</v>
          </cell>
          <cell r="F152" t="str">
            <v>894501644001</v>
          </cell>
          <cell r="G152" t="str">
            <v>N2265A</v>
          </cell>
          <cell r="I152">
            <v>1</v>
          </cell>
          <cell r="J152">
            <v>72016</v>
          </cell>
          <cell r="K152">
            <v>720.16</v>
          </cell>
          <cell r="L152" t="str">
            <v>11002409</v>
          </cell>
        </row>
        <row r="153">
          <cell r="A153" t="str">
            <v>894501656001103707081000KI</v>
          </cell>
          <cell r="B153" t="str">
            <v>1037070</v>
          </cell>
          <cell r="C153" t="str">
            <v>000223</v>
          </cell>
          <cell r="D153" t="str">
            <v>000228</v>
          </cell>
          <cell r="F153" t="str">
            <v>894501656001</v>
          </cell>
          <cell r="G153" t="str">
            <v>81000KI</v>
          </cell>
          <cell r="I153">
            <v>2</v>
          </cell>
          <cell r="J153">
            <v>19264</v>
          </cell>
          <cell r="K153">
            <v>192.64</v>
          </cell>
          <cell r="L153" t="str">
            <v>4315307</v>
          </cell>
        </row>
        <row r="154">
          <cell r="A154" t="str">
            <v>894501657001103783085052-90077</v>
          </cell>
          <cell r="B154" t="str">
            <v>1037830</v>
          </cell>
          <cell r="C154" t="str">
            <v>000223</v>
          </cell>
          <cell r="D154" t="str">
            <v>000228</v>
          </cell>
          <cell r="F154" t="str">
            <v>894501657001</v>
          </cell>
          <cell r="G154" t="str">
            <v>85052-90077</v>
          </cell>
          <cell r="I154">
            <v>1</v>
          </cell>
          <cell r="J154">
            <v>2625</v>
          </cell>
          <cell r="K154">
            <v>26.25</v>
          </cell>
          <cell r="L154" t="str">
            <v>3844012</v>
          </cell>
        </row>
        <row r="155">
          <cell r="A155" t="str">
            <v>89450165800109886405021-6558</v>
          </cell>
          <cell r="B155" t="str">
            <v>0988640</v>
          </cell>
          <cell r="C155" t="str">
            <v>000217</v>
          </cell>
          <cell r="D155" t="str">
            <v>000221</v>
          </cell>
          <cell r="F155" t="str">
            <v>894501658001</v>
          </cell>
          <cell r="G155" t="str">
            <v>5021-6558</v>
          </cell>
          <cell r="I155">
            <v>5</v>
          </cell>
          <cell r="J155">
            <v>27000</v>
          </cell>
          <cell r="K155">
            <v>270</v>
          </cell>
          <cell r="L155" t="str">
            <v>3843912</v>
          </cell>
        </row>
        <row r="156">
          <cell r="A156" t="str">
            <v>89450165800109886405022-0509</v>
          </cell>
          <cell r="B156" t="str">
            <v>0988640</v>
          </cell>
          <cell r="C156" t="str">
            <v>000217</v>
          </cell>
          <cell r="D156" t="str">
            <v>000221</v>
          </cell>
          <cell r="F156" t="str">
            <v>894501658001</v>
          </cell>
          <cell r="G156" t="str">
            <v>5022-0509</v>
          </cell>
          <cell r="I156">
            <v>2</v>
          </cell>
          <cell r="J156">
            <v>11250</v>
          </cell>
          <cell r="K156">
            <v>112.5</v>
          </cell>
          <cell r="L156" t="str">
            <v>3843912</v>
          </cell>
        </row>
        <row r="157">
          <cell r="A157" t="str">
            <v>89450165800109886405021-7602</v>
          </cell>
          <cell r="B157" t="str">
            <v>0988640</v>
          </cell>
          <cell r="C157" t="str">
            <v>000217</v>
          </cell>
          <cell r="D157" t="str">
            <v>000221</v>
          </cell>
          <cell r="F157" t="str">
            <v>894501658001</v>
          </cell>
          <cell r="G157" t="str">
            <v>5021-7602</v>
          </cell>
          <cell r="I157">
            <v>2</v>
          </cell>
          <cell r="J157">
            <v>9750</v>
          </cell>
          <cell r="K157">
            <v>97.5</v>
          </cell>
          <cell r="L157" t="str">
            <v>3843912</v>
          </cell>
        </row>
        <row r="158">
          <cell r="A158" t="str">
            <v>894501659001104195010833B</v>
          </cell>
          <cell r="B158" t="str">
            <v>1041950</v>
          </cell>
          <cell r="C158" t="str">
            <v>000223</v>
          </cell>
          <cell r="D158" t="str">
            <v>000225</v>
          </cell>
          <cell r="F158" t="str">
            <v>894501659001</v>
          </cell>
          <cell r="G158" t="str">
            <v>10833B</v>
          </cell>
          <cell r="I158">
            <v>13</v>
          </cell>
          <cell r="J158">
            <v>70616</v>
          </cell>
          <cell r="K158">
            <v>706.16</v>
          </cell>
          <cell r="L158" t="str">
            <v>3704148</v>
          </cell>
        </row>
        <row r="159">
          <cell r="A159" t="str">
            <v>894501660001101482035181M</v>
          </cell>
          <cell r="B159" t="str">
            <v>1014820</v>
          </cell>
          <cell r="C159" t="str">
            <v>000221</v>
          </cell>
          <cell r="D159" t="str">
            <v>000223</v>
          </cell>
          <cell r="F159" t="str">
            <v>894501660001</v>
          </cell>
          <cell r="G159" t="str">
            <v>35181M</v>
          </cell>
          <cell r="I159">
            <v>1</v>
          </cell>
          <cell r="J159">
            <v>13125</v>
          </cell>
          <cell r="K159">
            <v>131.25</v>
          </cell>
          <cell r="L159" t="str">
            <v>3843961</v>
          </cell>
        </row>
        <row r="160">
          <cell r="A160" t="str">
            <v>89450166000110148205063-9223</v>
          </cell>
          <cell r="B160" t="str">
            <v>1014820</v>
          </cell>
          <cell r="C160" t="str">
            <v>000221</v>
          </cell>
          <cell r="D160" t="str">
            <v>000223</v>
          </cell>
          <cell r="F160" t="str">
            <v>894501660001</v>
          </cell>
          <cell r="G160" t="str">
            <v>5063-9223</v>
          </cell>
          <cell r="I160">
            <v>2</v>
          </cell>
          <cell r="J160">
            <v>17250</v>
          </cell>
          <cell r="K160">
            <v>172.5</v>
          </cell>
          <cell r="L160" t="str">
            <v>3843961</v>
          </cell>
        </row>
        <row r="161">
          <cell r="A161" t="str">
            <v>89450166000110148205957-8476C</v>
          </cell>
          <cell r="B161" t="str">
            <v>1014820</v>
          </cell>
          <cell r="C161" t="str">
            <v>000221</v>
          </cell>
          <cell r="D161" t="str">
            <v>000223</v>
          </cell>
          <cell r="F161" t="str">
            <v>894501660001</v>
          </cell>
          <cell r="G161" t="str">
            <v>5957-8476C</v>
          </cell>
          <cell r="I161">
            <v>1</v>
          </cell>
          <cell r="J161">
            <v>12000</v>
          </cell>
          <cell r="K161">
            <v>120</v>
          </cell>
          <cell r="L161" t="str">
            <v>3843961</v>
          </cell>
        </row>
        <row r="162">
          <cell r="A162" t="str">
            <v>894501665001104596083493A</v>
          </cell>
          <cell r="B162" t="str">
            <v>1045960</v>
          </cell>
          <cell r="C162" t="str">
            <v>000223</v>
          </cell>
          <cell r="D162" t="str">
            <v>000228</v>
          </cell>
          <cell r="F162" t="str">
            <v>894501665001</v>
          </cell>
          <cell r="G162" t="str">
            <v>83493A</v>
          </cell>
          <cell r="I162">
            <v>1</v>
          </cell>
          <cell r="J162">
            <v>697200</v>
          </cell>
          <cell r="K162">
            <v>6972</v>
          </cell>
          <cell r="L162" t="str">
            <v>3847447</v>
          </cell>
        </row>
        <row r="163">
          <cell r="A163" t="str">
            <v>8945016670011051580E2750-63800</v>
          </cell>
          <cell r="B163" t="str">
            <v>1051580</v>
          </cell>
          <cell r="C163" t="str">
            <v>000224</v>
          </cell>
          <cell r="D163" t="str">
            <v>000228</v>
          </cell>
          <cell r="F163" t="str">
            <v>894501667001</v>
          </cell>
          <cell r="G163" t="str">
            <v>E2750-63800</v>
          </cell>
          <cell r="I163">
            <v>3</v>
          </cell>
          <cell r="J163">
            <v>42750</v>
          </cell>
          <cell r="K163">
            <v>427.5</v>
          </cell>
          <cell r="L163" t="str">
            <v>3844039</v>
          </cell>
        </row>
        <row r="164">
          <cell r="A164" t="str">
            <v>894501672001102383087050-90026</v>
          </cell>
          <cell r="B164" t="str">
            <v>1023830</v>
          </cell>
          <cell r="C164" t="str">
            <v>000222</v>
          </cell>
          <cell r="D164" t="str">
            <v>000225</v>
          </cell>
          <cell r="F164" t="str">
            <v>894501672001</v>
          </cell>
          <cell r="G164" t="str">
            <v>87050-90026</v>
          </cell>
          <cell r="I164">
            <v>1</v>
          </cell>
          <cell r="J164">
            <v>3300</v>
          </cell>
          <cell r="K164">
            <v>33</v>
          </cell>
          <cell r="L164" t="str">
            <v>3843989</v>
          </cell>
        </row>
        <row r="165">
          <cell r="A165" t="str">
            <v>894501681001104196082341C</v>
          </cell>
          <cell r="B165" t="str">
            <v>1041960</v>
          </cell>
          <cell r="C165" t="str">
            <v>000223</v>
          </cell>
          <cell r="D165" t="str">
            <v>000225</v>
          </cell>
          <cell r="F165" t="str">
            <v>894501681001</v>
          </cell>
          <cell r="G165" t="str">
            <v>82341C</v>
          </cell>
          <cell r="I165">
            <v>1</v>
          </cell>
          <cell r="J165">
            <v>27552</v>
          </cell>
          <cell r="K165">
            <v>275.52</v>
          </cell>
          <cell r="L165" t="str">
            <v>3704148</v>
          </cell>
        </row>
        <row r="166">
          <cell r="A166" t="str">
            <v>894501700001106921084000-60194</v>
          </cell>
          <cell r="B166" t="str">
            <v>1069210</v>
          </cell>
          <cell r="C166" t="str">
            <v>000225</v>
          </cell>
          <cell r="D166" t="str">
            <v>000229</v>
          </cell>
          <cell r="F166" t="str">
            <v>894501700001</v>
          </cell>
          <cell r="G166" t="str">
            <v>84000-60194</v>
          </cell>
          <cell r="I166">
            <v>1</v>
          </cell>
          <cell r="J166">
            <v>16875</v>
          </cell>
          <cell r="K166">
            <v>168.75</v>
          </cell>
          <cell r="L166" t="str">
            <v>3844066</v>
          </cell>
        </row>
      </sheetData>
      <sheetData sheetId="2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IFFEL903"/>
      <sheetName val="YACCS903"/>
      <sheetName val="INTRA CLEAR"/>
      <sheetName val="05YACCS"/>
      <sheetName val="YACCS"/>
      <sheetName val="MARS"/>
    </sheetNames>
    <sheetDataSet>
      <sheetData sheetId="0" refreshError="1"/>
      <sheetData sheetId="1" refreshError="1"/>
      <sheetData sheetId="2">
        <row r="4">
          <cell r="Y4" t="str">
            <v>MATCH-KEY-YACCS</v>
          </cell>
          <cell r="Z4" t="str">
            <v>Invoice</v>
          </cell>
          <cell r="AA4" t="str">
            <v>Dateinvoice</v>
          </cell>
          <cell r="AB4" t="str">
            <v>Datetsuukan</v>
          </cell>
          <cell r="AC4" t="str">
            <v>Mononashi</v>
          </cell>
          <cell r="AD4" t="str">
            <v>Ordid</v>
          </cell>
          <cell r="AE4" t="str">
            <v>Model</v>
          </cell>
          <cell r="AF4" t="str">
            <v>Opt</v>
          </cell>
          <cell r="AG4" t="str">
            <v>Invqty</v>
          </cell>
          <cell r="AH4" t="str">
            <v>Entryamt</v>
          </cell>
          <cell r="AI4" t="str">
            <v>&lt;/100</v>
          </cell>
          <cell r="AJ4" t="str">
            <v>Awb</v>
          </cell>
        </row>
        <row r="5">
          <cell r="Y5" t="str">
            <v>8943159220019515863D6098A</v>
          </cell>
          <cell r="Z5" t="str">
            <v>9515863</v>
          </cell>
          <cell r="AA5" t="str">
            <v>990220</v>
          </cell>
          <cell r="AB5" t="str">
            <v>990301</v>
          </cell>
          <cell r="AC5">
            <v>0</v>
          </cell>
          <cell r="AD5" t="str">
            <v>894315922001</v>
          </cell>
          <cell r="AE5" t="str">
            <v>D6098A</v>
          </cell>
          <cell r="AF5">
            <v>0</v>
          </cell>
          <cell r="AG5">
            <v>4</v>
          </cell>
          <cell r="AH5">
            <v>128712</v>
          </cell>
          <cell r="AI5">
            <v>1287.1199999999999</v>
          </cell>
          <cell r="AJ5" t="str">
            <v>71060619</v>
          </cell>
        </row>
        <row r="6">
          <cell r="Y6" t="str">
            <v>8943160470019515939D6104A</v>
          </cell>
          <cell r="Z6" t="str">
            <v>9515939</v>
          </cell>
          <cell r="AA6" t="str">
            <v>990220</v>
          </cell>
          <cell r="AB6" t="str">
            <v>990301</v>
          </cell>
          <cell r="AC6">
            <v>0</v>
          </cell>
          <cell r="AD6" t="str">
            <v>894316047001</v>
          </cell>
          <cell r="AE6" t="str">
            <v>D6104A</v>
          </cell>
          <cell r="AF6">
            <v>0</v>
          </cell>
          <cell r="AG6">
            <v>2</v>
          </cell>
          <cell r="AH6">
            <v>69316</v>
          </cell>
          <cell r="AI6">
            <v>693.16</v>
          </cell>
          <cell r="AJ6" t="str">
            <v>71060619</v>
          </cell>
        </row>
        <row r="7">
          <cell r="Y7" t="str">
            <v>8943160470019515921D6099A</v>
          </cell>
          <cell r="Z7" t="str">
            <v>9515921</v>
          </cell>
          <cell r="AA7" t="str">
            <v>990220</v>
          </cell>
          <cell r="AB7" t="str">
            <v>990301</v>
          </cell>
          <cell r="AC7">
            <v>0</v>
          </cell>
          <cell r="AD7" t="str">
            <v>894316047001</v>
          </cell>
          <cell r="AE7" t="str">
            <v>D6099A</v>
          </cell>
          <cell r="AF7">
            <v>0</v>
          </cell>
          <cell r="AG7">
            <v>2</v>
          </cell>
          <cell r="AH7">
            <v>209436</v>
          </cell>
          <cell r="AI7">
            <v>2094.36</v>
          </cell>
          <cell r="AJ7" t="str">
            <v>71060619</v>
          </cell>
        </row>
        <row r="8">
          <cell r="Y8" t="str">
            <v>894315175001954321292296F</v>
          </cell>
          <cell r="Z8" t="str">
            <v>9543212</v>
          </cell>
          <cell r="AA8" t="str">
            <v>990222</v>
          </cell>
          <cell r="AB8" t="str">
            <v>990304</v>
          </cell>
          <cell r="AC8">
            <v>0</v>
          </cell>
          <cell r="AD8" t="str">
            <v>894315175001</v>
          </cell>
          <cell r="AE8" t="str">
            <v>92296F</v>
          </cell>
          <cell r="AF8">
            <v>0</v>
          </cell>
          <cell r="AG8">
            <v>1</v>
          </cell>
          <cell r="AH8">
            <v>559</v>
          </cell>
          <cell r="AI8">
            <v>5.59</v>
          </cell>
          <cell r="AJ8" t="str">
            <v>103480</v>
          </cell>
        </row>
        <row r="9">
          <cell r="Y9" t="str">
            <v>8943156160029543220C2934A</v>
          </cell>
          <cell r="Z9" t="str">
            <v>9543220</v>
          </cell>
          <cell r="AA9" t="str">
            <v>990222</v>
          </cell>
          <cell r="AB9" t="str">
            <v>990304</v>
          </cell>
          <cell r="AC9">
            <v>0</v>
          </cell>
          <cell r="AD9" t="str">
            <v>894315616002</v>
          </cell>
          <cell r="AE9" t="str">
            <v>C2934A</v>
          </cell>
          <cell r="AF9">
            <v>0</v>
          </cell>
          <cell r="AG9">
            <v>5</v>
          </cell>
          <cell r="AH9">
            <v>11220</v>
          </cell>
          <cell r="AI9">
            <v>112.2</v>
          </cell>
          <cell r="AJ9" t="str">
            <v>103480</v>
          </cell>
        </row>
        <row r="10">
          <cell r="Y10" t="str">
            <v>8943156990029521952J2043A</v>
          </cell>
          <cell r="Z10" t="str">
            <v>9521952</v>
          </cell>
          <cell r="AA10" t="str">
            <v>990222</v>
          </cell>
          <cell r="AB10" t="str">
            <v>990302</v>
          </cell>
          <cell r="AC10">
            <v>0</v>
          </cell>
          <cell r="AD10" t="str">
            <v>894315699002</v>
          </cell>
          <cell r="AE10" t="str">
            <v>J2043A</v>
          </cell>
          <cell r="AF10">
            <v>0</v>
          </cell>
          <cell r="AG10">
            <v>5</v>
          </cell>
          <cell r="AH10">
            <v>43000</v>
          </cell>
          <cell r="AI10">
            <v>430</v>
          </cell>
          <cell r="AJ10" t="str">
            <v>472112</v>
          </cell>
        </row>
        <row r="11">
          <cell r="Y11" t="str">
            <v>8943157900019526779J4114A</v>
          </cell>
          <cell r="Z11" t="str">
            <v>9526779</v>
          </cell>
          <cell r="AA11" t="str">
            <v>990222</v>
          </cell>
          <cell r="AB11" t="str">
            <v>990301</v>
          </cell>
          <cell r="AC11">
            <v>0</v>
          </cell>
          <cell r="AD11" t="str">
            <v>894315790001</v>
          </cell>
          <cell r="AE11" t="str">
            <v>J4114A</v>
          </cell>
          <cell r="AF11">
            <v>0</v>
          </cell>
          <cell r="AG11">
            <v>2</v>
          </cell>
          <cell r="AH11">
            <v>243878</v>
          </cell>
          <cell r="AI11">
            <v>2438.7800000000002</v>
          </cell>
          <cell r="AJ11" t="str">
            <v>71060619</v>
          </cell>
        </row>
        <row r="12">
          <cell r="Y12" t="str">
            <v>8943157910019526787J4114A</v>
          </cell>
          <cell r="Z12" t="str">
            <v>9526787</v>
          </cell>
          <cell r="AA12" t="str">
            <v>990222</v>
          </cell>
          <cell r="AB12" t="str">
            <v>990301</v>
          </cell>
          <cell r="AC12">
            <v>0</v>
          </cell>
          <cell r="AD12" t="str">
            <v>894315791001</v>
          </cell>
          <cell r="AE12" t="str">
            <v>J4114A</v>
          </cell>
          <cell r="AF12">
            <v>0</v>
          </cell>
          <cell r="AG12">
            <v>2</v>
          </cell>
          <cell r="AH12">
            <v>243878</v>
          </cell>
          <cell r="AI12">
            <v>2438.7800000000002</v>
          </cell>
          <cell r="AJ12" t="str">
            <v>71060619</v>
          </cell>
        </row>
        <row r="13">
          <cell r="Y13" t="str">
            <v>8943158210019526811J4112A</v>
          </cell>
          <cell r="Z13" t="str">
            <v>9526811</v>
          </cell>
          <cell r="AA13" t="str">
            <v>990222</v>
          </cell>
          <cell r="AB13" t="str">
            <v>990301</v>
          </cell>
          <cell r="AC13">
            <v>0</v>
          </cell>
          <cell r="AD13" t="str">
            <v>894315821001</v>
          </cell>
          <cell r="AE13" t="str">
            <v>J4112A</v>
          </cell>
          <cell r="AF13">
            <v>0</v>
          </cell>
          <cell r="AG13">
            <v>1</v>
          </cell>
          <cell r="AH13">
            <v>79239</v>
          </cell>
          <cell r="AI13">
            <v>792.39</v>
          </cell>
          <cell r="AJ13" t="str">
            <v>71060619</v>
          </cell>
        </row>
        <row r="14">
          <cell r="Y14" t="str">
            <v>8943158210019526803J4113A</v>
          </cell>
          <cell r="Z14" t="str">
            <v>9526803</v>
          </cell>
          <cell r="AA14" t="str">
            <v>990222</v>
          </cell>
          <cell r="AB14" t="str">
            <v>990301</v>
          </cell>
          <cell r="AC14">
            <v>0</v>
          </cell>
          <cell r="AD14" t="str">
            <v>894315821001</v>
          </cell>
          <cell r="AE14" t="str">
            <v>J4113A</v>
          </cell>
          <cell r="AF14">
            <v>0</v>
          </cell>
          <cell r="AG14">
            <v>1</v>
          </cell>
          <cell r="AH14">
            <v>91439</v>
          </cell>
          <cell r="AI14">
            <v>914.39</v>
          </cell>
          <cell r="AJ14" t="str">
            <v>71060619</v>
          </cell>
        </row>
        <row r="15">
          <cell r="Y15" t="str">
            <v>8943159220019526878D6107A</v>
          </cell>
          <cell r="Z15" t="str">
            <v>9526878</v>
          </cell>
          <cell r="AA15" t="str">
            <v>990222</v>
          </cell>
          <cell r="AB15" t="str">
            <v>990301</v>
          </cell>
          <cell r="AC15">
            <v>0</v>
          </cell>
          <cell r="AD15" t="str">
            <v>894315922001</v>
          </cell>
          <cell r="AE15" t="str">
            <v>D6107A</v>
          </cell>
          <cell r="AF15">
            <v>0</v>
          </cell>
          <cell r="AG15">
            <v>6</v>
          </cell>
          <cell r="AH15">
            <v>438588</v>
          </cell>
          <cell r="AI15">
            <v>4385.88</v>
          </cell>
          <cell r="AJ15" t="str">
            <v>71060619</v>
          </cell>
        </row>
        <row r="16">
          <cell r="Y16" t="str">
            <v>8943159490019526886D2677A</v>
          </cell>
          <cell r="Z16" t="str">
            <v>9526886</v>
          </cell>
          <cell r="AA16" t="str">
            <v>990222</v>
          </cell>
          <cell r="AB16" t="str">
            <v>990301</v>
          </cell>
          <cell r="AC16">
            <v>0</v>
          </cell>
          <cell r="AD16" t="str">
            <v>894315949001</v>
          </cell>
          <cell r="AE16" t="str">
            <v>D2677A</v>
          </cell>
          <cell r="AF16">
            <v>0</v>
          </cell>
          <cell r="AG16">
            <v>2</v>
          </cell>
          <cell r="AH16">
            <v>35502</v>
          </cell>
          <cell r="AI16">
            <v>355.02</v>
          </cell>
          <cell r="AJ16" t="str">
            <v>71060619</v>
          </cell>
        </row>
        <row r="17">
          <cell r="Y17" t="str">
            <v>8943160500019526936D5954A</v>
          </cell>
          <cell r="Z17" t="str">
            <v>9526936</v>
          </cell>
          <cell r="AA17" t="str">
            <v>990222</v>
          </cell>
          <cell r="AB17" t="str">
            <v>990301</v>
          </cell>
          <cell r="AC17">
            <v>0</v>
          </cell>
          <cell r="AD17" t="str">
            <v>894316050001</v>
          </cell>
          <cell r="AE17" t="str">
            <v>D5954A</v>
          </cell>
          <cell r="AF17">
            <v>0</v>
          </cell>
          <cell r="AG17">
            <v>1</v>
          </cell>
          <cell r="AH17">
            <v>3038</v>
          </cell>
          <cell r="AI17">
            <v>30.38</v>
          </cell>
          <cell r="AJ17" t="str">
            <v>71060619</v>
          </cell>
        </row>
        <row r="18">
          <cell r="Y18" t="str">
            <v>8943160500019526928D4943A</v>
          </cell>
          <cell r="Z18" t="str">
            <v>9526928</v>
          </cell>
          <cell r="AA18" t="str">
            <v>990222</v>
          </cell>
          <cell r="AB18" t="str">
            <v>990301</v>
          </cell>
          <cell r="AC18">
            <v>0</v>
          </cell>
          <cell r="AD18" t="str">
            <v>894316050001</v>
          </cell>
          <cell r="AE18" t="str">
            <v>D4943A</v>
          </cell>
          <cell r="AF18">
            <v>0</v>
          </cell>
          <cell r="AG18">
            <v>4</v>
          </cell>
          <cell r="AH18">
            <v>520552</v>
          </cell>
          <cell r="AI18">
            <v>5205.5200000000004</v>
          </cell>
          <cell r="AJ18" t="str">
            <v>71060619</v>
          </cell>
        </row>
        <row r="19">
          <cell r="Y19" t="str">
            <v>8943160500019526910D5013A</v>
          </cell>
          <cell r="Z19" t="str">
            <v>9526910</v>
          </cell>
          <cell r="AA19" t="str">
            <v>990222</v>
          </cell>
          <cell r="AB19" t="str">
            <v>990301</v>
          </cell>
          <cell r="AC19">
            <v>0</v>
          </cell>
          <cell r="AD19" t="str">
            <v>894316050001</v>
          </cell>
          <cell r="AE19" t="str">
            <v>D5013A</v>
          </cell>
          <cell r="AF19">
            <v>0</v>
          </cell>
          <cell r="AG19">
            <v>4</v>
          </cell>
          <cell r="AH19">
            <v>24552</v>
          </cell>
          <cell r="AI19">
            <v>245.52</v>
          </cell>
          <cell r="AJ19" t="str">
            <v>71060619</v>
          </cell>
        </row>
        <row r="20">
          <cell r="Y20" t="str">
            <v>8943158270019702289C6513A</v>
          </cell>
          <cell r="Z20" t="str">
            <v>9702289</v>
          </cell>
          <cell r="AA20" t="str">
            <v>990224</v>
          </cell>
          <cell r="AB20" t="str">
            <v>990302</v>
          </cell>
          <cell r="AC20">
            <v>0</v>
          </cell>
          <cell r="AD20" t="str">
            <v>894315827001</v>
          </cell>
          <cell r="AE20" t="str">
            <v>C6513A</v>
          </cell>
          <cell r="AF20">
            <v>0</v>
          </cell>
          <cell r="AG20">
            <v>2</v>
          </cell>
          <cell r="AH20">
            <v>104636</v>
          </cell>
          <cell r="AI20">
            <v>1046.3599999999999</v>
          </cell>
          <cell r="AJ20" t="str">
            <v>1184569</v>
          </cell>
        </row>
        <row r="21">
          <cell r="Y21" t="str">
            <v>8943159900019734142909A012</v>
          </cell>
          <cell r="Z21" t="str">
            <v>9734142</v>
          </cell>
          <cell r="AA21" t="str">
            <v>990224</v>
          </cell>
          <cell r="AB21" t="str">
            <v>990301</v>
          </cell>
          <cell r="AC21">
            <v>0</v>
          </cell>
          <cell r="AD21" t="str">
            <v>894315990001</v>
          </cell>
          <cell r="AE21" t="str">
            <v>909A</v>
          </cell>
          <cell r="AF21" t="str">
            <v>012</v>
          </cell>
          <cell r="AG21">
            <v>2</v>
          </cell>
          <cell r="AH21">
            <v>-1232</v>
          </cell>
          <cell r="AI21">
            <v>-12.32</v>
          </cell>
          <cell r="AJ21" t="str">
            <v>3805174</v>
          </cell>
        </row>
        <row r="22">
          <cell r="Y22" t="str">
            <v>8943159900019734142909A</v>
          </cell>
          <cell r="Z22" t="str">
            <v>9734142</v>
          </cell>
          <cell r="AA22" t="str">
            <v>990224</v>
          </cell>
          <cell r="AB22" t="str">
            <v>990301</v>
          </cell>
          <cell r="AC22">
            <v>0</v>
          </cell>
          <cell r="AD22" t="str">
            <v>894315990001</v>
          </cell>
          <cell r="AE22" t="str">
            <v>909A</v>
          </cell>
          <cell r="AF22">
            <v>0</v>
          </cell>
          <cell r="AG22">
            <v>2</v>
          </cell>
          <cell r="AH22">
            <v>34160</v>
          </cell>
          <cell r="AI22">
            <v>341.6</v>
          </cell>
          <cell r="AJ22" t="str">
            <v>3805174</v>
          </cell>
        </row>
        <row r="23">
          <cell r="Y23" t="str">
            <v>89431602700197022975062-3984</v>
          </cell>
          <cell r="Z23" t="str">
            <v>9702297</v>
          </cell>
          <cell r="AA23" t="str">
            <v>990224</v>
          </cell>
          <cell r="AB23" t="str">
            <v>990301</v>
          </cell>
          <cell r="AC23">
            <v>0</v>
          </cell>
          <cell r="AD23" t="str">
            <v>894316027001</v>
          </cell>
          <cell r="AE23" t="str">
            <v>5062-3984</v>
          </cell>
          <cell r="AF23">
            <v>0</v>
          </cell>
          <cell r="AG23">
            <v>1</v>
          </cell>
          <cell r="AH23">
            <v>4255</v>
          </cell>
          <cell r="AI23">
            <v>42.55</v>
          </cell>
          <cell r="AJ23" t="str">
            <v>3805170</v>
          </cell>
        </row>
        <row r="24">
          <cell r="Y24" t="str">
            <v>89431608100197023391818-6661</v>
          </cell>
          <cell r="Z24" t="str">
            <v>9702339</v>
          </cell>
          <cell r="AA24" t="str">
            <v>990224</v>
          </cell>
          <cell r="AB24" t="str">
            <v>990301</v>
          </cell>
          <cell r="AC24">
            <v>0</v>
          </cell>
          <cell r="AD24" t="str">
            <v>894316081001</v>
          </cell>
          <cell r="AE24" t="str">
            <v>1818-6661</v>
          </cell>
          <cell r="AF24">
            <v>0</v>
          </cell>
          <cell r="AG24">
            <v>1</v>
          </cell>
          <cell r="AH24">
            <v>37725</v>
          </cell>
          <cell r="AI24">
            <v>377.25</v>
          </cell>
          <cell r="AJ24" t="str">
            <v>3804249</v>
          </cell>
        </row>
        <row r="25">
          <cell r="Y25" t="str">
            <v>8943145400019773165E7200-90039</v>
          </cell>
          <cell r="Z25" t="str">
            <v>9773165</v>
          </cell>
          <cell r="AA25" t="str">
            <v>990225</v>
          </cell>
          <cell r="AB25" t="str">
            <v>990301</v>
          </cell>
          <cell r="AC25">
            <v>0</v>
          </cell>
          <cell r="AD25" t="str">
            <v>894314540001</v>
          </cell>
          <cell r="AE25" t="str">
            <v>E7200-90039</v>
          </cell>
          <cell r="AF25">
            <v>0</v>
          </cell>
          <cell r="AG25">
            <v>1</v>
          </cell>
          <cell r="AH25">
            <v>2400</v>
          </cell>
          <cell r="AI25">
            <v>24</v>
          </cell>
          <cell r="AJ25" t="str">
            <v>3804267</v>
          </cell>
        </row>
        <row r="26">
          <cell r="Y26" t="str">
            <v>894315537001977317398642-66506</v>
          </cell>
          <cell r="Z26" t="str">
            <v>9773173</v>
          </cell>
          <cell r="AA26" t="str">
            <v>990225</v>
          </cell>
          <cell r="AB26" t="str">
            <v>990301</v>
          </cell>
          <cell r="AC26">
            <v>0</v>
          </cell>
          <cell r="AD26" t="str">
            <v>894315537001</v>
          </cell>
          <cell r="AE26" t="str">
            <v>98642-66506</v>
          </cell>
          <cell r="AF26">
            <v>0</v>
          </cell>
          <cell r="AG26">
            <v>4</v>
          </cell>
          <cell r="AH26">
            <v>11700</v>
          </cell>
          <cell r="AI26">
            <v>117</v>
          </cell>
          <cell r="AJ26" t="str">
            <v>3804267</v>
          </cell>
        </row>
        <row r="27">
          <cell r="Y27" t="str">
            <v>8943159270019749587C4821A</v>
          </cell>
          <cell r="Z27" t="str">
            <v>9749587</v>
          </cell>
          <cell r="AA27" t="str">
            <v>990225</v>
          </cell>
          <cell r="AB27" t="str">
            <v>990301</v>
          </cell>
          <cell r="AC27">
            <v>0</v>
          </cell>
          <cell r="AD27" t="str">
            <v>894315927001</v>
          </cell>
          <cell r="AE27" t="str">
            <v>C4821A</v>
          </cell>
          <cell r="AF27">
            <v>0</v>
          </cell>
          <cell r="AG27">
            <v>10</v>
          </cell>
          <cell r="AH27">
            <v>71390</v>
          </cell>
          <cell r="AI27">
            <v>713.9</v>
          </cell>
          <cell r="AJ27" t="str">
            <v>71061163</v>
          </cell>
        </row>
        <row r="28">
          <cell r="Y28" t="str">
            <v>8943159280019749595C4822A</v>
          </cell>
          <cell r="Z28" t="str">
            <v>9749595</v>
          </cell>
          <cell r="AA28" t="str">
            <v>990225</v>
          </cell>
          <cell r="AB28" t="str">
            <v>990301</v>
          </cell>
          <cell r="AC28">
            <v>0</v>
          </cell>
          <cell r="AD28" t="str">
            <v>894315928001</v>
          </cell>
          <cell r="AE28" t="str">
            <v>C4822A</v>
          </cell>
          <cell r="AF28">
            <v>0</v>
          </cell>
          <cell r="AG28">
            <v>10</v>
          </cell>
          <cell r="AH28">
            <v>71390</v>
          </cell>
          <cell r="AI28">
            <v>713.9</v>
          </cell>
          <cell r="AJ28" t="str">
            <v>71061163</v>
          </cell>
        </row>
        <row r="29">
          <cell r="Y29" t="str">
            <v>8943159290019749603C4823A</v>
          </cell>
          <cell r="Z29" t="str">
            <v>9749603</v>
          </cell>
          <cell r="AA29" t="str">
            <v>990225</v>
          </cell>
          <cell r="AB29" t="str">
            <v>990301</v>
          </cell>
          <cell r="AC29">
            <v>0</v>
          </cell>
          <cell r="AD29" t="str">
            <v>894315929001</v>
          </cell>
          <cell r="AE29" t="str">
            <v>C4823A</v>
          </cell>
          <cell r="AF29">
            <v>0</v>
          </cell>
          <cell r="AG29">
            <v>10</v>
          </cell>
          <cell r="AH29">
            <v>71390</v>
          </cell>
          <cell r="AI29">
            <v>713.9</v>
          </cell>
          <cell r="AJ29" t="str">
            <v>71061163</v>
          </cell>
        </row>
        <row r="30">
          <cell r="Y30" t="str">
            <v>8943159490019749611D6942A</v>
          </cell>
          <cell r="Z30" t="str">
            <v>9749611</v>
          </cell>
          <cell r="AA30" t="str">
            <v>990225</v>
          </cell>
          <cell r="AB30" t="str">
            <v>990303</v>
          </cell>
          <cell r="AC30">
            <v>0</v>
          </cell>
          <cell r="AD30" t="str">
            <v>894315949001</v>
          </cell>
          <cell r="AE30" t="str">
            <v>D6942A</v>
          </cell>
          <cell r="AF30">
            <v>0</v>
          </cell>
          <cell r="AG30">
            <v>1</v>
          </cell>
          <cell r="AH30">
            <v>153659</v>
          </cell>
          <cell r="AI30">
            <v>1536.59</v>
          </cell>
          <cell r="AJ30" t="str">
            <v>71061168</v>
          </cell>
        </row>
        <row r="31">
          <cell r="Y31" t="str">
            <v>8943159980019808649C2985B</v>
          </cell>
          <cell r="Z31" t="str">
            <v>9808649</v>
          </cell>
          <cell r="AA31" t="str">
            <v>990225</v>
          </cell>
          <cell r="AB31" t="str">
            <v>990302</v>
          </cell>
          <cell r="AC31">
            <v>0</v>
          </cell>
          <cell r="AD31" t="str">
            <v>894315998001</v>
          </cell>
          <cell r="AE31" t="str">
            <v>C2985B</v>
          </cell>
          <cell r="AF31">
            <v>0</v>
          </cell>
          <cell r="AG31">
            <v>6</v>
          </cell>
          <cell r="AH31">
            <v>183294</v>
          </cell>
          <cell r="AI31">
            <v>1832.94</v>
          </cell>
          <cell r="AJ31" t="str">
            <v>3899824</v>
          </cell>
        </row>
        <row r="32">
          <cell r="Y32" t="str">
            <v>8943160240019773199C4310-90005</v>
          </cell>
          <cell r="Z32" t="str">
            <v>9773199</v>
          </cell>
          <cell r="AA32" t="str">
            <v>990225</v>
          </cell>
          <cell r="AB32" t="str">
            <v>990301</v>
          </cell>
          <cell r="AC32">
            <v>0</v>
          </cell>
          <cell r="AD32" t="str">
            <v>894316024001</v>
          </cell>
          <cell r="AE32" t="str">
            <v>C4310-90005</v>
          </cell>
          <cell r="AF32">
            <v>0</v>
          </cell>
          <cell r="AG32">
            <v>21</v>
          </cell>
          <cell r="AH32">
            <v>26775</v>
          </cell>
          <cell r="AI32">
            <v>267.75</v>
          </cell>
          <cell r="AJ32" t="str">
            <v>3804267</v>
          </cell>
        </row>
        <row r="33">
          <cell r="Y33" t="str">
            <v>8943160240019773199A2685-90617</v>
          </cell>
          <cell r="Z33" t="str">
            <v>9773199</v>
          </cell>
          <cell r="AA33" t="str">
            <v>990225</v>
          </cell>
          <cell r="AB33" t="str">
            <v>990301</v>
          </cell>
          <cell r="AC33">
            <v>0</v>
          </cell>
          <cell r="AD33" t="str">
            <v>894316024001</v>
          </cell>
          <cell r="AE33" t="str">
            <v>A2685-90617</v>
          </cell>
          <cell r="AF33">
            <v>0</v>
          </cell>
          <cell r="AG33">
            <v>26</v>
          </cell>
          <cell r="AH33">
            <v>22412</v>
          </cell>
          <cell r="AI33">
            <v>224.12</v>
          </cell>
          <cell r="AJ33" t="str">
            <v>3804267</v>
          </cell>
        </row>
        <row r="34">
          <cell r="Y34" t="str">
            <v>8943160240019773199A2876-90041</v>
          </cell>
          <cell r="Z34" t="str">
            <v>9773199</v>
          </cell>
          <cell r="AA34" t="str">
            <v>990225</v>
          </cell>
          <cell r="AB34" t="str">
            <v>990301</v>
          </cell>
          <cell r="AC34">
            <v>0</v>
          </cell>
          <cell r="AD34" t="str">
            <v>894316024001</v>
          </cell>
          <cell r="AE34" t="str">
            <v>A2876-90041</v>
          </cell>
          <cell r="AF34">
            <v>0</v>
          </cell>
          <cell r="AG34">
            <v>26</v>
          </cell>
          <cell r="AH34">
            <v>62400</v>
          </cell>
          <cell r="AI34">
            <v>624</v>
          </cell>
          <cell r="AJ34" t="str">
            <v>3804267</v>
          </cell>
        </row>
        <row r="35">
          <cell r="Y35" t="str">
            <v>8943160240019773199A4190-90041</v>
          </cell>
          <cell r="Z35" t="str">
            <v>9773199</v>
          </cell>
          <cell r="AA35" t="str">
            <v>990225</v>
          </cell>
          <cell r="AB35" t="str">
            <v>990301</v>
          </cell>
          <cell r="AC35">
            <v>0</v>
          </cell>
          <cell r="AD35" t="str">
            <v>894316024001</v>
          </cell>
          <cell r="AE35" t="str">
            <v>A4190-90041</v>
          </cell>
          <cell r="AF35">
            <v>0</v>
          </cell>
          <cell r="AG35">
            <v>26</v>
          </cell>
          <cell r="AH35">
            <v>28262</v>
          </cell>
          <cell r="AI35">
            <v>282.62</v>
          </cell>
          <cell r="AJ35" t="str">
            <v>3804267</v>
          </cell>
        </row>
        <row r="36">
          <cell r="Y36" t="str">
            <v>8943160560019749645F1454A</v>
          </cell>
          <cell r="Z36" t="str">
            <v>9749645</v>
          </cell>
          <cell r="AA36" t="str">
            <v>990225</v>
          </cell>
          <cell r="AB36" t="str">
            <v>990301</v>
          </cell>
          <cell r="AC36">
            <v>0</v>
          </cell>
          <cell r="AD36" t="str">
            <v>894316056001</v>
          </cell>
          <cell r="AE36" t="str">
            <v>F1454A</v>
          </cell>
          <cell r="AF36">
            <v>0</v>
          </cell>
          <cell r="AG36">
            <v>1</v>
          </cell>
          <cell r="AH36">
            <v>6435</v>
          </cell>
          <cell r="AI36">
            <v>64.349999999999994</v>
          </cell>
          <cell r="AJ36" t="str">
            <v>71061038</v>
          </cell>
        </row>
        <row r="37">
          <cell r="Y37" t="str">
            <v>8943160800019749652C5706A</v>
          </cell>
          <cell r="Z37" t="str">
            <v>9749652</v>
          </cell>
          <cell r="AA37" t="str">
            <v>990225</v>
          </cell>
          <cell r="AB37" t="str">
            <v>990301</v>
          </cell>
          <cell r="AC37">
            <v>0</v>
          </cell>
          <cell r="AD37" t="str">
            <v>894316080001</v>
          </cell>
          <cell r="AE37" t="str">
            <v>C5706A</v>
          </cell>
          <cell r="AF37">
            <v>0</v>
          </cell>
          <cell r="AG37">
            <v>10</v>
          </cell>
          <cell r="AH37">
            <v>2680</v>
          </cell>
          <cell r="AI37">
            <v>26.8</v>
          </cell>
          <cell r="AJ37" t="str">
            <v>71061163</v>
          </cell>
        </row>
        <row r="38">
          <cell r="Y38" t="str">
            <v>8943160800019749652C5705A</v>
          </cell>
          <cell r="Z38" t="str">
            <v>9749652</v>
          </cell>
          <cell r="AA38" t="str">
            <v>990225</v>
          </cell>
          <cell r="AB38" t="str">
            <v>990301</v>
          </cell>
          <cell r="AC38">
            <v>0</v>
          </cell>
          <cell r="AD38" t="str">
            <v>894316080001</v>
          </cell>
          <cell r="AE38" t="str">
            <v>C5705A</v>
          </cell>
          <cell r="AF38">
            <v>0</v>
          </cell>
          <cell r="AG38">
            <v>10</v>
          </cell>
          <cell r="AH38">
            <v>5400</v>
          </cell>
          <cell r="AI38">
            <v>54</v>
          </cell>
          <cell r="AJ38" t="str">
            <v>71061163</v>
          </cell>
        </row>
        <row r="39">
          <cell r="Y39" t="str">
            <v>89431608200198086568493C020</v>
          </cell>
          <cell r="Z39" t="str">
            <v>9808656</v>
          </cell>
          <cell r="AA39" t="str">
            <v>990225</v>
          </cell>
          <cell r="AB39" t="str">
            <v>990302</v>
          </cell>
          <cell r="AC39">
            <v>0</v>
          </cell>
          <cell r="AD39" t="str">
            <v>894316082001</v>
          </cell>
          <cell r="AE39" t="str">
            <v>8493C</v>
          </cell>
          <cell r="AF39" t="str">
            <v>020</v>
          </cell>
          <cell r="AG39">
            <v>1</v>
          </cell>
          <cell r="AH39">
            <v>17360</v>
          </cell>
          <cell r="AI39">
            <v>173.6</v>
          </cell>
          <cell r="AJ39" t="str">
            <v>3805189</v>
          </cell>
        </row>
        <row r="40">
          <cell r="Y40" t="str">
            <v>8943160830019749660C5705A</v>
          </cell>
          <cell r="Z40" t="str">
            <v>9749660</v>
          </cell>
          <cell r="AA40" t="str">
            <v>990225</v>
          </cell>
          <cell r="AB40" t="str">
            <v>990301</v>
          </cell>
          <cell r="AC40">
            <v>0</v>
          </cell>
          <cell r="AD40" t="str">
            <v>894316083001</v>
          </cell>
          <cell r="AE40" t="str">
            <v>C5705A</v>
          </cell>
          <cell r="AF40">
            <v>0</v>
          </cell>
          <cell r="AG40">
            <v>10</v>
          </cell>
          <cell r="AH40">
            <v>5400</v>
          </cell>
          <cell r="AI40">
            <v>54</v>
          </cell>
          <cell r="AJ40" t="str">
            <v>71061163</v>
          </cell>
        </row>
        <row r="41">
          <cell r="Y41" t="str">
            <v>8943160830019749660C5706A</v>
          </cell>
          <cell r="Z41" t="str">
            <v>9749660</v>
          </cell>
          <cell r="AA41" t="str">
            <v>990225</v>
          </cell>
          <cell r="AB41" t="str">
            <v>990301</v>
          </cell>
          <cell r="AC41">
            <v>0</v>
          </cell>
          <cell r="AD41" t="str">
            <v>894316083001</v>
          </cell>
          <cell r="AE41" t="str">
            <v>C5706A</v>
          </cell>
          <cell r="AF41">
            <v>0</v>
          </cell>
          <cell r="AG41">
            <v>10</v>
          </cell>
          <cell r="AH41">
            <v>2680</v>
          </cell>
          <cell r="AI41">
            <v>26.8</v>
          </cell>
          <cell r="AJ41" t="str">
            <v>71061163</v>
          </cell>
        </row>
        <row r="42">
          <cell r="Y42" t="str">
            <v>8943160870019749678C5141F</v>
          </cell>
          <cell r="Z42" t="str">
            <v>9749678</v>
          </cell>
          <cell r="AA42" t="str">
            <v>990225</v>
          </cell>
          <cell r="AB42" t="str">
            <v>990301</v>
          </cell>
          <cell r="AC42">
            <v>0</v>
          </cell>
          <cell r="AD42" t="str">
            <v>894316087001</v>
          </cell>
          <cell r="AE42" t="str">
            <v>C5141F</v>
          </cell>
          <cell r="AF42">
            <v>0</v>
          </cell>
          <cell r="AG42">
            <v>2</v>
          </cell>
          <cell r="AH42">
            <v>12252</v>
          </cell>
          <cell r="AI42">
            <v>122.52</v>
          </cell>
          <cell r="AJ42" t="str">
            <v>71061163</v>
          </cell>
        </row>
        <row r="43">
          <cell r="Y43" t="str">
            <v>894316111001977321528663-63001</v>
          </cell>
          <cell r="Z43" t="str">
            <v>9773215</v>
          </cell>
          <cell r="AA43" t="str">
            <v>990225</v>
          </cell>
          <cell r="AB43" t="str">
            <v>990301</v>
          </cell>
          <cell r="AC43">
            <v>0</v>
          </cell>
          <cell r="AD43" t="str">
            <v>894316111001</v>
          </cell>
          <cell r="AE43" t="str">
            <v>28663-63001</v>
          </cell>
          <cell r="AF43">
            <v>0</v>
          </cell>
          <cell r="AG43">
            <v>1</v>
          </cell>
          <cell r="AH43">
            <v>975</v>
          </cell>
          <cell r="AI43">
            <v>9.75</v>
          </cell>
          <cell r="AJ43" t="str">
            <v>3804267</v>
          </cell>
        </row>
        <row r="44">
          <cell r="Y44" t="str">
            <v>8943161390019749686C5992A</v>
          </cell>
          <cell r="Z44" t="str">
            <v>9749686</v>
          </cell>
          <cell r="AA44" t="str">
            <v>990225</v>
          </cell>
          <cell r="AB44" t="str">
            <v>990301</v>
          </cell>
          <cell r="AC44">
            <v>0</v>
          </cell>
          <cell r="AD44" t="str">
            <v>894316139001</v>
          </cell>
          <cell r="AE44" t="str">
            <v>C5992A</v>
          </cell>
          <cell r="AF44">
            <v>0</v>
          </cell>
          <cell r="AG44">
            <v>7</v>
          </cell>
          <cell r="AH44">
            <v>6419</v>
          </cell>
          <cell r="AI44">
            <v>64.19</v>
          </cell>
          <cell r="AJ44" t="str">
            <v>71061163</v>
          </cell>
        </row>
        <row r="45">
          <cell r="Y45" t="str">
            <v>8943120950019863982M1655A</v>
          </cell>
          <cell r="Z45" t="str">
            <v>9863982</v>
          </cell>
          <cell r="AA45" t="str">
            <v>990226</v>
          </cell>
          <cell r="AB45" t="str">
            <v>990302</v>
          </cell>
          <cell r="AC45">
            <v>0</v>
          </cell>
          <cell r="AD45" t="str">
            <v>894312095001</v>
          </cell>
          <cell r="AE45" t="str">
            <v>M1655A</v>
          </cell>
          <cell r="AF45">
            <v>0</v>
          </cell>
          <cell r="AG45">
            <v>1</v>
          </cell>
          <cell r="AH45">
            <v>2009</v>
          </cell>
          <cell r="AI45">
            <v>20.09</v>
          </cell>
          <cell r="AJ45" t="str">
            <v>1235981</v>
          </cell>
        </row>
        <row r="46">
          <cell r="Y46" t="str">
            <v>8943159430019826823C4316A</v>
          </cell>
          <cell r="Z46" t="str">
            <v>9826823</v>
          </cell>
          <cell r="AA46" t="str">
            <v>990226</v>
          </cell>
          <cell r="AB46" t="str">
            <v>990302</v>
          </cell>
          <cell r="AC46">
            <v>0</v>
          </cell>
          <cell r="AD46" t="str">
            <v>894315943001</v>
          </cell>
          <cell r="AE46" t="str">
            <v>C4316A</v>
          </cell>
          <cell r="AF46">
            <v>0</v>
          </cell>
          <cell r="AG46">
            <v>1</v>
          </cell>
          <cell r="AH46">
            <v>28675</v>
          </cell>
          <cell r="AI46">
            <v>286.75</v>
          </cell>
          <cell r="AJ46" t="str">
            <v>1184769</v>
          </cell>
        </row>
        <row r="47">
          <cell r="Y47" t="str">
            <v>8943160240019841509C2966-90005</v>
          </cell>
          <cell r="Z47" t="str">
            <v>9841509</v>
          </cell>
          <cell r="AA47" t="str">
            <v>990226</v>
          </cell>
          <cell r="AB47" t="str">
            <v>990301</v>
          </cell>
          <cell r="AC47">
            <v>0</v>
          </cell>
          <cell r="AD47" t="str">
            <v>894316024001</v>
          </cell>
          <cell r="AE47" t="str">
            <v>C2966-90005</v>
          </cell>
          <cell r="AF47">
            <v>0</v>
          </cell>
          <cell r="AG47">
            <v>4</v>
          </cell>
          <cell r="AH47">
            <v>2848</v>
          </cell>
          <cell r="AI47">
            <v>28.48</v>
          </cell>
          <cell r="AJ47" t="str">
            <v>3804304</v>
          </cell>
        </row>
        <row r="48">
          <cell r="Y48" t="str">
            <v>8943160790019817673C5708A</v>
          </cell>
          <cell r="Z48" t="str">
            <v>9817673</v>
          </cell>
          <cell r="AA48" t="str">
            <v>990226</v>
          </cell>
          <cell r="AB48" t="str">
            <v>990301</v>
          </cell>
          <cell r="AC48">
            <v>0</v>
          </cell>
          <cell r="AD48" t="str">
            <v>894316079001</v>
          </cell>
          <cell r="AE48" t="str">
            <v>C5708A</v>
          </cell>
          <cell r="AF48">
            <v>0</v>
          </cell>
          <cell r="AG48">
            <v>20</v>
          </cell>
          <cell r="AH48">
            <v>30640</v>
          </cell>
          <cell r="AI48">
            <v>306.39999999999998</v>
          </cell>
          <cell r="AJ48" t="str">
            <v>71061163</v>
          </cell>
        </row>
        <row r="49">
          <cell r="Y49" t="str">
            <v>8943160790019817673C5707A</v>
          </cell>
          <cell r="Z49" t="str">
            <v>9817673</v>
          </cell>
          <cell r="AA49" t="str">
            <v>990226</v>
          </cell>
          <cell r="AB49" t="str">
            <v>990301</v>
          </cell>
          <cell r="AC49">
            <v>0</v>
          </cell>
          <cell r="AD49" t="str">
            <v>894316079001</v>
          </cell>
          <cell r="AE49" t="str">
            <v>C5707A</v>
          </cell>
          <cell r="AF49">
            <v>0</v>
          </cell>
          <cell r="AG49">
            <v>10</v>
          </cell>
          <cell r="AH49">
            <v>5950</v>
          </cell>
          <cell r="AI49">
            <v>59.5</v>
          </cell>
          <cell r="AJ49" t="str">
            <v>71061163</v>
          </cell>
        </row>
        <row r="50">
          <cell r="Y50" t="str">
            <v>8943160890019817681C5141F</v>
          </cell>
          <cell r="Z50" t="str">
            <v>9817681</v>
          </cell>
          <cell r="AA50" t="str">
            <v>990226</v>
          </cell>
          <cell r="AB50" t="str">
            <v>990303</v>
          </cell>
          <cell r="AC50">
            <v>0</v>
          </cell>
          <cell r="AD50" t="str">
            <v>894316089001</v>
          </cell>
          <cell r="AE50" t="str">
            <v>C5141F</v>
          </cell>
          <cell r="AF50">
            <v>0</v>
          </cell>
          <cell r="AG50">
            <v>5</v>
          </cell>
          <cell r="AH50">
            <v>30630</v>
          </cell>
          <cell r="AI50">
            <v>306.3</v>
          </cell>
          <cell r="AJ50" t="str">
            <v>71061715</v>
          </cell>
        </row>
        <row r="51">
          <cell r="Y51" t="str">
            <v>8943160970019817699C5705A</v>
          </cell>
          <cell r="Z51" t="str">
            <v>9817699</v>
          </cell>
          <cell r="AA51" t="str">
            <v>990226</v>
          </cell>
          <cell r="AB51" t="str">
            <v>990303</v>
          </cell>
          <cell r="AC51">
            <v>0</v>
          </cell>
          <cell r="AD51" t="str">
            <v>894316097001</v>
          </cell>
          <cell r="AE51" t="str">
            <v>C5705A</v>
          </cell>
          <cell r="AF51">
            <v>0</v>
          </cell>
          <cell r="AG51">
            <v>20</v>
          </cell>
          <cell r="AH51">
            <v>10800</v>
          </cell>
          <cell r="AI51">
            <v>108</v>
          </cell>
          <cell r="AJ51" t="str">
            <v>71061715</v>
          </cell>
        </row>
        <row r="52">
          <cell r="Y52" t="str">
            <v>8943160980019817707J3192C</v>
          </cell>
          <cell r="Z52" t="str">
            <v>9817707</v>
          </cell>
          <cell r="AA52" t="str">
            <v>990226</v>
          </cell>
          <cell r="AB52" t="str">
            <v>990302</v>
          </cell>
          <cell r="AC52">
            <v>0</v>
          </cell>
          <cell r="AD52" t="str">
            <v>894316098001</v>
          </cell>
          <cell r="AE52" t="str">
            <v>J3192C</v>
          </cell>
          <cell r="AF52">
            <v>0</v>
          </cell>
          <cell r="AG52">
            <v>20</v>
          </cell>
          <cell r="AH52">
            <v>242780</v>
          </cell>
          <cell r="AI52">
            <v>2427.8000000000002</v>
          </cell>
          <cell r="AJ52" t="str">
            <v>71061716</v>
          </cell>
        </row>
        <row r="53">
          <cell r="Y53" t="str">
            <v>894316099001981771592291A</v>
          </cell>
          <cell r="Z53" t="str">
            <v>9817715</v>
          </cell>
          <cell r="AA53" t="str">
            <v>990226</v>
          </cell>
          <cell r="AB53" t="str">
            <v>990303</v>
          </cell>
          <cell r="AC53">
            <v>0</v>
          </cell>
          <cell r="AD53" t="str">
            <v>894316099001</v>
          </cell>
          <cell r="AE53" t="str">
            <v>92291A</v>
          </cell>
          <cell r="AF53">
            <v>0</v>
          </cell>
          <cell r="AG53">
            <v>1</v>
          </cell>
          <cell r="AH53">
            <v>8415</v>
          </cell>
          <cell r="AI53">
            <v>84.15</v>
          </cell>
          <cell r="AJ53" t="str">
            <v>71061715</v>
          </cell>
        </row>
        <row r="54">
          <cell r="Y54" t="str">
            <v>8943161010019817723C5707A</v>
          </cell>
          <cell r="Z54" t="str">
            <v>9817723</v>
          </cell>
          <cell r="AA54" t="str">
            <v>990226</v>
          </cell>
          <cell r="AB54" t="str">
            <v>990303</v>
          </cell>
          <cell r="AC54">
            <v>0</v>
          </cell>
          <cell r="AD54" t="str">
            <v>894316101001</v>
          </cell>
          <cell r="AE54" t="str">
            <v>C5707A</v>
          </cell>
          <cell r="AF54">
            <v>0</v>
          </cell>
          <cell r="AG54">
            <v>10</v>
          </cell>
          <cell r="AH54">
            <v>5950</v>
          </cell>
          <cell r="AI54">
            <v>59.5</v>
          </cell>
          <cell r="AJ54" t="str">
            <v>71061715</v>
          </cell>
        </row>
        <row r="55">
          <cell r="Y55" t="str">
            <v>8943161050019817731C5141F</v>
          </cell>
          <cell r="Z55" t="str">
            <v>9817731</v>
          </cell>
          <cell r="AA55" t="str">
            <v>990226</v>
          </cell>
          <cell r="AB55" t="str">
            <v>990303</v>
          </cell>
          <cell r="AC55">
            <v>0</v>
          </cell>
          <cell r="AD55" t="str">
            <v>894316105001</v>
          </cell>
          <cell r="AE55" t="str">
            <v>C5141F</v>
          </cell>
          <cell r="AF55">
            <v>0</v>
          </cell>
          <cell r="AG55">
            <v>5</v>
          </cell>
          <cell r="AH55">
            <v>30630</v>
          </cell>
          <cell r="AI55">
            <v>306.3</v>
          </cell>
          <cell r="AJ55" t="str">
            <v>71061715</v>
          </cell>
        </row>
        <row r="56">
          <cell r="Y56" t="str">
            <v>8943161060019817749C5708A</v>
          </cell>
          <cell r="Z56" t="str">
            <v>9817749</v>
          </cell>
          <cell r="AA56" t="str">
            <v>990226</v>
          </cell>
          <cell r="AB56" t="str">
            <v>990303</v>
          </cell>
          <cell r="AC56">
            <v>0</v>
          </cell>
          <cell r="AD56" t="str">
            <v>894316106001</v>
          </cell>
          <cell r="AE56" t="str">
            <v>C5708A</v>
          </cell>
          <cell r="AF56">
            <v>0</v>
          </cell>
          <cell r="AG56">
            <v>10</v>
          </cell>
          <cell r="AH56">
            <v>15320</v>
          </cell>
          <cell r="AI56">
            <v>153.19999999999999</v>
          </cell>
          <cell r="AJ56" t="str">
            <v>71061715</v>
          </cell>
        </row>
        <row r="57">
          <cell r="Y57" t="str">
            <v>8943161060019817749C5707A</v>
          </cell>
          <cell r="Z57" t="str">
            <v>9817749</v>
          </cell>
          <cell r="AA57" t="str">
            <v>990226</v>
          </cell>
          <cell r="AB57" t="str">
            <v>990303</v>
          </cell>
          <cell r="AC57">
            <v>0</v>
          </cell>
          <cell r="AD57" t="str">
            <v>894316106001</v>
          </cell>
          <cell r="AE57" t="str">
            <v>C5707A</v>
          </cell>
          <cell r="AF57">
            <v>0</v>
          </cell>
          <cell r="AG57">
            <v>10</v>
          </cell>
          <cell r="AH57">
            <v>5950</v>
          </cell>
          <cell r="AI57">
            <v>59.5</v>
          </cell>
          <cell r="AJ57" t="str">
            <v>71061715</v>
          </cell>
        </row>
        <row r="58">
          <cell r="Y58" t="str">
            <v>8943161120019817756C5665A</v>
          </cell>
          <cell r="Z58" t="str">
            <v>9817756</v>
          </cell>
          <cell r="AA58" t="str">
            <v>990226</v>
          </cell>
          <cell r="AB58" t="str">
            <v>990303</v>
          </cell>
          <cell r="AC58">
            <v>0</v>
          </cell>
          <cell r="AD58" t="str">
            <v>894316112001</v>
          </cell>
          <cell r="AE58" t="str">
            <v>C5665A</v>
          </cell>
          <cell r="AF58">
            <v>0</v>
          </cell>
          <cell r="AG58">
            <v>2</v>
          </cell>
          <cell r="AH58">
            <v>9306</v>
          </cell>
          <cell r="AI58">
            <v>93.06</v>
          </cell>
          <cell r="AJ58" t="str">
            <v>71061715</v>
          </cell>
        </row>
        <row r="59">
          <cell r="Y59" t="str">
            <v>8943161150019817764C4140A</v>
          </cell>
          <cell r="Z59" t="str">
            <v>9817764</v>
          </cell>
          <cell r="AA59" t="str">
            <v>990226</v>
          </cell>
          <cell r="AB59" t="str">
            <v>990303</v>
          </cell>
          <cell r="AC59">
            <v>0</v>
          </cell>
          <cell r="AD59" t="str">
            <v>894316115001</v>
          </cell>
          <cell r="AE59" t="str">
            <v>C4140A</v>
          </cell>
          <cell r="AF59">
            <v>0</v>
          </cell>
          <cell r="AG59">
            <v>1</v>
          </cell>
          <cell r="AH59">
            <v>3366</v>
          </cell>
          <cell r="AI59">
            <v>33.659999999999997</v>
          </cell>
          <cell r="AJ59" t="str">
            <v>71061715</v>
          </cell>
        </row>
        <row r="60">
          <cell r="Y60" t="str">
            <v>8943161290019817772C5707A</v>
          </cell>
          <cell r="Z60" t="str">
            <v>9817772</v>
          </cell>
          <cell r="AA60" t="str">
            <v>990226</v>
          </cell>
          <cell r="AB60" t="str">
            <v>990303</v>
          </cell>
          <cell r="AC60">
            <v>0</v>
          </cell>
          <cell r="AD60" t="str">
            <v>894316129001</v>
          </cell>
          <cell r="AE60" t="str">
            <v>C5707A</v>
          </cell>
          <cell r="AF60">
            <v>0</v>
          </cell>
          <cell r="AG60">
            <v>10</v>
          </cell>
          <cell r="AH60">
            <v>5950</v>
          </cell>
          <cell r="AI60">
            <v>59.5</v>
          </cell>
          <cell r="AJ60" t="str">
            <v>71061715</v>
          </cell>
        </row>
        <row r="61">
          <cell r="Y61" t="str">
            <v>8943161300019817780C5665A</v>
          </cell>
          <cell r="Z61" t="str">
            <v>9817780</v>
          </cell>
          <cell r="AA61" t="str">
            <v>990226</v>
          </cell>
          <cell r="AB61" t="str">
            <v>990303</v>
          </cell>
          <cell r="AC61">
            <v>0</v>
          </cell>
          <cell r="AD61" t="str">
            <v>894316130001</v>
          </cell>
          <cell r="AE61" t="str">
            <v>C5665A</v>
          </cell>
          <cell r="AF61">
            <v>0</v>
          </cell>
          <cell r="AG61">
            <v>2</v>
          </cell>
          <cell r="AH61">
            <v>9306</v>
          </cell>
          <cell r="AI61">
            <v>93.06</v>
          </cell>
          <cell r="AJ61" t="str">
            <v>71061715</v>
          </cell>
        </row>
        <row r="62">
          <cell r="Y62" t="str">
            <v>8943161310019813342E4413A</v>
          </cell>
          <cell r="Z62" t="str">
            <v>9813342</v>
          </cell>
          <cell r="AA62" t="str">
            <v>990226</v>
          </cell>
          <cell r="AB62" t="str">
            <v>990302</v>
          </cell>
          <cell r="AC62">
            <v>0</v>
          </cell>
          <cell r="AD62" t="str">
            <v>894316131001</v>
          </cell>
          <cell r="AE62" t="str">
            <v>E4413A</v>
          </cell>
          <cell r="AF62">
            <v>0</v>
          </cell>
          <cell r="AG62">
            <v>1</v>
          </cell>
          <cell r="AH62">
            <v>99120</v>
          </cell>
          <cell r="AI62">
            <v>991.2</v>
          </cell>
          <cell r="AJ62" t="str">
            <v>3663718</v>
          </cell>
        </row>
        <row r="63">
          <cell r="Y63" t="str">
            <v>894316131001984152585053-60009</v>
          </cell>
          <cell r="Z63" t="str">
            <v>9841525</v>
          </cell>
          <cell r="AA63" t="str">
            <v>990226</v>
          </cell>
          <cell r="AB63" t="str">
            <v>990302</v>
          </cell>
          <cell r="AC63">
            <v>0</v>
          </cell>
          <cell r="AD63" t="str">
            <v>894316131001</v>
          </cell>
          <cell r="AE63" t="str">
            <v>85053-60009</v>
          </cell>
          <cell r="AF63">
            <v>0</v>
          </cell>
          <cell r="AG63">
            <v>1</v>
          </cell>
          <cell r="AH63">
            <v>120000</v>
          </cell>
          <cell r="AI63">
            <v>1200</v>
          </cell>
          <cell r="AJ63" t="str">
            <v>3804304</v>
          </cell>
        </row>
        <row r="64">
          <cell r="Y64" t="str">
            <v>894316131001984152585053-60008</v>
          </cell>
          <cell r="Z64" t="str">
            <v>9841525</v>
          </cell>
          <cell r="AA64" t="str">
            <v>990226</v>
          </cell>
          <cell r="AB64" t="str">
            <v>990302</v>
          </cell>
          <cell r="AC64">
            <v>0</v>
          </cell>
          <cell r="AD64" t="str">
            <v>894316131001</v>
          </cell>
          <cell r="AE64" t="str">
            <v>85053-60008</v>
          </cell>
          <cell r="AF64">
            <v>0</v>
          </cell>
          <cell r="AG64">
            <v>1</v>
          </cell>
          <cell r="AH64">
            <v>153750</v>
          </cell>
          <cell r="AI64">
            <v>1537.5</v>
          </cell>
          <cell r="AJ64" t="str">
            <v>3804304</v>
          </cell>
        </row>
        <row r="65">
          <cell r="Y65" t="str">
            <v>89431613300198177989300-0761</v>
          </cell>
          <cell r="Z65" t="str">
            <v>9817798</v>
          </cell>
          <cell r="AA65" t="str">
            <v>990226</v>
          </cell>
          <cell r="AB65" t="str">
            <v>990302</v>
          </cell>
          <cell r="AC65">
            <v>0</v>
          </cell>
          <cell r="AD65" t="str">
            <v>894316133001</v>
          </cell>
          <cell r="AE65" t="str">
            <v>9300-0761</v>
          </cell>
          <cell r="AF65">
            <v>0</v>
          </cell>
          <cell r="AG65">
            <v>4</v>
          </cell>
          <cell r="AH65">
            <v>1444</v>
          </cell>
          <cell r="AI65">
            <v>14.44</v>
          </cell>
          <cell r="AJ65" t="str">
            <v>5204125</v>
          </cell>
        </row>
        <row r="66">
          <cell r="Y66" t="str">
            <v>894316134001984153308924-90021</v>
          </cell>
          <cell r="Z66" t="str">
            <v>9841533</v>
          </cell>
          <cell r="AA66" t="str">
            <v>990226</v>
          </cell>
          <cell r="AB66" t="str">
            <v>990301</v>
          </cell>
          <cell r="AC66">
            <v>0</v>
          </cell>
          <cell r="AD66" t="str">
            <v>894316134001</v>
          </cell>
          <cell r="AE66" t="str">
            <v>08924-90021</v>
          </cell>
          <cell r="AF66">
            <v>0</v>
          </cell>
          <cell r="AG66">
            <v>1</v>
          </cell>
          <cell r="AH66">
            <v>4687</v>
          </cell>
          <cell r="AI66">
            <v>46.87</v>
          </cell>
          <cell r="AJ66" t="str">
            <v>3804304</v>
          </cell>
        </row>
        <row r="67">
          <cell r="Y67" t="str">
            <v>8943161370019817806C5705A</v>
          </cell>
          <cell r="Z67" t="str">
            <v>9817806</v>
          </cell>
          <cell r="AA67" t="str">
            <v>990226</v>
          </cell>
          <cell r="AB67" t="str">
            <v>990303</v>
          </cell>
          <cell r="AC67">
            <v>0</v>
          </cell>
          <cell r="AD67" t="str">
            <v>894316137001</v>
          </cell>
          <cell r="AE67" t="str">
            <v>C5705A</v>
          </cell>
          <cell r="AF67">
            <v>0</v>
          </cell>
          <cell r="AG67">
            <v>20</v>
          </cell>
          <cell r="AH67">
            <v>10800</v>
          </cell>
          <cell r="AI67">
            <v>108</v>
          </cell>
          <cell r="AJ67" t="str">
            <v>71061715</v>
          </cell>
        </row>
        <row r="68">
          <cell r="Y68" t="str">
            <v>8943161500019817814C4111A</v>
          </cell>
          <cell r="Z68" t="str">
            <v>9817814</v>
          </cell>
          <cell r="AA68" t="str">
            <v>990226</v>
          </cell>
          <cell r="AB68" t="str">
            <v>990302</v>
          </cell>
          <cell r="AC68">
            <v>0</v>
          </cell>
          <cell r="AD68" t="str">
            <v>894316150001</v>
          </cell>
          <cell r="AE68" t="str">
            <v>C4111A</v>
          </cell>
          <cell r="AF68">
            <v>0</v>
          </cell>
          <cell r="AG68">
            <v>1</v>
          </cell>
          <cell r="AH68">
            <v>135099</v>
          </cell>
          <cell r="AI68">
            <v>1350.99</v>
          </cell>
          <cell r="AJ68" t="str">
            <v>71061726</v>
          </cell>
        </row>
        <row r="69">
          <cell r="Y69" t="str">
            <v>89431615100198640061250-1250</v>
          </cell>
          <cell r="Z69" t="str">
            <v>9864006</v>
          </cell>
          <cell r="AA69" t="str">
            <v>990226</v>
          </cell>
          <cell r="AB69" t="str">
            <v>990302</v>
          </cell>
          <cell r="AC69">
            <v>0</v>
          </cell>
          <cell r="AD69" t="str">
            <v>894316151001</v>
          </cell>
          <cell r="AE69" t="str">
            <v>1250-1250</v>
          </cell>
          <cell r="AF69">
            <v>0</v>
          </cell>
          <cell r="AG69">
            <v>2</v>
          </cell>
          <cell r="AH69">
            <v>3920</v>
          </cell>
          <cell r="AI69">
            <v>39.200000000000003</v>
          </cell>
          <cell r="AJ69" t="str">
            <v>3805384</v>
          </cell>
        </row>
        <row r="70">
          <cell r="Y70" t="str">
            <v>89431615100198640061250-1741</v>
          </cell>
          <cell r="Z70" t="str">
            <v>9864006</v>
          </cell>
          <cell r="AA70" t="str">
            <v>990226</v>
          </cell>
          <cell r="AB70" t="str">
            <v>990302</v>
          </cell>
          <cell r="AC70">
            <v>0</v>
          </cell>
          <cell r="AD70" t="str">
            <v>894316151001</v>
          </cell>
          <cell r="AE70" t="str">
            <v>1250-1741</v>
          </cell>
          <cell r="AF70">
            <v>0</v>
          </cell>
          <cell r="AG70">
            <v>4</v>
          </cell>
          <cell r="AH70">
            <v>8960</v>
          </cell>
          <cell r="AI70">
            <v>89.6</v>
          </cell>
          <cell r="AJ70" t="str">
            <v>3805384</v>
          </cell>
        </row>
        <row r="71">
          <cell r="Y71" t="str">
            <v>894316156001981782292291A</v>
          </cell>
          <cell r="Z71" t="str">
            <v>9817822</v>
          </cell>
          <cell r="AA71" t="str">
            <v>990226</v>
          </cell>
          <cell r="AB71" t="str">
            <v>990303</v>
          </cell>
          <cell r="AC71">
            <v>0</v>
          </cell>
          <cell r="AD71" t="str">
            <v>894316156001</v>
          </cell>
          <cell r="AE71" t="str">
            <v>92291A</v>
          </cell>
          <cell r="AF71">
            <v>0</v>
          </cell>
          <cell r="AG71">
            <v>3</v>
          </cell>
          <cell r="AH71">
            <v>25245</v>
          </cell>
          <cell r="AI71">
            <v>252.45</v>
          </cell>
          <cell r="AJ71" t="str">
            <v>71061715</v>
          </cell>
        </row>
        <row r="72">
          <cell r="Y72" t="str">
            <v>8943161570019817830C5705A</v>
          </cell>
          <cell r="Z72" t="str">
            <v>9817830</v>
          </cell>
          <cell r="AA72" t="str">
            <v>990226</v>
          </cell>
          <cell r="AB72" t="str">
            <v>990303</v>
          </cell>
          <cell r="AC72">
            <v>0</v>
          </cell>
          <cell r="AD72" t="str">
            <v>894316157001</v>
          </cell>
          <cell r="AE72" t="str">
            <v>C5705A</v>
          </cell>
          <cell r="AF72">
            <v>0</v>
          </cell>
          <cell r="AG72">
            <v>30</v>
          </cell>
          <cell r="AH72">
            <v>16200</v>
          </cell>
          <cell r="AI72">
            <v>162</v>
          </cell>
          <cell r="AJ72" t="str">
            <v>71061715</v>
          </cell>
        </row>
        <row r="73">
          <cell r="Y73" t="str">
            <v>8943161580019817848C5141F</v>
          </cell>
          <cell r="Z73" t="str">
            <v>9817848</v>
          </cell>
          <cell r="AA73" t="str">
            <v>990226</v>
          </cell>
          <cell r="AB73" t="str">
            <v>990303</v>
          </cell>
          <cell r="AC73">
            <v>0</v>
          </cell>
          <cell r="AD73" t="str">
            <v>894316158001</v>
          </cell>
          <cell r="AE73" t="str">
            <v>C5141F</v>
          </cell>
          <cell r="AF73">
            <v>0</v>
          </cell>
          <cell r="AG73">
            <v>5</v>
          </cell>
          <cell r="AH73">
            <v>30630</v>
          </cell>
          <cell r="AI73">
            <v>306.3</v>
          </cell>
          <cell r="AJ73" t="str">
            <v>71061715</v>
          </cell>
        </row>
        <row r="74">
          <cell r="Y74" t="str">
            <v>8943161590019817855C4195A</v>
          </cell>
          <cell r="Z74" t="str">
            <v>9817855</v>
          </cell>
          <cell r="AA74" t="str">
            <v>990226</v>
          </cell>
          <cell r="AB74" t="str">
            <v>990303</v>
          </cell>
          <cell r="AC74">
            <v>0</v>
          </cell>
          <cell r="AD74" t="str">
            <v>894316159001</v>
          </cell>
          <cell r="AE74" t="str">
            <v>C4195A</v>
          </cell>
          <cell r="AF74">
            <v>0</v>
          </cell>
          <cell r="AG74">
            <v>2</v>
          </cell>
          <cell r="AH74">
            <v>10556</v>
          </cell>
          <cell r="AI74">
            <v>105.56</v>
          </cell>
          <cell r="AJ74" t="str">
            <v>71061715</v>
          </cell>
        </row>
        <row r="75">
          <cell r="Y75" t="str">
            <v>8943153600019874468F1121A</v>
          </cell>
          <cell r="Z75" t="str">
            <v>9874468</v>
          </cell>
          <cell r="AA75" t="str">
            <v>990227</v>
          </cell>
          <cell r="AB75" t="str">
            <v>990303</v>
          </cell>
          <cell r="AC75">
            <v>0</v>
          </cell>
          <cell r="AD75" t="str">
            <v>894315360001</v>
          </cell>
          <cell r="AE75" t="str">
            <v>F1121A</v>
          </cell>
          <cell r="AF75">
            <v>0</v>
          </cell>
          <cell r="AG75">
            <v>2</v>
          </cell>
          <cell r="AH75">
            <v>11440</v>
          </cell>
          <cell r="AI75">
            <v>114.4</v>
          </cell>
          <cell r="AJ75" t="str">
            <v>71061715</v>
          </cell>
        </row>
        <row r="76">
          <cell r="Y76" t="str">
            <v>8943153640019874476F1121A</v>
          </cell>
          <cell r="Z76" t="str">
            <v>9874476</v>
          </cell>
          <cell r="AA76" t="str">
            <v>990227</v>
          </cell>
          <cell r="AB76" t="str">
            <v>990303</v>
          </cell>
          <cell r="AC76">
            <v>0</v>
          </cell>
          <cell r="AD76" t="str">
            <v>894315364001</v>
          </cell>
          <cell r="AE76" t="str">
            <v>F1121A</v>
          </cell>
          <cell r="AF76">
            <v>0</v>
          </cell>
          <cell r="AG76">
            <v>2</v>
          </cell>
          <cell r="AH76">
            <v>11440</v>
          </cell>
          <cell r="AI76">
            <v>114.4</v>
          </cell>
          <cell r="AJ76" t="str">
            <v>71061715</v>
          </cell>
        </row>
        <row r="77">
          <cell r="Y77" t="str">
            <v>8943153840019874484F1121A</v>
          </cell>
          <cell r="Z77" t="str">
            <v>9874484</v>
          </cell>
          <cell r="AA77" t="str">
            <v>990227</v>
          </cell>
          <cell r="AB77" t="str">
            <v>990303</v>
          </cell>
          <cell r="AC77">
            <v>0</v>
          </cell>
          <cell r="AD77" t="str">
            <v>894315384001</v>
          </cell>
          <cell r="AE77" t="str">
            <v>F1121A</v>
          </cell>
          <cell r="AF77">
            <v>0</v>
          </cell>
          <cell r="AG77">
            <v>1</v>
          </cell>
          <cell r="AH77">
            <v>5720</v>
          </cell>
          <cell r="AI77">
            <v>57.2</v>
          </cell>
          <cell r="AJ77" t="str">
            <v>71061715</v>
          </cell>
        </row>
        <row r="78">
          <cell r="Y78" t="str">
            <v>8943154490019874492F1121A</v>
          </cell>
          <cell r="Z78" t="str">
            <v>9874492</v>
          </cell>
          <cell r="AA78" t="str">
            <v>990227</v>
          </cell>
          <cell r="AB78" t="str">
            <v>990303</v>
          </cell>
          <cell r="AC78">
            <v>0</v>
          </cell>
          <cell r="AD78" t="str">
            <v>894315449001</v>
          </cell>
          <cell r="AE78" t="str">
            <v>F1121A</v>
          </cell>
          <cell r="AF78">
            <v>0</v>
          </cell>
          <cell r="AG78">
            <v>1</v>
          </cell>
          <cell r="AH78">
            <v>5720</v>
          </cell>
          <cell r="AI78">
            <v>57.2</v>
          </cell>
          <cell r="AJ78" t="str">
            <v>71061715</v>
          </cell>
        </row>
        <row r="79">
          <cell r="Y79" t="str">
            <v>8943154530019874500F1121A</v>
          </cell>
          <cell r="Z79" t="str">
            <v>9874500</v>
          </cell>
          <cell r="AA79" t="str">
            <v>990227</v>
          </cell>
          <cell r="AB79" t="str">
            <v>990303</v>
          </cell>
          <cell r="AC79">
            <v>0</v>
          </cell>
          <cell r="AD79" t="str">
            <v>894315453001</v>
          </cell>
          <cell r="AE79" t="str">
            <v>F1121A</v>
          </cell>
          <cell r="AF79">
            <v>0</v>
          </cell>
          <cell r="AG79">
            <v>1</v>
          </cell>
          <cell r="AH79">
            <v>5720</v>
          </cell>
          <cell r="AI79">
            <v>57.2</v>
          </cell>
          <cell r="AJ79" t="str">
            <v>71061715</v>
          </cell>
        </row>
        <row r="80">
          <cell r="Y80" t="str">
            <v>8943160760019874518F1121A</v>
          </cell>
          <cell r="Z80" t="str">
            <v>9874518</v>
          </cell>
          <cell r="AA80" t="str">
            <v>990227</v>
          </cell>
          <cell r="AB80" t="str">
            <v>990303</v>
          </cell>
          <cell r="AC80">
            <v>0</v>
          </cell>
          <cell r="AD80" t="str">
            <v>894316076001</v>
          </cell>
          <cell r="AE80" t="str">
            <v>F1121A</v>
          </cell>
          <cell r="AF80">
            <v>0</v>
          </cell>
          <cell r="AG80">
            <v>1</v>
          </cell>
          <cell r="AH80">
            <v>5720</v>
          </cell>
          <cell r="AI80">
            <v>57.2</v>
          </cell>
          <cell r="AJ80" t="str">
            <v>71061715</v>
          </cell>
        </row>
        <row r="81">
          <cell r="Y81" t="str">
            <v>8943160860019874526A3740A</v>
          </cell>
          <cell r="Z81" t="str">
            <v>9874526</v>
          </cell>
          <cell r="AA81" t="str">
            <v>990227</v>
          </cell>
          <cell r="AB81" t="str">
            <v>990303</v>
          </cell>
          <cell r="AC81">
            <v>0</v>
          </cell>
          <cell r="AD81" t="str">
            <v>894316086001</v>
          </cell>
          <cell r="AE81" t="str">
            <v>A3740A</v>
          </cell>
          <cell r="AF81">
            <v>0</v>
          </cell>
          <cell r="AG81">
            <v>6</v>
          </cell>
          <cell r="AH81">
            <v>696600</v>
          </cell>
          <cell r="AI81">
            <v>6966</v>
          </cell>
          <cell r="AJ81" t="str">
            <v>3805218</v>
          </cell>
        </row>
        <row r="82">
          <cell r="Y82" t="str">
            <v>8943160900019874534C4124A</v>
          </cell>
          <cell r="Z82" t="str">
            <v>9874534</v>
          </cell>
          <cell r="AA82" t="str">
            <v>990227</v>
          </cell>
          <cell r="AB82" t="str">
            <v>990303</v>
          </cell>
          <cell r="AC82">
            <v>0</v>
          </cell>
          <cell r="AD82" t="str">
            <v>894316090001</v>
          </cell>
          <cell r="AE82" t="str">
            <v>C4124A</v>
          </cell>
          <cell r="AF82">
            <v>0</v>
          </cell>
          <cell r="AG82">
            <v>1</v>
          </cell>
          <cell r="AH82">
            <v>18615</v>
          </cell>
          <cell r="AI82">
            <v>186.15</v>
          </cell>
          <cell r="AJ82" t="str">
            <v>71061715</v>
          </cell>
        </row>
        <row r="83">
          <cell r="Y83" t="str">
            <v>8943160900019874534C4142A</v>
          </cell>
          <cell r="Z83" t="str">
            <v>9874534</v>
          </cell>
          <cell r="AA83" t="str">
            <v>990227</v>
          </cell>
          <cell r="AB83" t="str">
            <v>990303</v>
          </cell>
          <cell r="AC83">
            <v>0</v>
          </cell>
          <cell r="AD83" t="str">
            <v>894316090001</v>
          </cell>
          <cell r="AE83" t="str">
            <v>C4142A</v>
          </cell>
          <cell r="AF83">
            <v>0</v>
          </cell>
          <cell r="AG83">
            <v>1</v>
          </cell>
          <cell r="AH83">
            <v>10710</v>
          </cell>
          <cell r="AI83">
            <v>107.1</v>
          </cell>
          <cell r="AJ83" t="str">
            <v>71061715</v>
          </cell>
        </row>
        <row r="84">
          <cell r="Y84" t="str">
            <v>8943160900019874534C4120A</v>
          </cell>
          <cell r="Z84" t="str">
            <v>9874534</v>
          </cell>
          <cell r="AA84" t="str">
            <v>990227</v>
          </cell>
          <cell r="AB84" t="str">
            <v>990303</v>
          </cell>
          <cell r="AC84">
            <v>0</v>
          </cell>
          <cell r="AD84" t="str">
            <v>894316090001</v>
          </cell>
          <cell r="AE84" t="str">
            <v>C4120A</v>
          </cell>
          <cell r="AF84">
            <v>0</v>
          </cell>
          <cell r="AG84">
            <v>1</v>
          </cell>
          <cell r="AH84">
            <v>93585</v>
          </cell>
          <cell r="AI84">
            <v>935.85</v>
          </cell>
          <cell r="AJ84" t="str">
            <v>71061715</v>
          </cell>
        </row>
        <row r="85">
          <cell r="Y85" t="str">
            <v>8943160910019874542C2678A</v>
          </cell>
          <cell r="Z85" t="str">
            <v>9874542</v>
          </cell>
          <cell r="AA85" t="str">
            <v>990227</v>
          </cell>
          <cell r="AB85" t="str">
            <v>990303</v>
          </cell>
          <cell r="AC85">
            <v>0</v>
          </cell>
          <cell r="AD85" t="str">
            <v>894316091001</v>
          </cell>
          <cell r="AE85" t="str">
            <v>C2678A</v>
          </cell>
          <cell r="AF85">
            <v>0</v>
          </cell>
          <cell r="AG85">
            <v>1</v>
          </cell>
          <cell r="AH85">
            <v>31217</v>
          </cell>
          <cell r="AI85">
            <v>312.17</v>
          </cell>
          <cell r="AJ85" t="str">
            <v>71061715</v>
          </cell>
        </row>
      </sheetData>
      <sheetData sheetId="3" refreshError="1"/>
      <sheetData sheetId="4" refreshError="1"/>
      <sheetData sheetId="5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ERNAL REPORT"/>
      <sheetName val="DUE DELIGENCE"/>
      <sheetName val="IPO"/>
      <sheetName val="Wdv"/>
      <sheetName val="Tax"/>
      <sheetName val="Stock"/>
      <sheetName val="Notes"/>
      <sheetName val="RFDETAIL"/>
      <sheetName val="store cost centererere"/>
      <sheetName val="Effciency Requir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">
          <cell r="A1" t="str">
            <v xml:space="preserve"> </v>
          </cell>
          <cell r="D1" t="str">
            <v xml:space="preserve"> </v>
          </cell>
          <cell r="F1" t="str">
            <v xml:space="preserve"> </v>
          </cell>
          <cell r="H1" t="str">
            <v xml:space="preserve"> </v>
          </cell>
          <cell r="K1" t="e">
            <v>#REF!</v>
          </cell>
          <cell r="L1" t="e">
            <v>#REF!</v>
          </cell>
        </row>
        <row r="2">
          <cell r="A2" t="str">
            <v>FINISHED GOODS</v>
          </cell>
          <cell r="D2" t="str">
            <v xml:space="preserve">  </v>
          </cell>
          <cell r="F2" t="str">
            <v xml:space="preserve"> </v>
          </cell>
          <cell r="K2" t="e">
            <v>#REF!</v>
          </cell>
          <cell r="L2" t="e">
            <v>#REF!</v>
          </cell>
        </row>
        <row r="3">
          <cell r="B3" t="str">
            <v>FINAL</v>
          </cell>
          <cell r="D3" t="str">
            <v xml:space="preserve"> </v>
          </cell>
        </row>
        <row r="4">
          <cell r="B4" t="str">
            <v xml:space="preserve">Cost </v>
          </cell>
          <cell r="C4" t="str">
            <v>Selling Value</v>
          </cell>
          <cell r="D4" t="str">
            <v xml:space="preserve"> </v>
          </cell>
          <cell r="E4" t="str">
            <v>Total Cost</v>
          </cell>
          <cell r="F4" t="str">
            <v>Selling Value</v>
          </cell>
          <cell r="G4" t="str">
            <v>GOODS IN TRANSIT</v>
          </cell>
        </row>
        <row r="5">
          <cell r="A5" t="str">
            <v>PV</v>
          </cell>
          <cell r="B5">
            <v>3368246</v>
          </cell>
          <cell r="C5">
            <v>5808300</v>
          </cell>
          <cell r="F5" t="str">
            <v xml:space="preserve"> </v>
          </cell>
        </row>
        <row r="6">
          <cell r="A6" t="str">
            <v>CV</v>
          </cell>
          <cell r="B6">
            <v>5837685</v>
          </cell>
          <cell r="C6">
            <v>6488646</v>
          </cell>
          <cell r="D6" t="str">
            <v xml:space="preserve"> </v>
          </cell>
          <cell r="F6" t="str">
            <v xml:space="preserve"> </v>
          </cell>
          <cell r="G6" t="str">
            <v>PV</v>
          </cell>
          <cell r="I6">
            <v>28944386</v>
          </cell>
        </row>
        <row r="7">
          <cell r="A7" t="str">
            <v>BRAKE SHOES</v>
          </cell>
          <cell r="B7">
            <v>787426</v>
          </cell>
          <cell r="C7">
            <v>1010444</v>
          </cell>
          <cell r="E7">
            <v>9993357</v>
          </cell>
          <cell r="F7">
            <v>13307390</v>
          </cell>
        </row>
        <row r="8">
          <cell r="A8" t="str">
            <v>GOODS IN TRANSIT</v>
          </cell>
          <cell r="B8">
            <v>35640368</v>
          </cell>
          <cell r="C8" t="str">
            <v xml:space="preserve"> </v>
          </cell>
          <cell r="D8">
            <v>45633725</v>
          </cell>
          <cell r="F8" t="str">
            <v xml:space="preserve"> </v>
          </cell>
          <cell r="G8" t="str">
            <v>CV</v>
          </cell>
          <cell r="I8">
            <v>1020407</v>
          </cell>
        </row>
        <row r="9">
          <cell r="A9" t="str">
            <v>WORK IN PROGRESS</v>
          </cell>
          <cell r="B9">
            <v>10334909</v>
          </cell>
          <cell r="C9" t="str">
            <v xml:space="preserve"> </v>
          </cell>
          <cell r="D9">
            <v>10334909</v>
          </cell>
          <cell r="F9" t="str">
            <v xml:space="preserve"> </v>
          </cell>
          <cell r="I9" t="str">
            <v xml:space="preserve"> </v>
          </cell>
        </row>
        <row r="10">
          <cell r="B10">
            <v>55968634</v>
          </cell>
          <cell r="F10" t="str">
            <v xml:space="preserve"> </v>
          </cell>
          <cell r="G10" t="str">
            <v>BRAKE SHOES</v>
          </cell>
          <cell r="I10">
            <v>5675575</v>
          </cell>
        </row>
      </sheetData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5 EIFEL"/>
      <sheetName val="05YACCS"/>
      <sheetName val="05 INTRA "/>
      <sheetName val="04  INTRA clear "/>
      <sheetName val="04CREDIT INV"/>
      <sheetName val="YACCS"/>
      <sheetName val="INTRA CLEAR"/>
    </sheetNames>
    <sheetDataSet>
      <sheetData sheetId="0"/>
      <sheetData sheetId="1">
        <row r="7">
          <cell r="A7" t="str">
            <v>MATCH KEY</v>
          </cell>
          <cell r="B7" t="str">
            <v>Invoice</v>
          </cell>
          <cell r="C7" t="str">
            <v>Dateinvoice</v>
          </cell>
          <cell r="D7" t="str">
            <v>Datetsuukan</v>
          </cell>
          <cell r="E7" t="str">
            <v>Mononashi</v>
          </cell>
          <cell r="F7" t="str">
            <v>Ordid</v>
          </cell>
          <cell r="G7" t="str">
            <v>Model</v>
          </cell>
          <cell r="H7" t="str">
            <v>Opt</v>
          </cell>
          <cell r="I7" t="str">
            <v>Invqty</v>
          </cell>
          <cell r="J7" t="str">
            <v>Entryamt</v>
          </cell>
          <cell r="K7" t="str">
            <v>Awb</v>
          </cell>
        </row>
        <row r="8">
          <cell r="A8" t="str">
            <v>8945038220013304080M2425A22</v>
          </cell>
          <cell r="B8" t="str">
            <v>3304080</v>
          </cell>
          <cell r="C8" t="str">
            <v>010425</v>
          </cell>
          <cell r="D8" t="str">
            <v>010501</v>
          </cell>
          <cell r="F8" t="str">
            <v>894503822001</v>
          </cell>
          <cell r="G8" t="str">
            <v>M2425A</v>
          </cell>
          <cell r="H8" t="str">
            <v>22</v>
          </cell>
          <cell r="I8">
            <v>1</v>
          </cell>
          <cell r="J8">
            <v>1</v>
          </cell>
          <cell r="K8">
            <v>0.01</v>
          </cell>
          <cell r="L8">
            <v>1268627</v>
          </cell>
          <cell r="N8" t="e">
            <v>#N/A</v>
          </cell>
        </row>
        <row r="9">
          <cell r="A9" t="str">
            <v>8945038220013304080M2425AK99</v>
          </cell>
          <cell r="B9" t="str">
            <v>3304080</v>
          </cell>
          <cell r="C9" t="str">
            <v>010425</v>
          </cell>
          <cell r="D9" t="str">
            <v>010501</v>
          </cell>
          <cell r="F9" t="str">
            <v>894503822001</v>
          </cell>
          <cell r="G9" t="str">
            <v>M2425A</v>
          </cell>
          <cell r="H9" t="str">
            <v>K99</v>
          </cell>
          <cell r="I9">
            <v>1</v>
          </cell>
          <cell r="J9">
            <v>268850</v>
          </cell>
          <cell r="K9">
            <v>2688.5</v>
          </cell>
          <cell r="L9">
            <v>1268627</v>
          </cell>
          <cell r="N9" t="str">
            <v>8945038220013304080M2425AK99</v>
          </cell>
        </row>
        <row r="10">
          <cell r="A10" t="str">
            <v>894503983001331434081000BR</v>
          </cell>
          <cell r="B10" t="str">
            <v>3314340</v>
          </cell>
          <cell r="C10" t="str">
            <v>010426</v>
          </cell>
          <cell r="D10" t="str">
            <v>010501</v>
          </cell>
          <cell r="F10" t="str">
            <v>894503983001</v>
          </cell>
          <cell r="G10" t="str">
            <v>81000BR</v>
          </cell>
          <cell r="I10">
            <v>5</v>
          </cell>
          <cell r="J10">
            <v>64410</v>
          </cell>
          <cell r="K10">
            <v>644.1</v>
          </cell>
          <cell r="L10">
            <v>79910625</v>
          </cell>
          <cell r="N10" t="str">
            <v>894503983001331434081000BR</v>
          </cell>
        </row>
        <row r="11">
          <cell r="A11" t="str">
            <v>894503983001331434081000FA</v>
          </cell>
          <cell r="B11" t="str">
            <v>3314340</v>
          </cell>
          <cell r="C11" t="str">
            <v>010426</v>
          </cell>
          <cell r="D11" t="str">
            <v>010501</v>
          </cell>
          <cell r="F11" t="str">
            <v>894503983001</v>
          </cell>
          <cell r="G11" t="str">
            <v>81000FA</v>
          </cell>
          <cell r="I11">
            <v>10</v>
          </cell>
          <cell r="J11">
            <v>111150</v>
          </cell>
          <cell r="K11">
            <v>1111.5</v>
          </cell>
          <cell r="L11">
            <v>79910625</v>
          </cell>
          <cell r="N11" t="str">
            <v>894503983001331434081000FA</v>
          </cell>
        </row>
        <row r="12">
          <cell r="A12" t="str">
            <v>894503983001331434081000KA</v>
          </cell>
          <cell r="B12" t="str">
            <v>3314340</v>
          </cell>
          <cell r="C12" t="str">
            <v>010426</v>
          </cell>
          <cell r="D12" t="str">
            <v>010501</v>
          </cell>
          <cell r="F12" t="str">
            <v>894503983001</v>
          </cell>
          <cell r="G12" t="str">
            <v>81000KA</v>
          </cell>
          <cell r="I12">
            <v>10</v>
          </cell>
          <cell r="J12">
            <v>98040</v>
          </cell>
          <cell r="K12">
            <v>980.4</v>
          </cell>
          <cell r="L12">
            <v>79910625</v>
          </cell>
          <cell r="N12" t="str">
            <v>894503983001331434081000KA</v>
          </cell>
        </row>
        <row r="13">
          <cell r="A13" t="str">
            <v>894503983001331434081000UM</v>
          </cell>
          <cell r="B13" t="str">
            <v>3314340</v>
          </cell>
          <cell r="C13" t="str">
            <v>010426</v>
          </cell>
          <cell r="D13" t="str">
            <v>010501</v>
          </cell>
          <cell r="F13" t="str">
            <v>894503983001</v>
          </cell>
          <cell r="G13" t="str">
            <v>81000UM</v>
          </cell>
          <cell r="I13">
            <v>5</v>
          </cell>
          <cell r="J13">
            <v>27645</v>
          </cell>
          <cell r="K13">
            <v>276.45</v>
          </cell>
          <cell r="L13">
            <v>79910625</v>
          </cell>
          <cell r="N13" t="str">
            <v>894503983001331434081000UM</v>
          </cell>
        </row>
        <row r="14">
          <cell r="A14" t="str">
            <v>894503983001331434081010BL</v>
          </cell>
          <cell r="B14" t="str">
            <v>3314340</v>
          </cell>
          <cell r="C14" t="str">
            <v>010426</v>
          </cell>
          <cell r="D14" t="str">
            <v>010501</v>
          </cell>
          <cell r="F14" t="str">
            <v>894503983001</v>
          </cell>
          <cell r="G14" t="str">
            <v>81010BL</v>
          </cell>
          <cell r="I14">
            <v>10</v>
          </cell>
          <cell r="J14">
            <v>114000</v>
          </cell>
          <cell r="K14">
            <v>1140</v>
          </cell>
          <cell r="L14">
            <v>79910625</v>
          </cell>
          <cell r="N14" t="str">
            <v>894503983001331434081010BL</v>
          </cell>
        </row>
        <row r="15">
          <cell r="A15" t="str">
            <v>89450359400133255808478B</v>
          </cell>
          <cell r="B15" t="str">
            <v>3325580</v>
          </cell>
          <cell r="C15" t="str">
            <v>010426</v>
          </cell>
          <cell r="D15" t="str">
            <v>010501</v>
          </cell>
          <cell r="F15" t="str">
            <v>894503594001</v>
          </cell>
          <cell r="G15" t="str">
            <v>8478B</v>
          </cell>
          <cell r="I15">
            <v>1</v>
          </cell>
          <cell r="J15">
            <v>70110</v>
          </cell>
          <cell r="K15">
            <v>701.1</v>
          </cell>
          <cell r="L15">
            <v>3257427</v>
          </cell>
          <cell r="N15" t="str">
            <v>89450359400133255808478B</v>
          </cell>
        </row>
        <row r="16">
          <cell r="A16" t="str">
            <v>89450359400133255808478BH84</v>
          </cell>
          <cell r="B16" t="str">
            <v>3325580</v>
          </cell>
          <cell r="C16" t="str">
            <v>010426</v>
          </cell>
          <cell r="D16" t="str">
            <v>010501</v>
          </cell>
          <cell r="F16" t="str">
            <v>894503594001</v>
          </cell>
          <cell r="G16" t="str">
            <v>8478B</v>
          </cell>
          <cell r="H16" t="str">
            <v>H84</v>
          </cell>
          <cell r="I16">
            <v>1</v>
          </cell>
          <cell r="J16">
            <v>74100</v>
          </cell>
          <cell r="K16">
            <v>741</v>
          </cell>
          <cell r="L16">
            <v>3257427</v>
          </cell>
          <cell r="N16" t="str">
            <v>89450359400133255808478BH84</v>
          </cell>
        </row>
        <row r="17">
          <cell r="A17" t="str">
            <v>894503591001332557085033D</v>
          </cell>
          <cell r="B17" t="str">
            <v>3325570</v>
          </cell>
          <cell r="C17" t="str">
            <v>010426</v>
          </cell>
          <cell r="D17" t="str">
            <v>010501</v>
          </cell>
          <cell r="F17" t="str">
            <v>894503591001</v>
          </cell>
          <cell r="G17" t="str">
            <v>85033D</v>
          </cell>
          <cell r="I17">
            <v>1</v>
          </cell>
          <cell r="J17">
            <v>182400</v>
          </cell>
          <cell r="K17">
            <v>1824</v>
          </cell>
          <cell r="L17">
            <v>3257427</v>
          </cell>
          <cell r="N17" t="str">
            <v>894503591001332557085033D</v>
          </cell>
        </row>
        <row r="18">
          <cell r="A18" t="str">
            <v>8945039090013325600909D</v>
          </cell>
          <cell r="B18" t="str">
            <v>3325600</v>
          </cell>
          <cell r="C18" t="str">
            <v>010426</v>
          </cell>
          <cell r="D18" t="str">
            <v>010501</v>
          </cell>
          <cell r="F18" t="str">
            <v>894503909001</v>
          </cell>
          <cell r="G18" t="str">
            <v>909D</v>
          </cell>
          <cell r="I18">
            <v>1</v>
          </cell>
          <cell r="J18">
            <v>19380</v>
          </cell>
          <cell r="K18">
            <v>193.8</v>
          </cell>
          <cell r="L18">
            <v>3257427</v>
          </cell>
          <cell r="N18" t="str">
            <v>8945039090013325600909D</v>
          </cell>
        </row>
        <row r="19">
          <cell r="A19" t="str">
            <v>89450378300133297001152A</v>
          </cell>
          <cell r="B19" t="str">
            <v>3329700</v>
          </cell>
          <cell r="C19" t="str">
            <v>010427</v>
          </cell>
          <cell r="D19" t="str">
            <v>010502</v>
          </cell>
          <cell r="F19" t="str">
            <v>894503783001</v>
          </cell>
          <cell r="G19" t="str">
            <v>1152A</v>
          </cell>
          <cell r="I19">
            <v>1</v>
          </cell>
          <cell r="J19">
            <v>139365</v>
          </cell>
          <cell r="K19">
            <v>1393.65</v>
          </cell>
          <cell r="L19">
            <v>84820480</v>
          </cell>
          <cell r="N19" t="str">
            <v>89450378300133297001152A</v>
          </cell>
        </row>
        <row r="20">
          <cell r="A20" t="str">
            <v>89450403100133316105040-0494</v>
          </cell>
          <cell r="B20" t="str">
            <v>3331610</v>
          </cell>
          <cell r="C20" t="str">
            <v>010427</v>
          </cell>
          <cell r="D20" t="str">
            <v>010501</v>
          </cell>
          <cell r="F20" t="str">
            <v>894504031001</v>
          </cell>
          <cell r="G20" t="str">
            <v>5040-0494</v>
          </cell>
          <cell r="I20">
            <v>1</v>
          </cell>
          <cell r="J20">
            <v>675</v>
          </cell>
          <cell r="K20">
            <v>6.75</v>
          </cell>
          <cell r="L20">
            <v>3262551</v>
          </cell>
          <cell r="N20" t="str">
            <v>89450403100133316105040-0494</v>
          </cell>
        </row>
        <row r="21">
          <cell r="A21" t="str">
            <v>89450403200133316208710-1766</v>
          </cell>
          <cell r="B21" t="str">
            <v>3331620</v>
          </cell>
          <cell r="C21" t="str">
            <v>010427</v>
          </cell>
          <cell r="D21" t="str">
            <v>010501</v>
          </cell>
          <cell r="F21" t="str">
            <v>894504032001</v>
          </cell>
          <cell r="G21" t="str">
            <v>8710-1766</v>
          </cell>
          <cell r="I21">
            <v>5</v>
          </cell>
          <cell r="J21">
            <v>118125</v>
          </cell>
          <cell r="K21">
            <v>1181.25</v>
          </cell>
          <cell r="L21">
            <v>3262551</v>
          </cell>
          <cell r="N21" t="str">
            <v>89450403200133316208710-1766</v>
          </cell>
        </row>
        <row r="22">
          <cell r="A22" t="str">
            <v>89450397900133297108763B</v>
          </cell>
          <cell r="B22" t="str">
            <v>3329710</v>
          </cell>
          <cell r="C22" t="str">
            <v>010427</v>
          </cell>
          <cell r="D22" t="str">
            <v>010501</v>
          </cell>
          <cell r="F22" t="str">
            <v>894503979001</v>
          </cell>
          <cell r="G22" t="str">
            <v>8763B</v>
          </cell>
          <cell r="I22">
            <v>1</v>
          </cell>
          <cell r="J22">
            <v>43035</v>
          </cell>
          <cell r="K22">
            <v>430.35</v>
          </cell>
          <cell r="L22">
            <v>84810528</v>
          </cell>
          <cell r="N22" t="str">
            <v>89450397900133297108763B</v>
          </cell>
        </row>
        <row r="23">
          <cell r="A23" t="str">
            <v>894504029001335337011174A</v>
          </cell>
          <cell r="B23" t="str">
            <v>3353370</v>
          </cell>
          <cell r="C23" t="str">
            <v>010430</v>
          </cell>
          <cell r="D23" t="str">
            <v>010502</v>
          </cell>
          <cell r="F23" t="str">
            <v>894504029001</v>
          </cell>
          <cell r="G23" t="str">
            <v>11174A</v>
          </cell>
          <cell r="I23">
            <v>5</v>
          </cell>
          <cell r="J23">
            <v>8550</v>
          </cell>
          <cell r="K23">
            <v>85.5</v>
          </cell>
          <cell r="L23">
            <v>3715623</v>
          </cell>
          <cell r="N23" t="str">
            <v>894504029001335337011174A</v>
          </cell>
        </row>
        <row r="24">
          <cell r="A24" t="str">
            <v>894503944001334377033321-60032</v>
          </cell>
          <cell r="B24" t="str">
            <v>3343770</v>
          </cell>
          <cell r="C24" t="str">
            <v>010430</v>
          </cell>
          <cell r="D24" t="str">
            <v>010502</v>
          </cell>
          <cell r="F24" t="str">
            <v>894503944001</v>
          </cell>
          <cell r="G24" t="str">
            <v>33321-60032</v>
          </cell>
          <cell r="I24">
            <v>1</v>
          </cell>
          <cell r="J24">
            <v>42322</v>
          </cell>
          <cell r="K24">
            <v>423.22</v>
          </cell>
          <cell r="L24">
            <v>84810533</v>
          </cell>
          <cell r="N24" t="str">
            <v>894503944001334377033321-60032</v>
          </cell>
        </row>
        <row r="25">
          <cell r="A25" t="str">
            <v>894504029001335338034132B</v>
          </cell>
          <cell r="B25" t="str">
            <v>3353380</v>
          </cell>
          <cell r="C25" t="str">
            <v>010430</v>
          </cell>
          <cell r="D25" t="str">
            <v>010502</v>
          </cell>
          <cell r="F25" t="str">
            <v>894504029001</v>
          </cell>
          <cell r="G25" t="str">
            <v>34132B</v>
          </cell>
          <cell r="I25">
            <v>2</v>
          </cell>
          <cell r="J25">
            <v>4446</v>
          </cell>
          <cell r="K25">
            <v>44.46</v>
          </cell>
          <cell r="L25">
            <v>3715623</v>
          </cell>
          <cell r="N25" t="str">
            <v>894504029001335338034132B</v>
          </cell>
        </row>
        <row r="26">
          <cell r="A26" t="str">
            <v>894504029001335336034401A</v>
          </cell>
          <cell r="B26" t="str">
            <v>3353360</v>
          </cell>
          <cell r="C26" t="str">
            <v>010430</v>
          </cell>
          <cell r="D26" t="str">
            <v>010502</v>
          </cell>
          <cell r="F26" t="str">
            <v>894504029001</v>
          </cell>
          <cell r="G26" t="str">
            <v>34401A</v>
          </cell>
          <cell r="I26">
            <v>1</v>
          </cell>
          <cell r="J26">
            <v>56430</v>
          </cell>
          <cell r="K26">
            <v>564.29999999999995</v>
          </cell>
          <cell r="L26">
            <v>3715623</v>
          </cell>
          <cell r="N26" t="str">
            <v>894504029001335336034401A</v>
          </cell>
        </row>
        <row r="27">
          <cell r="A27" t="str">
            <v>89450403100133533905060-0466</v>
          </cell>
          <cell r="B27" t="str">
            <v>3353390</v>
          </cell>
          <cell r="C27" t="str">
            <v>010430</v>
          </cell>
          <cell r="D27" t="str">
            <v>010502</v>
          </cell>
          <cell r="F27" t="str">
            <v>894504031001</v>
          </cell>
          <cell r="G27" t="str">
            <v>5060-0466</v>
          </cell>
          <cell r="I27">
            <v>1</v>
          </cell>
          <cell r="J27">
            <v>2625</v>
          </cell>
          <cell r="K27">
            <v>26.25</v>
          </cell>
          <cell r="L27">
            <v>3262582</v>
          </cell>
          <cell r="N27" t="str">
            <v>89450403100133533905060-0466</v>
          </cell>
        </row>
        <row r="28">
          <cell r="A28" t="str">
            <v>894503748001335605085052D</v>
          </cell>
          <cell r="B28" t="str">
            <v>3356050</v>
          </cell>
          <cell r="C28" t="str">
            <v>010430</v>
          </cell>
          <cell r="D28" t="str">
            <v>010502</v>
          </cell>
          <cell r="F28" t="str">
            <v>894503748001</v>
          </cell>
          <cell r="G28" t="str">
            <v>85052D</v>
          </cell>
          <cell r="I28">
            <v>1</v>
          </cell>
          <cell r="J28">
            <v>308085</v>
          </cell>
          <cell r="K28">
            <v>3080.85</v>
          </cell>
          <cell r="L28">
            <v>3262908</v>
          </cell>
          <cell r="N28" t="str">
            <v>894503748001335605085052D</v>
          </cell>
        </row>
        <row r="29">
          <cell r="A29" t="str">
            <v>894503748001335605085052D1BP</v>
          </cell>
          <cell r="B29" t="str">
            <v>3356050</v>
          </cell>
          <cell r="C29" t="str">
            <v>010430</v>
          </cell>
          <cell r="D29" t="str">
            <v>010502</v>
          </cell>
          <cell r="F29" t="str">
            <v>894503748001</v>
          </cell>
          <cell r="G29" t="str">
            <v>85052D</v>
          </cell>
          <cell r="H29" t="str">
            <v>1BP</v>
          </cell>
          <cell r="I29">
            <v>1</v>
          </cell>
          <cell r="J29">
            <v>21375</v>
          </cell>
          <cell r="K29">
            <v>213.75</v>
          </cell>
          <cell r="L29">
            <v>3262908</v>
          </cell>
          <cell r="N29" t="str">
            <v>894503748001335605085052D1BP</v>
          </cell>
        </row>
        <row r="30">
          <cell r="A30" t="str">
            <v>89450400400133437808762B</v>
          </cell>
          <cell r="B30" t="str">
            <v>3343780</v>
          </cell>
          <cell r="C30" t="str">
            <v>010430</v>
          </cell>
          <cell r="D30" t="str">
            <v>010502</v>
          </cell>
          <cell r="F30" t="str">
            <v>894504004001</v>
          </cell>
          <cell r="G30" t="str">
            <v>8762B</v>
          </cell>
          <cell r="I30">
            <v>2</v>
          </cell>
          <cell r="J30">
            <v>78090</v>
          </cell>
          <cell r="K30">
            <v>780.9</v>
          </cell>
          <cell r="L30">
            <v>84810533</v>
          </cell>
          <cell r="N30" t="str">
            <v>89450400400133437808762B</v>
          </cell>
        </row>
        <row r="31">
          <cell r="A31" t="str">
            <v>8945040380013353400C4728-60101C</v>
          </cell>
          <cell r="B31" t="str">
            <v>3353400</v>
          </cell>
          <cell r="C31" t="str">
            <v>010430</v>
          </cell>
          <cell r="D31" t="str">
            <v>010502</v>
          </cell>
          <cell r="F31" t="str">
            <v>894504038001</v>
          </cell>
          <cell r="G31" t="str">
            <v>C4728-60101C</v>
          </cell>
          <cell r="I31">
            <v>1</v>
          </cell>
          <cell r="J31">
            <v>2100</v>
          </cell>
          <cell r="K31">
            <v>21</v>
          </cell>
          <cell r="L31">
            <v>3262582</v>
          </cell>
          <cell r="N31" t="str">
            <v>8945040380013353400C4728-60101C</v>
          </cell>
        </row>
        <row r="32">
          <cell r="A32" t="str">
            <v>8945039930013353320E4400-90390</v>
          </cell>
          <cell r="B32" t="str">
            <v>3353320</v>
          </cell>
          <cell r="C32" t="str">
            <v>010430</v>
          </cell>
          <cell r="D32" t="str">
            <v>010502</v>
          </cell>
          <cell r="F32" t="str">
            <v>894503993001</v>
          </cell>
          <cell r="G32" t="str">
            <v>E4400-90390</v>
          </cell>
          <cell r="I32">
            <v>1</v>
          </cell>
          <cell r="J32">
            <v>2850</v>
          </cell>
          <cell r="K32">
            <v>28.5</v>
          </cell>
          <cell r="L32">
            <v>3262582</v>
          </cell>
          <cell r="N32" t="str">
            <v>8945039930013353320E4400-90390</v>
          </cell>
        </row>
        <row r="33">
          <cell r="A33">
            <v>0</v>
          </cell>
        </row>
        <row r="34">
          <cell r="A34" t="str">
            <v>5月 INVOICE</v>
          </cell>
        </row>
        <row r="35">
          <cell r="A35" t="str">
            <v>MATCH KEY</v>
          </cell>
          <cell r="B35" t="str">
            <v>Invoice</v>
          </cell>
          <cell r="C35" t="str">
            <v>Dateinvoice</v>
          </cell>
          <cell r="D35" t="str">
            <v>Datetsuukan</v>
          </cell>
          <cell r="E35" t="str">
            <v>Mononashi</v>
          </cell>
          <cell r="F35" t="str">
            <v>Ordid</v>
          </cell>
          <cell r="G35" t="str">
            <v>Model</v>
          </cell>
          <cell r="H35" t="str">
            <v>Opt</v>
          </cell>
          <cell r="I35" t="str">
            <v>Invqty</v>
          </cell>
          <cell r="J35" t="str">
            <v>Entryamt</v>
          </cell>
          <cell r="K35" t="str">
            <v>Awb</v>
          </cell>
        </row>
        <row r="36">
          <cell r="A36" t="str">
            <v>894504039001336761011716C</v>
          </cell>
          <cell r="B36" t="str">
            <v>3367610</v>
          </cell>
          <cell r="C36" t="str">
            <v>010502</v>
          </cell>
          <cell r="D36" t="str">
            <v>010507</v>
          </cell>
          <cell r="F36" t="str">
            <v>894504039001</v>
          </cell>
          <cell r="G36" t="str">
            <v>11716C</v>
          </cell>
          <cell r="I36">
            <v>1</v>
          </cell>
          <cell r="J36">
            <v>15960</v>
          </cell>
          <cell r="K36">
            <v>159.6</v>
          </cell>
        </row>
        <row r="37">
          <cell r="A37" t="str">
            <v>894504040001336762011716C</v>
          </cell>
          <cell r="B37" t="str">
            <v>3367620</v>
          </cell>
          <cell r="C37" t="str">
            <v>010502</v>
          </cell>
          <cell r="D37" t="str">
            <v>010507</v>
          </cell>
          <cell r="F37" t="str">
            <v>894504040001</v>
          </cell>
          <cell r="G37" t="str">
            <v>11716C</v>
          </cell>
          <cell r="I37">
            <v>1</v>
          </cell>
          <cell r="J37">
            <v>15960</v>
          </cell>
          <cell r="K37">
            <v>159.6</v>
          </cell>
        </row>
        <row r="38">
          <cell r="A38" t="str">
            <v>8945039890013368480M1180A202</v>
          </cell>
          <cell r="B38" t="str">
            <v>3368480</v>
          </cell>
          <cell r="C38" t="str">
            <v>010502</v>
          </cell>
          <cell r="D38" t="str">
            <v>010511</v>
          </cell>
          <cell r="F38" t="str">
            <v>894503989001</v>
          </cell>
          <cell r="G38" t="str">
            <v>M1180A</v>
          </cell>
          <cell r="H38" t="str">
            <v>202</v>
          </cell>
          <cell r="I38">
            <v>1</v>
          </cell>
          <cell r="J38">
            <v>24814</v>
          </cell>
          <cell r="K38">
            <v>248.14</v>
          </cell>
        </row>
        <row r="39">
          <cell r="A39" t="str">
            <v>8945040010013368500M3080AA11</v>
          </cell>
          <cell r="B39" t="str">
            <v>3368500</v>
          </cell>
          <cell r="C39" t="str">
            <v>010502</v>
          </cell>
          <cell r="D39" t="str">
            <v>010511</v>
          </cell>
          <cell r="F39" t="str">
            <v>894504001001</v>
          </cell>
          <cell r="G39" t="str">
            <v>M3080A</v>
          </cell>
          <cell r="H39" t="str">
            <v>A11</v>
          </cell>
          <cell r="I39">
            <v>1</v>
          </cell>
          <cell r="J39">
            <v>3610</v>
          </cell>
          <cell r="K39">
            <v>36.1</v>
          </cell>
        </row>
        <row r="40">
          <cell r="A40" t="str">
            <v>89450398800133824605967-8593</v>
          </cell>
          <cell r="B40" t="str">
            <v>3382460</v>
          </cell>
          <cell r="C40" t="str">
            <v>010503</v>
          </cell>
          <cell r="D40" t="str">
            <v>010507</v>
          </cell>
          <cell r="F40" t="str">
            <v>894503988001</v>
          </cell>
          <cell r="G40" t="str">
            <v>5967-8593</v>
          </cell>
          <cell r="I40">
            <v>1</v>
          </cell>
          <cell r="J40">
            <v>6750</v>
          </cell>
          <cell r="K40">
            <v>67.5</v>
          </cell>
        </row>
        <row r="41">
          <cell r="A41" t="str">
            <v>894504035001338248082351G</v>
          </cell>
          <cell r="B41" t="str">
            <v>3382480</v>
          </cell>
          <cell r="C41" t="str">
            <v>010503</v>
          </cell>
          <cell r="D41" t="str">
            <v>010507</v>
          </cell>
          <cell r="F41" t="str">
            <v>894504035001</v>
          </cell>
          <cell r="G41" t="str">
            <v>82351G</v>
          </cell>
          <cell r="I41">
            <v>1</v>
          </cell>
          <cell r="J41">
            <v>93366</v>
          </cell>
          <cell r="K41">
            <v>933.66</v>
          </cell>
        </row>
        <row r="42">
          <cell r="A42" t="str">
            <v>89450403600133906600950-3331</v>
          </cell>
          <cell r="B42" t="str">
            <v>3390660</v>
          </cell>
          <cell r="C42" t="str">
            <v>010504</v>
          </cell>
          <cell r="D42" t="str">
            <v>010509</v>
          </cell>
          <cell r="F42" t="str">
            <v>894504036001</v>
          </cell>
          <cell r="G42" t="str">
            <v>0950-3331</v>
          </cell>
          <cell r="I42">
            <v>1</v>
          </cell>
          <cell r="J42">
            <v>10125</v>
          </cell>
          <cell r="K42">
            <v>101.25</v>
          </cell>
        </row>
        <row r="43">
          <cell r="A43" t="str">
            <v>89450403600133906608120-8710</v>
          </cell>
          <cell r="B43" t="str">
            <v>3390660</v>
          </cell>
          <cell r="C43" t="str">
            <v>010504</v>
          </cell>
          <cell r="D43" t="str">
            <v>010509</v>
          </cell>
          <cell r="F43" t="str">
            <v>894504036001</v>
          </cell>
          <cell r="G43" t="str">
            <v>8120-8710</v>
          </cell>
          <cell r="I43">
            <v>3</v>
          </cell>
          <cell r="J43">
            <v>4275</v>
          </cell>
          <cell r="K43">
            <v>42.75</v>
          </cell>
        </row>
        <row r="44">
          <cell r="A44" t="str">
            <v>894504036001339066085097-10001</v>
          </cell>
          <cell r="B44" t="str">
            <v>3390660</v>
          </cell>
          <cell r="C44" t="str">
            <v>010504</v>
          </cell>
          <cell r="D44" t="str">
            <v>010509</v>
          </cell>
          <cell r="F44" t="str">
            <v>894504036001</v>
          </cell>
          <cell r="G44" t="str">
            <v>85097-10001</v>
          </cell>
          <cell r="I44">
            <v>1</v>
          </cell>
          <cell r="J44">
            <v>3000</v>
          </cell>
          <cell r="K44">
            <v>30</v>
          </cell>
        </row>
        <row r="45">
          <cell r="A45" t="str">
            <v>89450403100133880308762B</v>
          </cell>
          <cell r="B45" t="str">
            <v>3388030</v>
          </cell>
          <cell r="C45" t="str">
            <v>010504</v>
          </cell>
          <cell r="D45" t="str">
            <v>010507</v>
          </cell>
          <cell r="F45" t="str">
            <v>894504031001</v>
          </cell>
          <cell r="G45" t="str">
            <v>8762B</v>
          </cell>
          <cell r="I45">
            <v>2</v>
          </cell>
          <cell r="J45">
            <v>78090</v>
          </cell>
          <cell r="K45">
            <v>780.9</v>
          </cell>
        </row>
        <row r="46">
          <cell r="A46" t="str">
            <v>8945040110013393400E5474AK20</v>
          </cell>
          <cell r="B46" t="str">
            <v>3393400</v>
          </cell>
          <cell r="C46" t="str">
            <v>010504</v>
          </cell>
          <cell r="D46" t="str">
            <v>010507</v>
          </cell>
          <cell r="F46" t="str">
            <v>894504011001</v>
          </cell>
          <cell r="G46" t="str">
            <v>E5474A</v>
          </cell>
          <cell r="H46" t="str">
            <v>K20</v>
          </cell>
          <cell r="I46">
            <v>5</v>
          </cell>
          <cell r="J46">
            <v>95000</v>
          </cell>
          <cell r="K46">
            <v>950</v>
          </cell>
        </row>
        <row r="47">
          <cell r="A47" t="str">
            <v>8945040110013393400E5474AK04</v>
          </cell>
          <cell r="B47" t="str">
            <v>3393400</v>
          </cell>
          <cell r="C47" t="str">
            <v>010504</v>
          </cell>
          <cell r="D47" t="str">
            <v>010507</v>
          </cell>
          <cell r="F47" t="str">
            <v>894504011001</v>
          </cell>
          <cell r="G47" t="str">
            <v>E5474A</v>
          </cell>
          <cell r="H47" t="str">
            <v>K04</v>
          </cell>
          <cell r="I47">
            <v>15</v>
          </cell>
          <cell r="J47">
            <v>285000</v>
          </cell>
          <cell r="K47">
            <v>2850</v>
          </cell>
        </row>
        <row r="48">
          <cell r="A48" t="str">
            <v>8945040110013393400E5474AK10</v>
          </cell>
          <cell r="B48" t="str">
            <v>3393400</v>
          </cell>
          <cell r="C48" t="str">
            <v>010504</v>
          </cell>
          <cell r="D48" t="str">
            <v>010507</v>
          </cell>
          <cell r="F48" t="str">
            <v>894504011001</v>
          </cell>
          <cell r="G48" t="str">
            <v>E5474A</v>
          </cell>
          <cell r="H48" t="str">
            <v>K10</v>
          </cell>
          <cell r="I48">
            <v>8</v>
          </cell>
          <cell r="J48">
            <v>152000</v>
          </cell>
          <cell r="K48">
            <v>1520</v>
          </cell>
        </row>
        <row r="49">
          <cell r="A49" t="str">
            <v>8945040110013393400E5474AK23</v>
          </cell>
          <cell r="B49" t="str">
            <v>3393400</v>
          </cell>
          <cell r="C49" t="str">
            <v>010504</v>
          </cell>
          <cell r="D49" t="str">
            <v>010507</v>
          </cell>
          <cell r="F49" t="str">
            <v>894504011001</v>
          </cell>
          <cell r="G49" t="str">
            <v>E5474A</v>
          </cell>
          <cell r="H49" t="str">
            <v>K23</v>
          </cell>
          <cell r="I49">
            <v>8</v>
          </cell>
          <cell r="J49">
            <v>152000</v>
          </cell>
          <cell r="K49">
            <v>1520</v>
          </cell>
        </row>
        <row r="50">
          <cell r="A50" t="str">
            <v>894503748001340370054753A</v>
          </cell>
          <cell r="B50" t="str">
            <v>3403700</v>
          </cell>
          <cell r="C50" t="str">
            <v>010507</v>
          </cell>
          <cell r="D50" t="str">
            <v>010510</v>
          </cell>
          <cell r="F50" t="str">
            <v>894503748001</v>
          </cell>
          <cell r="G50" t="str">
            <v>54753A</v>
          </cell>
          <cell r="I50">
            <v>1</v>
          </cell>
          <cell r="J50">
            <v>664050</v>
          </cell>
          <cell r="K50">
            <v>6640.5</v>
          </cell>
        </row>
        <row r="51">
          <cell r="A51" t="str">
            <v>894504010001339752084000-20291</v>
          </cell>
          <cell r="B51" t="str">
            <v>3397520</v>
          </cell>
          <cell r="C51" t="str">
            <v>010507</v>
          </cell>
          <cell r="D51" t="str">
            <v>010510</v>
          </cell>
          <cell r="F51" t="str">
            <v>894504010001</v>
          </cell>
          <cell r="G51" t="str">
            <v>84000-20291</v>
          </cell>
          <cell r="I51">
            <v>80</v>
          </cell>
          <cell r="J51">
            <v>80960</v>
          </cell>
          <cell r="K51">
            <v>809.6</v>
          </cell>
        </row>
        <row r="52">
          <cell r="A52" t="str">
            <v>894503109001340368086142B</v>
          </cell>
          <cell r="B52" t="str">
            <v>3403680</v>
          </cell>
          <cell r="C52" t="str">
            <v>010507</v>
          </cell>
          <cell r="D52" t="str">
            <v>010510</v>
          </cell>
          <cell r="F52" t="str">
            <v>894503109001</v>
          </cell>
          <cell r="G52" t="str">
            <v>86142B</v>
          </cell>
          <cell r="I52">
            <v>1</v>
          </cell>
          <cell r="J52">
            <v>2251500</v>
          </cell>
          <cell r="K52">
            <v>22515</v>
          </cell>
        </row>
        <row r="53">
          <cell r="A53" t="str">
            <v>894503754001340371087302C</v>
          </cell>
          <cell r="B53" t="str">
            <v>3403710</v>
          </cell>
          <cell r="C53" t="str">
            <v>010507</v>
          </cell>
          <cell r="D53" t="str">
            <v>010510</v>
          </cell>
          <cell r="F53" t="str">
            <v>894503754001</v>
          </cell>
          <cell r="G53" t="str">
            <v>87302C</v>
          </cell>
          <cell r="I53">
            <v>7</v>
          </cell>
          <cell r="J53">
            <v>470820</v>
          </cell>
          <cell r="K53">
            <v>4708.2</v>
          </cell>
        </row>
        <row r="54">
          <cell r="A54" t="str">
            <v>8945040110013403720E5474AK05</v>
          </cell>
          <cell r="B54" t="str">
            <v>3403720</v>
          </cell>
          <cell r="C54" t="str">
            <v>010507</v>
          </cell>
          <cell r="D54" t="str">
            <v>010510</v>
          </cell>
          <cell r="F54" t="str">
            <v>894504011001</v>
          </cell>
          <cell r="G54" t="str">
            <v>E5474A</v>
          </cell>
          <cell r="H54" t="str">
            <v>K05</v>
          </cell>
          <cell r="I54">
            <v>5</v>
          </cell>
          <cell r="J54">
            <v>95000</v>
          </cell>
          <cell r="K54">
            <v>950</v>
          </cell>
        </row>
        <row r="55">
          <cell r="A55" t="str">
            <v>8945040110013403720E5474AK22</v>
          </cell>
          <cell r="B55" t="str">
            <v>3403720</v>
          </cell>
          <cell r="C55" t="str">
            <v>010507</v>
          </cell>
          <cell r="D55" t="str">
            <v>010510</v>
          </cell>
          <cell r="F55" t="str">
            <v>894504011001</v>
          </cell>
          <cell r="G55" t="str">
            <v>E5474A</v>
          </cell>
          <cell r="H55" t="str">
            <v>K22</v>
          </cell>
          <cell r="I55">
            <v>8</v>
          </cell>
          <cell r="J55">
            <v>152000</v>
          </cell>
          <cell r="K55">
            <v>1520</v>
          </cell>
        </row>
        <row r="56">
          <cell r="A56" t="str">
            <v>89450406100134221705060-4463</v>
          </cell>
          <cell r="B56" t="str">
            <v>3422170</v>
          </cell>
          <cell r="C56" t="str">
            <v>010509</v>
          </cell>
          <cell r="D56" t="str">
            <v>010514</v>
          </cell>
          <cell r="F56" t="str">
            <v>894504061001</v>
          </cell>
          <cell r="G56" t="str">
            <v>5060-4463</v>
          </cell>
          <cell r="I56">
            <v>1</v>
          </cell>
          <cell r="J56">
            <v>14962</v>
          </cell>
          <cell r="K56">
            <v>149.62</v>
          </cell>
        </row>
        <row r="57">
          <cell r="A57" t="str">
            <v>89450378600134211805086-7408</v>
          </cell>
          <cell r="B57" t="str">
            <v>3421180</v>
          </cell>
          <cell r="C57" t="str">
            <v>010509</v>
          </cell>
          <cell r="D57" t="str">
            <v>010511</v>
          </cell>
          <cell r="F57" t="str">
            <v>894503786001</v>
          </cell>
          <cell r="G57" t="str">
            <v>5086-7408</v>
          </cell>
          <cell r="I57">
            <v>1</v>
          </cell>
          <cell r="J57">
            <v>35340</v>
          </cell>
          <cell r="K57">
            <v>353.4</v>
          </cell>
        </row>
        <row r="58">
          <cell r="A58" t="str">
            <v>89450403100134211908493A010</v>
          </cell>
          <cell r="B58" t="str">
            <v>3421190</v>
          </cell>
          <cell r="C58" t="str">
            <v>010509</v>
          </cell>
          <cell r="D58" t="str">
            <v>010511</v>
          </cell>
          <cell r="F58" t="str">
            <v>894504031001</v>
          </cell>
          <cell r="G58" t="str">
            <v>8493A</v>
          </cell>
          <cell r="H58" t="str">
            <v>010</v>
          </cell>
          <cell r="I58">
            <v>1</v>
          </cell>
          <cell r="J58">
            <v>9690</v>
          </cell>
          <cell r="K58">
            <v>96.9</v>
          </cell>
        </row>
        <row r="59">
          <cell r="A59" t="str">
            <v>89450403100134211908763B</v>
          </cell>
          <cell r="B59" t="str">
            <v>3421190</v>
          </cell>
          <cell r="C59" t="str">
            <v>010509</v>
          </cell>
          <cell r="D59" t="str">
            <v>010511</v>
          </cell>
          <cell r="F59" t="str">
            <v>894504031001</v>
          </cell>
          <cell r="G59" t="str">
            <v>8763B</v>
          </cell>
          <cell r="I59">
            <v>2</v>
          </cell>
          <cell r="J59">
            <v>86070</v>
          </cell>
          <cell r="K59">
            <v>860.7</v>
          </cell>
        </row>
        <row r="60">
          <cell r="A60" t="str">
            <v>8945039930013422150E4400-90333</v>
          </cell>
          <cell r="B60" t="str">
            <v>3422150</v>
          </cell>
          <cell r="C60" t="str">
            <v>010509</v>
          </cell>
          <cell r="D60" t="str">
            <v>010514</v>
          </cell>
          <cell r="F60" t="str">
            <v>894503993001</v>
          </cell>
          <cell r="G60" t="str">
            <v>E4400-90333</v>
          </cell>
          <cell r="I60">
            <v>1</v>
          </cell>
          <cell r="J60">
            <v>2325</v>
          </cell>
          <cell r="K60">
            <v>23.25</v>
          </cell>
        </row>
        <row r="61">
          <cell r="A61" t="str">
            <v>8945039930013422150E4400-90335</v>
          </cell>
          <cell r="B61" t="str">
            <v>3422150</v>
          </cell>
          <cell r="C61" t="str">
            <v>010509</v>
          </cell>
          <cell r="D61" t="str">
            <v>010514</v>
          </cell>
          <cell r="F61" t="str">
            <v>894503993001</v>
          </cell>
          <cell r="G61" t="str">
            <v>E4400-90335</v>
          </cell>
          <cell r="I61">
            <v>1</v>
          </cell>
          <cell r="J61">
            <v>20250</v>
          </cell>
          <cell r="K61">
            <v>202.5</v>
          </cell>
        </row>
        <row r="62">
          <cell r="A62" t="str">
            <v>8945040570013422160E7797A</v>
          </cell>
          <cell r="B62" t="str">
            <v>3422160</v>
          </cell>
          <cell r="C62" t="str">
            <v>010509</v>
          </cell>
          <cell r="D62" t="str">
            <v>010514</v>
          </cell>
          <cell r="F62" t="str">
            <v>894504057001</v>
          </cell>
          <cell r="G62" t="str">
            <v>E7797A</v>
          </cell>
          <cell r="I62">
            <v>4</v>
          </cell>
          <cell r="J62">
            <v>24000</v>
          </cell>
          <cell r="K62">
            <v>240</v>
          </cell>
        </row>
        <row r="63">
          <cell r="A63" t="str">
            <v>894503787001343274033321-60036</v>
          </cell>
          <cell r="B63" t="str">
            <v>3432740</v>
          </cell>
          <cell r="C63" t="str">
            <v>010510</v>
          </cell>
          <cell r="D63" t="str">
            <v>010514</v>
          </cell>
          <cell r="F63" t="str">
            <v>894503787001</v>
          </cell>
          <cell r="G63" t="str">
            <v>33321-60036</v>
          </cell>
          <cell r="I63">
            <v>1</v>
          </cell>
          <cell r="J63">
            <v>28500</v>
          </cell>
          <cell r="K63">
            <v>285</v>
          </cell>
        </row>
        <row r="64">
          <cell r="A64" t="str">
            <v>894504047001343277040488A22</v>
          </cell>
          <cell r="B64" t="str">
            <v>3432770</v>
          </cell>
          <cell r="C64" t="str">
            <v>010510</v>
          </cell>
          <cell r="D64" t="str">
            <v>010514</v>
          </cell>
          <cell r="F64" t="str">
            <v>894504047001</v>
          </cell>
          <cell r="G64" t="str">
            <v>40488A</v>
          </cell>
          <cell r="H64" t="str">
            <v>22</v>
          </cell>
          <cell r="I64">
            <v>1</v>
          </cell>
          <cell r="J64">
            <v>1</v>
          </cell>
          <cell r="K64">
            <v>0.01</v>
          </cell>
        </row>
        <row r="65">
          <cell r="A65" t="str">
            <v>894504047001343277040488A</v>
          </cell>
          <cell r="B65" t="str">
            <v>3432770</v>
          </cell>
          <cell r="C65" t="str">
            <v>010510</v>
          </cell>
          <cell r="D65" t="str">
            <v>010514</v>
          </cell>
          <cell r="F65" t="str">
            <v>894504047001</v>
          </cell>
          <cell r="G65" t="str">
            <v>40488A</v>
          </cell>
          <cell r="I65">
            <v>50</v>
          </cell>
          <cell r="J65">
            <v>114000</v>
          </cell>
          <cell r="K65">
            <v>1140</v>
          </cell>
        </row>
        <row r="66">
          <cell r="A66" t="str">
            <v>894504047001343276040488A</v>
          </cell>
          <cell r="B66" t="str">
            <v>3432760</v>
          </cell>
          <cell r="C66" t="str">
            <v>010510</v>
          </cell>
          <cell r="D66" t="str">
            <v>010514</v>
          </cell>
          <cell r="F66" t="str">
            <v>894504047001</v>
          </cell>
          <cell r="G66" t="str">
            <v>40488A</v>
          </cell>
          <cell r="I66">
            <v>30</v>
          </cell>
          <cell r="J66">
            <v>68400</v>
          </cell>
          <cell r="K66">
            <v>684</v>
          </cell>
        </row>
        <row r="67">
          <cell r="A67" t="str">
            <v>894504047001343276040488A22</v>
          </cell>
          <cell r="B67" t="str">
            <v>3432760</v>
          </cell>
          <cell r="C67" t="str">
            <v>010510</v>
          </cell>
          <cell r="D67" t="str">
            <v>010514</v>
          </cell>
          <cell r="F67" t="str">
            <v>894504047001</v>
          </cell>
          <cell r="G67" t="str">
            <v>40488A</v>
          </cell>
          <cell r="H67" t="str">
            <v>22</v>
          </cell>
          <cell r="I67">
            <v>1</v>
          </cell>
          <cell r="J67">
            <v>1</v>
          </cell>
          <cell r="K67">
            <v>0.01</v>
          </cell>
        </row>
        <row r="68">
          <cell r="A68" t="str">
            <v>8945036530013429660E1991A</v>
          </cell>
          <cell r="B68" t="str">
            <v>3429660</v>
          </cell>
          <cell r="C68" t="str">
            <v>010510</v>
          </cell>
          <cell r="D68" t="str">
            <v>010514</v>
          </cell>
          <cell r="F68" t="str">
            <v>894503653001</v>
          </cell>
          <cell r="G68" t="str">
            <v>E1991A</v>
          </cell>
          <cell r="I68">
            <v>1</v>
          </cell>
          <cell r="J68">
            <v>1767000</v>
          </cell>
          <cell r="K68">
            <v>17670</v>
          </cell>
        </row>
        <row r="69">
          <cell r="A69" t="str">
            <v>8945036530013429660E5515C003</v>
          </cell>
          <cell r="B69" t="str">
            <v>3429660</v>
          </cell>
          <cell r="C69" t="str">
            <v>010510</v>
          </cell>
          <cell r="D69" t="str">
            <v>010514</v>
          </cell>
          <cell r="F69" t="str">
            <v>894503653001</v>
          </cell>
          <cell r="G69" t="str">
            <v>E5515C</v>
          </cell>
          <cell r="H69" t="str">
            <v>003</v>
          </cell>
          <cell r="I69">
            <v>1</v>
          </cell>
          <cell r="J69">
            <v>342000</v>
          </cell>
          <cell r="K69">
            <v>3420</v>
          </cell>
        </row>
        <row r="70">
          <cell r="A70" t="str">
            <v>8945036530013429660E5515C002</v>
          </cell>
          <cell r="B70" t="str">
            <v>3429660</v>
          </cell>
          <cell r="C70" t="str">
            <v>010510</v>
          </cell>
          <cell r="D70" t="str">
            <v>010514</v>
          </cell>
          <cell r="F70" t="str">
            <v>894503653001</v>
          </cell>
          <cell r="G70" t="str">
            <v>E5515C</v>
          </cell>
          <cell r="H70" t="str">
            <v>002</v>
          </cell>
          <cell r="I70">
            <v>1</v>
          </cell>
          <cell r="J70">
            <v>228000</v>
          </cell>
          <cell r="K70">
            <v>2280</v>
          </cell>
        </row>
        <row r="71">
          <cell r="A71" t="str">
            <v>8945036530013429660E5515C</v>
          </cell>
          <cell r="B71" t="str">
            <v>3429660</v>
          </cell>
          <cell r="C71" t="str">
            <v>010510</v>
          </cell>
          <cell r="D71" t="str">
            <v>010514</v>
          </cell>
          <cell r="F71" t="str">
            <v>894503653001</v>
          </cell>
          <cell r="G71" t="str">
            <v>E5515C</v>
          </cell>
          <cell r="I71">
            <v>1</v>
          </cell>
          <cell r="J71">
            <v>2419650</v>
          </cell>
          <cell r="K71">
            <v>24196.5</v>
          </cell>
        </row>
        <row r="72">
          <cell r="A72" t="str">
            <v>894504087001345408082350A</v>
          </cell>
          <cell r="B72" t="str">
            <v>3454080</v>
          </cell>
          <cell r="C72" t="str">
            <v>010511</v>
          </cell>
          <cell r="D72" t="str">
            <v>010514</v>
          </cell>
          <cell r="F72" t="str">
            <v>894504087001</v>
          </cell>
          <cell r="G72" t="str">
            <v>82350A</v>
          </cell>
          <cell r="I72">
            <v>2</v>
          </cell>
          <cell r="J72">
            <v>56088</v>
          </cell>
          <cell r="K72">
            <v>560.88</v>
          </cell>
        </row>
        <row r="73">
          <cell r="A73" t="str">
            <v>8945039690013447230E4401-90238</v>
          </cell>
          <cell r="B73" t="str">
            <v>3447230</v>
          </cell>
          <cell r="C73" t="str">
            <v>010511</v>
          </cell>
          <cell r="D73" t="str">
            <v>010514</v>
          </cell>
          <cell r="F73" t="str">
            <v>894503969001</v>
          </cell>
          <cell r="G73" t="str">
            <v>E4401-90238</v>
          </cell>
          <cell r="I73">
            <v>1</v>
          </cell>
          <cell r="J73">
            <v>2025</v>
          </cell>
          <cell r="K73">
            <v>20.25</v>
          </cell>
        </row>
        <row r="74">
          <cell r="A74" t="str">
            <v>8945039680013447220E4401-90238</v>
          </cell>
          <cell r="B74" t="str">
            <v>3447220</v>
          </cell>
          <cell r="C74" t="str">
            <v>010511</v>
          </cell>
          <cell r="D74" t="str">
            <v>010514</v>
          </cell>
          <cell r="F74" t="str">
            <v>894503968001</v>
          </cell>
          <cell r="G74" t="str">
            <v>E4401-90238</v>
          </cell>
          <cell r="I74">
            <v>1</v>
          </cell>
          <cell r="J74">
            <v>2025</v>
          </cell>
          <cell r="K74">
            <v>20.25</v>
          </cell>
        </row>
        <row r="75">
          <cell r="A75" t="str">
            <v>89450408600134724601250-1745</v>
          </cell>
          <cell r="B75" t="str">
            <v>3472460</v>
          </cell>
          <cell r="C75" t="str">
            <v>010514</v>
          </cell>
          <cell r="D75" t="str">
            <v>010517</v>
          </cell>
          <cell r="F75" t="str">
            <v>894504086001</v>
          </cell>
          <cell r="G75" t="str">
            <v>1250-1745</v>
          </cell>
          <cell r="I75">
            <v>2</v>
          </cell>
          <cell r="J75">
            <v>13680</v>
          </cell>
          <cell r="K75">
            <v>136.80000000000001</v>
          </cell>
        </row>
        <row r="76">
          <cell r="A76" t="str">
            <v>894504037001346671086140-90030</v>
          </cell>
          <cell r="B76" t="str">
            <v>3466710</v>
          </cell>
          <cell r="C76" t="str">
            <v>010514</v>
          </cell>
          <cell r="D76" t="str">
            <v>010516</v>
          </cell>
          <cell r="F76" t="str">
            <v>894504037001</v>
          </cell>
          <cell r="G76" t="str">
            <v>86140-90030</v>
          </cell>
          <cell r="I76">
            <v>1</v>
          </cell>
          <cell r="J76">
            <v>2775</v>
          </cell>
          <cell r="K76">
            <v>27.75</v>
          </cell>
        </row>
        <row r="77">
          <cell r="A77" t="str">
            <v>8945040950013466720E7797A</v>
          </cell>
          <cell r="B77" t="str">
            <v>3466720</v>
          </cell>
          <cell r="C77" t="str">
            <v>010514</v>
          </cell>
          <cell r="D77" t="str">
            <v>010516</v>
          </cell>
          <cell r="F77" t="str">
            <v>894504095001</v>
          </cell>
          <cell r="G77" t="str">
            <v>E7797A</v>
          </cell>
          <cell r="I77">
            <v>2</v>
          </cell>
          <cell r="J77">
            <v>12000</v>
          </cell>
          <cell r="K77">
            <v>120</v>
          </cell>
        </row>
        <row r="78">
          <cell r="A78" t="str">
            <v>89450409400134885401250-1250</v>
          </cell>
          <cell r="B78" t="str">
            <v>3488540</v>
          </cell>
          <cell r="C78" t="str">
            <v>010515</v>
          </cell>
          <cell r="D78" t="str">
            <v>010518</v>
          </cell>
          <cell r="F78" t="str">
            <v>894504094001</v>
          </cell>
          <cell r="G78" t="str">
            <v>1250-1250</v>
          </cell>
          <cell r="I78">
            <v>3</v>
          </cell>
          <cell r="J78">
            <v>5985</v>
          </cell>
          <cell r="K78">
            <v>59.85</v>
          </cell>
        </row>
        <row r="79">
          <cell r="A79" t="str">
            <v>89450407500134885301250-1747</v>
          </cell>
          <cell r="B79" t="str">
            <v>3488530</v>
          </cell>
          <cell r="C79" t="str">
            <v>010515</v>
          </cell>
          <cell r="D79" t="str">
            <v>010518</v>
          </cell>
          <cell r="F79" t="str">
            <v>894504075001</v>
          </cell>
          <cell r="G79" t="str">
            <v>1250-1747</v>
          </cell>
          <cell r="I79">
            <v>2</v>
          </cell>
          <cell r="J79">
            <v>24510</v>
          </cell>
          <cell r="K79">
            <v>245.1</v>
          </cell>
        </row>
        <row r="80">
          <cell r="A80" t="str">
            <v>8945040850013486440E2120G</v>
          </cell>
          <cell r="B80" t="str">
            <v>3486440</v>
          </cell>
          <cell r="C80" t="str">
            <v>010515</v>
          </cell>
          <cell r="D80" t="str">
            <v>010518</v>
          </cell>
          <cell r="F80" t="str">
            <v>894504085001</v>
          </cell>
          <cell r="G80" t="str">
            <v>E2120G</v>
          </cell>
          <cell r="I80">
            <v>1</v>
          </cell>
          <cell r="J80">
            <v>78945</v>
          </cell>
          <cell r="K80">
            <v>789.45</v>
          </cell>
        </row>
        <row r="81">
          <cell r="A81" t="str">
            <v>894504092001350179010218A</v>
          </cell>
          <cell r="B81" t="str">
            <v>3501790</v>
          </cell>
          <cell r="C81" t="str">
            <v>010516</v>
          </cell>
          <cell r="D81" t="str">
            <v>010522</v>
          </cell>
          <cell r="F81" t="str">
            <v>894504092001</v>
          </cell>
          <cell r="G81" t="str">
            <v>10218A</v>
          </cell>
          <cell r="I81">
            <v>1</v>
          </cell>
          <cell r="J81">
            <v>2109</v>
          </cell>
          <cell r="K81">
            <v>21.09</v>
          </cell>
        </row>
        <row r="82">
          <cell r="A82" t="str">
            <v>894503894001349204011742A</v>
          </cell>
          <cell r="B82" t="str">
            <v>3492040</v>
          </cell>
          <cell r="C82" t="str">
            <v>010516</v>
          </cell>
          <cell r="D82" t="str">
            <v>010518</v>
          </cell>
          <cell r="F82" t="str">
            <v>894503894001</v>
          </cell>
          <cell r="G82" t="str">
            <v>11742A</v>
          </cell>
          <cell r="I82">
            <v>1</v>
          </cell>
          <cell r="J82">
            <v>12825</v>
          </cell>
          <cell r="K82">
            <v>128.25</v>
          </cell>
        </row>
        <row r="83">
          <cell r="A83" t="str">
            <v>894503893001349203011742A</v>
          </cell>
          <cell r="B83" t="str">
            <v>3492030</v>
          </cell>
          <cell r="C83" t="str">
            <v>010516</v>
          </cell>
          <cell r="D83" t="str">
            <v>010518</v>
          </cell>
          <cell r="F83" t="str">
            <v>894503893001</v>
          </cell>
          <cell r="G83" t="str">
            <v>11742A</v>
          </cell>
          <cell r="I83">
            <v>1</v>
          </cell>
          <cell r="J83">
            <v>12825</v>
          </cell>
          <cell r="K83">
            <v>128.25</v>
          </cell>
        </row>
        <row r="84">
          <cell r="A84" t="str">
            <v>8945040430023501780E5474AK35</v>
          </cell>
          <cell r="B84" t="str">
            <v>3501780</v>
          </cell>
          <cell r="C84" t="str">
            <v>010516</v>
          </cell>
          <cell r="D84" t="str">
            <v>010518</v>
          </cell>
          <cell r="F84" t="str">
            <v>894504043002</v>
          </cell>
          <cell r="G84" t="str">
            <v>E5474A</v>
          </cell>
          <cell r="H84" t="str">
            <v>K35</v>
          </cell>
          <cell r="I84">
            <v>8</v>
          </cell>
          <cell r="J84">
            <v>15200</v>
          </cell>
          <cell r="K84">
            <v>152</v>
          </cell>
        </row>
        <row r="85">
          <cell r="A85" t="str">
            <v>8945038480013490300E7567A</v>
          </cell>
          <cell r="B85" t="str">
            <v>3490300</v>
          </cell>
          <cell r="C85" t="str">
            <v>010516</v>
          </cell>
          <cell r="D85" t="str">
            <v>010522</v>
          </cell>
          <cell r="F85" t="str">
            <v>894503848001</v>
          </cell>
          <cell r="G85" t="str">
            <v>E7567A</v>
          </cell>
          <cell r="I85">
            <v>1</v>
          </cell>
          <cell r="J85">
            <v>718200</v>
          </cell>
          <cell r="K85">
            <v>7182</v>
          </cell>
        </row>
        <row r="86">
          <cell r="A86" t="str">
            <v>89R800003001351129033120-80001</v>
          </cell>
          <cell r="B86" t="str">
            <v>3511290</v>
          </cell>
          <cell r="C86" t="str">
            <v>010517</v>
          </cell>
          <cell r="D86" t="str">
            <v>010521</v>
          </cell>
          <cell r="F86" t="str">
            <v>89R800003001</v>
          </cell>
          <cell r="G86" t="str">
            <v>33120-80001</v>
          </cell>
          <cell r="I86">
            <v>1</v>
          </cell>
          <cell r="J86">
            <v>31725</v>
          </cell>
          <cell r="K86">
            <v>317.25</v>
          </cell>
        </row>
        <row r="87">
          <cell r="A87" t="str">
            <v>89R80000200135112808120-4753C</v>
          </cell>
          <cell r="B87" t="str">
            <v>3511280</v>
          </cell>
          <cell r="C87" t="str">
            <v>010517</v>
          </cell>
          <cell r="D87" t="str">
            <v>010521</v>
          </cell>
          <cell r="F87" t="str">
            <v>89R800002001</v>
          </cell>
          <cell r="G87" t="str">
            <v>8120-4753C</v>
          </cell>
          <cell r="I87">
            <v>4</v>
          </cell>
          <cell r="J87">
            <v>6000</v>
          </cell>
          <cell r="K87">
            <v>60</v>
          </cell>
        </row>
        <row r="88">
          <cell r="A88" t="str">
            <v>894503674001351668083486A</v>
          </cell>
          <cell r="B88" t="str">
            <v>3516680</v>
          </cell>
          <cell r="C88" t="str">
            <v>010517</v>
          </cell>
          <cell r="D88" t="str">
            <v>010521</v>
          </cell>
          <cell r="F88" t="str">
            <v>894503674001</v>
          </cell>
          <cell r="G88" t="str">
            <v>83486A</v>
          </cell>
          <cell r="I88">
            <v>1</v>
          </cell>
          <cell r="J88">
            <v>1276173</v>
          </cell>
          <cell r="K88">
            <v>12761.73</v>
          </cell>
        </row>
        <row r="89">
          <cell r="A89" t="str">
            <v>894504114001351670084940A</v>
          </cell>
          <cell r="B89" t="str">
            <v>3516700</v>
          </cell>
          <cell r="C89" t="str">
            <v>010517</v>
          </cell>
          <cell r="D89" t="str">
            <v>010521</v>
          </cell>
          <cell r="F89" t="str">
            <v>894504114001</v>
          </cell>
          <cell r="G89" t="str">
            <v>84940A</v>
          </cell>
          <cell r="I89">
            <v>1</v>
          </cell>
          <cell r="J89">
            <v>68400</v>
          </cell>
          <cell r="K89">
            <v>684</v>
          </cell>
        </row>
        <row r="90">
          <cell r="A90" t="str">
            <v>894504113001351669084940A</v>
          </cell>
          <cell r="B90" t="str">
            <v>3516690</v>
          </cell>
          <cell r="C90" t="str">
            <v>010517</v>
          </cell>
          <cell r="D90" t="str">
            <v>010521</v>
          </cell>
          <cell r="F90" t="str">
            <v>894504113001</v>
          </cell>
          <cell r="G90" t="str">
            <v>84940A</v>
          </cell>
          <cell r="I90">
            <v>1</v>
          </cell>
          <cell r="J90">
            <v>68400</v>
          </cell>
          <cell r="K90">
            <v>684</v>
          </cell>
        </row>
        <row r="91">
          <cell r="A91" t="str">
            <v>8945039820013507210M2425A22</v>
          </cell>
          <cell r="B91" t="str">
            <v>3507210</v>
          </cell>
          <cell r="C91" t="str">
            <v>010517</v>
          </cell>
          <cell r="D91" t="str">
            <v>010521</v>
          </cell>
          <cell r="F91" t="str">
            <v>894503982001</v>
          </cell>
          <cell r="G91" t="str">
            <v>M2425A</v>
          </cell>
          <cell r="H91" t="str">
            <v>22</v>
          </cell>
          <cell r="I91">
            <v>1</v>
          </cell>
          <cell r="J91">
            <v>1</v>
          </cell>
          <cell r="K91">
            <v>0.01</v>
          </cell>
        </row>
        <row r="92">
          <cell r="A92" t="str">
            <v>8945039820013507210M2425AC17</v>
          </cell>
          <cell r="B92" t="str">
            <v>3507210</v>
          </cell>
          <cell r="C92" t="str">
            <v>010517</v>
          </cell>
          <cell r="D92" t="str">
            <v>010521</v>
          </cell>
          <cell r="F92" t="str">
            <v>894503982001</v>
          </cell>
          <cell r="G92" t="str">
            <v>M2425A</v>
          </cell>
          <cell r="H92" t="str">
            <v>C17</v>
          </cell>
          <cell r="I92">
            <v>1</v>
          </cell>
          <cell r="J92">
            <v>44764</v>
          </cell>
          <cell r="K92">
            <v>447.64</v>
          </cell>
        </row>
        <row r="93">
          <cell r="A93" t="str">
            <v>89R80000800135274701810-0118</v>
          </cell>
          <cell r="B93" t="str">
            <v>3527470</v>
          </cell>
          <cell r="C93" t="str">
            <v>010518</v>
          </cell>
          <cell r="D93" t="str">
            <v>010521</v>
          </cell>
          <cell r="F93" t="str">
            <v>89R800008001</v>
          </cell>
          <cell r="G93" t="str">
            <v>1810-0118</v>
          </cell>
          <cell r="I93">
            <v>2</v>
          </cell>
          <cell r="J93">
            <v>7874</v>
          </cell>
          <cell r="K93">
            <v>78.739999999999995</v>
          </cell>
        </row>
        <row r="94">
          <cell r="A94" t="str">
            <v>89R80001000135452301250-1404</v>
          </cell>
          <cell r="B94" t="str">
            <v>3545230</v>
          </cell>
          <cell r="C94" t="str">
            <v>010521</v>
          </cell>
          <cell r="D94" t="str">
            <v>010523</v>
          </cell>
          <cell r="F94" t="str">
            <v>89R800010001</v>
          </cell>
          <cell r="G94" t="str">
            <v>1250-1404</v>
          </cell>
          <cell r="I94">
            <v>3</v>
          </cell>
          <cell r="J94">
            <v>10260</v>
          </cell>
          <cell r="K94">
            <v>102.6</v>
          </cell>
        </row>
        <row r="95">
          <cell r="A95" t="str">
            <v>89R80001600135407001420-0530</v>
          </cell>
          <cell r="B95" t="str">
            <v>3540700</v>
          </cell>
          <cell r="C95" t="str">
            <v>010521</v>
          </cell>
          <cell r="D95" t="str">
            <v>010523</v>
          </cell>
          <cell r="F95" t="str">
            <v>89R800016001</v>
          </cell>
          <cell r="G95" t="str">
            <v>1420-0530</v>
          </cell>
          <cell r="I95">
            <v>4</v>
          </cell>
          <cell r="J95">
            <v>18748</v>
          </cell>
          <cell r="K95">
            <v>187.48</v>
          </cell>
        </row>
        <row r="96">
          <cell r="A96" t="str">
            <v>894504076001353547054622A</v>
          </cell>
          <cell r="B96" t="str">
            <v>3535470</v>
          </cell>
          <cell r="C96" t="str">
            <v>010521</v>
          </cell>
          <cell r="D96" t="str">
            <v>010523</v>
          </cell>
          <cell r="F96" t="str">
            <v>894504076001</v>
          </cell>
          <cell r="G96" t="str">
            <v>54622A</v>
          </cell>
          <cell r="I96">
            <v>1</v>
          </cell>
          <cell r="J96">
            <v>184965</v>
          </cell>
          <cell r="K96">
            <v>1849.65</v>
          </cell>
        </row>
        <row r="97">
          <cell r="A97" t="str">
            <v>894504090001353554054622A</v>
          </cell>
          <cell r="B97" t="str">
            <v>3535540</v>
          </cell>
          <cell r="C97" t="str">
            <v>010521</v>
          </cell>
          <cell r="D97" t="str">
            <v>010523</v>
          </cell>
          <cell r="F97" t="str">
            <v>894504090001</v>
          </cell>
          <cell r="G97" t="str">
            <v>54622A</v>
          </cell>
          <cell r="I97">
            <v>1</v>
          </cell>
          <cell r="J97">
            <v>184965</v>
          </cell>
          <cell r="K97">
            <v>1849.65</v>
          </cell>
        </row>
        <row r="98">
          <cell r="A98" t="str">
            <v>894504078001353549054622A</v>
          </cell>
          <cell r="B98" t="str">
            <v>3535490</v>
          </cell>
          <cell r="C98" t="str">
            <v>010521</v>
          </cell>
          <cell r="D98" t="str">
            <v>010523</v>
          </cell>
          <cell r="F98" t="str">
            <v>894504078001</v>
          </cell>
          <cell r="G98" t="str">
            <v>54622A</v>
          </cell>
          <cell r="I98">
            <v>1</v>
          </cell>
          <cell r="J98">
            <v>184965</v>
          </cell>
          <cell r="K98">
            <v>1849.65</v>
          </cell>
        </row>
        <row r="99">
          <cell r="A99" t="str">
            <v>894504091001353555054622A</v>
          </cell>
          <cell r="B99" t="str">
            <v>3535550</v>
          </cell>
          <cell r="C99" t="str">
            <v>010521</v>
          </cell>
          <cell r="D99" t="str">
            <v>010523</v>
          </cell>
          <cell r="F99" t="str">
            <v>894504091001</v>
          </cell>
          <cell r="G99" t="str">
            <v>54622A</v>
          </cell>
          <cell r="I99">
            <v>1</v>
          </cell>
          <cell r="J99">
            <v>184965</v>
          </cell>
          <cell r="K99">
            <v>1849.65</v>
          </cell>
        </row>
        <row r="100">
          <cell r="A100" t="str">
            <v>894504079001353550054622A</v>
          </cell>
          <cell r="B100" t="str">
            <v>3535500</v>
          </cell>
          <cell r="C100" t="str">
            <v>010521</v>
          </cell>
          <cell r="D100" t="str">
            <v>010523</v>
          </cell>
          <cell r="F100" t="str">
            <v>894504079001</v>
          </cell>
          <cell r="G100" t="str">
            <v>54622A</v>
          </cell>
          <cell r="I100">
            <v>1</v>
          </cell>
          <cell r="J100">
            <v>184965</v>
          </cell>
          <cell r="K100">
            <v>1849.65</v>
          </cell>
        </row>
        <row r="101">
          <cell r="A101" t="str">
            <v>894504081001353552054622A</v>
          </cell>
          <cell r="B101" t="str">
            <v>3535520</v>
          </cell>
          <cell r="C101" t="str">
            <v>010521</v>
          </cell>
          <cell r="D101" t="str">
            <v>010523</v>
          </cell>
          <cell r="F101" t="str">
            <v>894504081001</v>
          </cell>
          <cell r="G101" t="str">
            <v>54622A</v>
          </cell>
          <cell r="I101">
            <v>1</v>
          </cell>
          <cell r="J101">
            <v>184965</v>
          </cell>
          <cell r="K101">
            <v>1849.65</v>
          </cell>
        </row>
        <row r="102">
          <cell r="A102" t="str">
            <v>894504080001353551054622A</v>
          </cell>
          <cell r="B102" t="str">
            <v>3535510</v>
          </cell>
          <cell r="C102" t="str">
            <v>010521</v>
          </cell>
          <cell r="D102" t="str">
            <v>010523</v>
          </cell>
          <cell r="F102" t="str">
            <v>894504080001</v>
          </cell>
          <cell r="G102" t="str">
            <v>54622A</v>
          </cell>
          <cell r="I102">
            <v>1</v>
          </cell>
          <cell r="J102">
            <v>184965</v>
          </cell>
          <cell r="K102">
            <v>1849.65</v>
          </cell>
        </row>
        <row r="103">
          <cell r="A103" t="str">
            <v>894504077001353548054622A</v>
          </cell>
          <cell r="B103" t="str">
            <v>3535480</v>
          </cell>
          <cell r="C103" t="str">
            <v>010521</v>
          </cell>
          <cell r="D103" t="str">
            <v>010523</v>
          </cell>
          <cell r="F103" t="str">
            <v>894504077001</v>
          </cell>
          <cell r="G103" t="str">
            <v>54622A</v>
          </cell>
          <cell r="I103">
            <v>1</v>
          </cell>
          <cell r="J103">
            <v>184965</v>
          </cell>
          <cell r="K103">
            <v>1849.65</v>
          </cell>
        </row>
        <row r="104">
          <cell r="A104" t="str">
            <v>894504082001353553054622A</v>
          </cell>
          <cell r="B104" t="str">
            <v>3535530</v>
          </cell>
          <cell r="C104" t="str">
            <v>010521</v>
          </cell>
          <cell r="D104" t="str">
            <v>010523</v>
          </cell>
          <cell r="F104" t="str">
            <v>894504082001</v>
          </cell>
          <cell r="G104" t="str">
            <v>54622A</v>
          </cell>
          <cell r="I104">
            <v>1</v>
          </cell>
          <cell r="J104">
            <v>184965</v>
          </cell>
          <cell r="K104">
            <v>1849.65</v>
          </cell>
        </row>
        <row r="105">
          <cell r="A105" t="str">
            <v>894504058001353684078599AIJ20</v>
          </cell>
          <cell r="B105" t="str">
            <v>3536840</v>
          </cell>
          <cell r="C105" t="str">
            <v>010521</v>
          </cell>
          <cell r="D105" t="str">
            <v>010525</v>
          </cell>
          <cell r="F105" t="str">
            <v>894504058001</v>
          </cell>
          <cell r="G105" t="str">
            <v>78599AI</v>
          </cell>
          <cell r="H105" t="str">
            <v>J20</v>
          </cell>
          <cell r="I105">
            <v>5</v>
          </cell>
          <cell r="J105">
            <v>23560</v>
          </cell>
          <cell r="K105">
            <v>235.6</v>
          </cell>
        </row>
        <row r="106">
          <cell r="A106" t="str">
            <v>89R800006001355418008920-90191</v>
          </cell>
          <cell r="B106" t="str">
            <v>3554180</v>
          </cell>
          <cell r="C106" t="str">
            <v>010522</v>
          </cell>
          <cell r="D106" t="str">
            <v>010525</v>
          </cell>
          <cell r="F106" t="str">
            <v>89R800006001</v>
          </cell>
          <cell r="G106" t="str">
            <v>08920-90191</v>
          </cell>
          <cell r="I106">
            <v>30</v>
          </cell>
          <cell r="J106">
            <v>270000</v>
          </cell>
          <cell r="K106">
            <v>2700</v>
          </cell>
        </row>
        <row r="107">
          <cell r="A107" t="str">
            <v>89R800006001356576008920-90192</v>
          </cell>
          <cell r="B107" t="str">
            <v>3565760</v>
          </cell>
          <cell r="C107" t="str">
            <v>010523</v>
          </cell>
          <cell r="D107" t="str">
            <v>010525</v>
          </cell>
          <cell r="F107" t="str">
            <v>89R800006001</v>
          </cell>
          <cell r="G107" t="str">
            <v>08920-90192</v>
          </cell>
          <cell r="I107">
            <v>30</v>
          </cell>
          <cell r="J107">
            <v>208110</v>
          </cell>
          <cell r="K107">
            <v>2081.1</v>
          </cell>
        </row>
        <row r="108">
          <cell r="A108" t="str">
            <v>89R800019001356577054810-97065</v>
          </cell>
          <cell r="B108" t="str">
            <v>3565770</v>
          </cell>
          <cell r="C108" t="str">
            <v>010523</v>
          </cell>
          <cell r="D108" t="str">
            <v>010525</v>
          </cell>
          <cell r="F108" t="str">
            <v>89R800019001</v>
          </cell>
          <cell r="G108" t="str">
            <v>54810-97065</v>
          </cell>
          <cell r="I108">
            <v>1</v>
          </cell>
          <cell r="J108">
            <v>1387</v>
          </cell>
          <cell r="K108">
            <v>13.87</v>
          </cell>
        </row>
        <row r="109">
          <cell r="A109" t="str">
            <v>89R800019001356577054810-97066</v>
          </cell>
          <cell r="B109" t="str">
            <v>3565770</v>
          </cell>
          <cell r="C109" t="str">
            <v>010523</v>
          </cell>
          <cell r="D109" t="str">
            <v>010525</v>
          </cell>
          <cell r="F109" t="str">
            <v>89R800019001</v>
          </cell>
          <cell r="G109" t="str">
            <v>54810-97066</v>
          </cell>
          <cell r="I109">
            <v>1</v>
          </cell>
          <cell r="J109">
            <v>1575</v>
          </cell>
          <cell r="K109">
            <v>15.75</v>
          </cell>
        </row>
        <row r="110">
          <cell r="A110" t="str">
            <v>89R8000080013570450909A</v>
          </cell>
          <cell r="B110" t="str">
            <v>3570450</v>
          </cell>
          <cell r="C110" t="str">
            <v>010523</v>
          </cell>
          <cell r="D110" t="str">
            <v>010525</v>
          </cell>
          <cell r="F110" t="str">
            <v>89R800008001</v>
          </cell>
          <cell r="G110" t="str">
            <v>909A</v>
          </cell>
          <cell r="I110">
            <v>1</v>
          </cell>
          <cell r="J110">
            <v>17955</v>
          </cell>
          <cell r="K110">
            <v>179.55</v>
          </cell>
        </row>
        <row r="111">
          <cell r="A111" t="str">
            <v>89R8000080013570450909A012</v>
          </cell>
          <cell r="B111" t="str">
            <v>3570450</v>
          </cell>
          <cell r="C111" t="str">
            <v>010523</v>
          </cell>
          <cell r="D111" t="str">
            <v>010525</v>
          </cell>
          <cell r="F111" t="str">
            <v>89R800008001</v>
          </cell>
          <cell r="G111" t="str">
            <v>909A</v>
          </cell>
          <cell r="H111" t="str">
            <v>012</v>
          </cell>
          <cell r="I111">
            <v>1</v>
          </cell>
          <cell r="J111">
            <v>-570</v>
          </cell>
          <cell r="K111">
            <v>-5.7</v>
          </cell>
        </row>
        <row r="112">
          <cell r="A112" t="str">
            <v>89R80003300135761000955-0455</v>
          </cell>
          <cell r="B112" t="str">
            <v>3576100</v>
          </cell>
          <cell r="C112" t="str">
            <v>010524</v>
          </cell>
          <cell r="D112" t="str">
            <v>010528</v>
          </cell>
          <cell r="F112" t="str">
            <v>89R800033001</v>
          </cell>
          <cell r="G112" t="str">
            <v>0955-0455</v>
          </cell>
          <cell r="I112">
            <v>1</v>
          </cell>
          <cell r="J112">
            <v>36000</v>
          </cell>
          <cell r="K112">
            <v>360</v>
          </cell>
        </row>
        <row r="113">
          <cell r="A113" t="str">
            <v>89R800025001357408011636B</v>
          </cell>
          <cell r="B113" t="str">
            <v>3574080</v>
          </cell>
          <cell r="C113" t="str">
            <v>010524</v>
          </cell>
          <cell r="D113" t="str">
            <v>010530</v>
          </cell>
          <cell r="F113" t="str">
            <v>89R800025001</v>
          </cell>
          <cell r="G113" t="str">
            <v>11636B</v>
          </cell>
          <cell r="I113">
            <v>1</v>
          </cell>
          <cell r="J113">
            <v>64980</v>
          </cell>
          <cell r="K113">
            <v>649.79999999999995</v>
          </cell>
        </row>
        <row r="114">
          <cell r="A114" t="str">
            <v>894504029001357390033250A</v>
          </cell>
          <cell r="B114" t="str">
            <v>3573900</v>
          </cell>
          <cell r="C114" t="str">
            <v>010524</v>
          </cell>
          <cell r="D114" t="str">
            <v>010528</v>
          </cell>
          <cell r="F114" t="str">
            <v>894504029001</v>
          </cell>
          <cell r="G114" t="str">
            <v>33250A</v>
          </cell>
          <cell r="I114">
            <v>1</v>
          </cell>
          <cell r="J114">
            <v>241680</v>
          </cell>
          <cell r="K114">
            <v>2416.8000000000002</v>
          </cell>
        </row>
        <row r="115">
          <cell r="A115" t="str">
            <v>89R800019001357609054810-97055</v>
          </cell>
          <cell r="B115" t="str">
            <v>3576090</v>
          </cell>
          <cell r="C115" t="str">
            <v>010524</v>
          </cell>
          <cell r="D115" t="str">
            <v>010528</v>
          </cell>
          <cell r="F115" t="str">
            <v>89R800019001</v>
          </cell>
          <cell r="G115" t="str">
            <v>54810-97055</v>
          </cell>
          <cell r="I115">
            <v>1</v>
          </cell>
          <cell r="J115">
            <v>1012</v>
          </cell>
          <cell r="K115">
            <v>10.119999999999999</v>
          </cell>
        </row>
        <row r="116">
          <cell r="A116" t="str">
            <v>89450405600135739108491B003</v>
          </cell>
          <cell r="B116" t="str">
            <v>3573910</v>
          </cell>
          <cell r="C116" t="str">
            <v>010524</v>
          </cell>
          <cell r="D116" t="str">
            <v>010528</v>
          </cell>
          <cell r="F116" t="str">
            <v>894504056001</v>
          </cell>
          <cell r="G116" t="str">
            <v>8491B</v>
          </cell>
          <cell r="H116" t="str">
            <v>003</v>
          </cell>
          <cell r="I116">
            <v>10</v>
          </cell>
          <cell r="J116">
            <v>108300</v>
          </cell>
          <cell r="K116">
            <v>1083</v>
          </cell>
        </row>
        <row r="117">
          <cell r="A117" t="str">
            <v>89R800045001358842082350A</v>
          </cell>
          <cell r="B117" t="str">
            <v>3588420</v>
          </cell>
          <cell r="C117" t="str">
            <v>010525</v>
          </cell>
          <cell r="D117" t="str">
            <v>010530</v>
          </cell>
          <cell r="F117" t="str">
            <v>89R800045001</v>
          </cell>
          <cell r="G117" t="str">
            <v>82350A</v>
          </cell>
          <cell r="I117">
            <v>2</v>
          </cell>
          <cell r="J117">
            <v>56088</v>
          </cell>
          <cell r="K117">
            <v>560.88</v>
          </cell>
        </row>
        <row r="118">
          <cell r="A118" t="str">
            <v>89R8000430013591440E4440-90009</v>
          </cell>
          <cell r="B118" t="str">
            <v>3591440</v>
          </cell>
          <cell r="C118" t="str">
            <v>010525</v>
          </cell>
          <cell r="D118" t="str">
            <v>010528</v>
          </cell>
          <cell r="F118" t="str">
            <v>89R800043001</v>
          </cell>
          <cell r="G118" t="str">
            <v>E4440-90009</v>
          </cell>
          <cell r="I118">
            <v>1</v>
          </cell>
          <cell r="J118">
            <v>3750</v>
          </cell>
          <cell r="K118">
            <v>37.5</v>
          </cell>
        </row>
        <row r="119">
          <cell r="A119" t="str">
            <v>894504084001359677011730B</v>
          </cell>
          <cell r="B119" t="str">
            <v>3596770</v>
          </cell>
          <cell r="C119" t="str">
            <v>010528</v>
          </cell>
          <cell r="D119" t="str">
            <v>010530</v>
          </cell>
          <cell r="F119" t="str">
            <v>894504084001</v>
          </cell>
          <cell r="G119" t="str">
            <v>11730B</v>
          </cell>
          <cell r="I119">
            <v>2</v>
          </cell>
          <cell r="J119">
            <v>14250</v>
          </cell>
          <cell r="K119">
            <v>142.5</v>
          </cell>
        </row>
        <row r="121">
          <cell r="A121" t="str">
            <v>CREDIT INVOICE</v>
          </cell>
        </row>
        <row r="122">
          <cell r="A122" t="str">
            <v>MATCH KEY</v>
          </cell>
          <cell r="B122" t="str">
            <v>Invoice</v>
          </cell>
          <cell r="C122" t="str">
            <v>Dateinvoice</v>
          </cell>
          <cell r="D122" t="str">
            <v>Datetsuukan</v>
          </cell>
          <cell r="E122" t="str">
            <v>Mononashi</v>
          </cell>
          <cell r="F122" t="str">
            <v>Ordid</v>
          </cell>
          <cell r="G122" t="str">
            <v>Model</v>
          </cell>
          <cell r="H122" t="str">
            <v>Opt</v>
          </cell>
          <cell r="I122" t="str">
            <v>Invqty</v>
          </cell>
          <cell r="J122" t="str">
            <v>Entryamt</v>
          </cell>
          <cell r="K122" t="str">
            <v>Awb</v>
          </cell>
        </row>
        <row r="123">
          <cell r="A123" t="str">
            <v>8945037903003327950E6989A</v>
          </cell>
          <cell r="B123" t="str">
            <v>3327950</v>
          </cell>
          <cell r="C123" t="str">
            <v>010427</v>
          </cell>
          <cell r="D123" t="str">
            <v>010514</v>
          </cell>
          <cell r="E123" t="str">
            <v>1</v>
          </cell>
          <cell r="F123" t="str">
            <v>894503790300</v>
          </cell>
          <cell r="G123" t="str">
            <v>E6989A</v>
          </cell>
          <cell r="I123">
            <v>-4</v>
          </cell>
          <cell r="J123">
            <v>-3648000</v>
          </cell>
          <cell r="K123">
            <v>-36480</v>
          </cell>
        </row>
        <row r="124">
          <cell r="A124" t="str">
            <v>8945037903003327950E2807B</v>
          </cell>
          <cell r="B124" t="str">
            <v>3327950</v>
          </cell>
          <cell r="C124" t="str">
            <v>010427</v>
          </cell>
          <cell r="D124" t="str">
            <v>010514</v>
          </cell>
          <cell r="E124" t="str">
            <v>1</v>
          </cell>
          <cell r="F124" t="str">
            <v>894503790300</v>
          </cell>
          <cell r="G124" t="str">
            <v>E2807B</v>
          </cell>
          <cell r="I124">
            <v>-6</v>
          </cell>
          <cell r="J124">
            <v>-1915200</v>
          </cell>
          <cell r="K124">
            <v>-19152</v>
          </cell>
        </row>
        <row r="125">
          <cell r="A125" t="str">
            <v>8945037903003327950E7051A</v>
          </cell>
          <cell r="B125" t="str">
            <v>3327950</v>
          </cell>
          <cell r="C125" t="str">
            <v>010427</v>
          </cell>
          <cell r="D125" t="str">
            <v>010514</v>
          </cell>
          <cell r="E125" t="str">
            <v>1</v>
          </cell>
          <cell r="F125" t="str">
            <v>894503790300</v>
          </cell>
          <cell r="G125" t="str">
            <v>E7051A</v>
          </cell>
          <cell r="I125">
            <v>-1</v>
          </cell>
          <cell r="J125">
            <v>-2394000</v>
          </cell>
          <cell r="K125">
            <v>-23940</v>
          </cell>
        </row>
        <row r="126">
          <cell r="A126" t="str">
            <v>8945037903003327950E7036AA</v>
          </cell>
          <cell r="B126" t="str">
            <v>3327950</v>
          </cell>
          <cell r="C126" t="str">
            <v>010427</v>
          </cell>
          <cell r="D126" t="str">
            <v>010514</v>
          </cell>
          <cell r="E126" t="str">
            <v>1</v>
          </cell>
          <cell r="F126" t="str">
            <v>894503790300</v>
          </cell>
          <cell r="G126" t="str">
            <v>E7036AA</v>
          </cell>
          <cell r="I126">
            <v>-1</v>
          </cell>
          <cell r="J126">
            <v>-307800</v>
          </cell>
          <cell r="K126">
            <v>-3078</v>
          </cell>
        </row>
        <row r="127">
          <cell r="A127" t="str">
            <v>8945037903003327950E7010A</v>
          </cell>
          <cell r="B127" t="str">
            <v>3327950</v>
          </cell>
          <cell r="C127" t="str">
            <v>010427</v>
          </cell>
          <cell r="D127" t="str">
            <v>010514</v>
          </cell>
          <cell r="E127" t="str">
            <v>1</v>
          </cell>
          <cell r="F127" t="str">
            <v>894503790300</v>
          </cell>
          <cell r="G127" t="str">
            <v>E7010A</v>
          </cell>
          <cell r="I127">
            <v>-1</v>
          </cell>
          <cell r="J127">
            <v>-216600</v>
          </cell>
          <cell r="K127">
            <v>-2166</v>
          </cell>
        </row>
        <row r="128">
          <cell r="A128" t="str">
            <v>8945037903003327950E7050AC</v>
          </cell>
          <cell r="B128" t="str">
            <v>3327950</v>
          </cell>
          <cell r="C128" t="str">
            <v>010427</v>
          </cell>
          <cell r="D128" t="str">
            <v>010514</v>
          </cell>
          <cell r="E128" t="str">
            <v>1</v>
          </cell>
          <cell r="F128" t="str">
            <v>894503790300</v>
          </cell>
          <cell r="G128" t="str">
            <v>E7050AC</v>
          </cell>
          <cell r="I128">
            <v>-1</v>
          </cell>
          <cell r="J128">
            <v>-2679000</v>
          </cell>
          <cell r="K128">
            <v>-26790</v>
          </cell>
        </row>
        <row r="129">
          <cell r="A129" t="str">
            <v>8945037903003327950E6980AD</v>
          </cell>
          <cell r="B129" t="str">
            <v>3327950</v>
          </cell>
          <cell r="C129" t="str">
            <v>010427</v>
          </cell>
          <cell r="D129" t="str">
            <v>010514</v>
          </cell>
          <cell r="E129" t="str">
            <v>1</v>
          </cell>
          <cell r="F129" t="str">
            <v>894503790300</v>
          </cell>
          <cell r="G129" t="str">
            <v>E6980AD</v>
          </cell>
          <cell r="I129">
            <v>-1</v>
          </cell>
          <cell r="J129">
            <v>-855000</v>
          </cell>
          <cell r="K129">
            <v>-8550</v>
          </cell>
        </row>
        <row r="130">
          <cell r="A130" t="str">
            <v>8945037903003327950E2759E</v>
          </cell>
          <cell r="B130" t="str">
            <v>3327950</v>
          </cell>
          <cell r="C130" t="str">
            <v>010427</v>
          </cell>
          <cell r="D130" t="str">
            <v>010514</v>
          </cell>
          <cell r="E130" t="str">
            <v>1</v>
          </cell>
          <cell r="F130" t="str">
            <v>894503790300</v>
          </cell>
          <cell r="G130" t="str">
            <v>E2759E</v>
          </cell>
          <cell r="I130">
            <v>-1</v>
          </cell>
          <cell r="J130">
            <v>-1004340</v>
          </cell>
          <cell r="K130">
            <v>-10043.4</v>
          </cell>
        </row>
        <row r="131">
          <cell r="A131" t="str">
            <v>8945037903003327950E6978AB</v>
          </cell>
          <cell r="B131" t="str">
            <v>3327950</v>
          </cell>
          <cell r="C131" t="str">
            <v>010427</v>
          </cell>
          <cell r="D131" t="str">
            <v>010514</v>
          </cell>
          <cell r="E131" t="str">
            <v>1</v>
          </cell>
          <cell r="F131" t="str">
            <v>894503790300</v>
          </cell>
          <cell r="G131" t="str">
            <v>E6978AB</v>
          </cell>
          <cell r="I131">
            <v>-1</v>
          </cell>
          <cell r="J131">
            <v>-9194100</v>
          </cell>
          <cell r="K131">
            <v>-91941</v>
          </cell>
        </row>
        <row r="132">
          <cell r="A132" t="str">
            <v>8945037903003327950E6996EC</v>
          </cell>
          <cell r="B132" t="str">
            <v>3327950</v>
          </cell>
          <cell r="C132" t="str">
            <v>010427</v>
          </cell>
          <cell r="D132" t="str">
            <v>010514</v>
          </cell>
          <cell r="E132" t="str">
            <v>1</v>
          </cell>
          <cell r="F132" t="str">
            <v>894503790300</v>
          </cell>
          <cell r="G132" t="str">
            <v>E6996EC</v>
          </cell>
          <cell r="I132">
            <v>-24</v>
          </cell>
          <cell r="J132">
            <v>-118003680</v>
          </cell>
          <cell r="K132">
            <v>-1180036.8</v>
          </cell>
        </row>
        <row r="133">
          <cell r="A133" t="str">
            <v>8945037903003327950E7050AB</v>
          </cell>
          <cell r="B133" t="str">
            <v>3327950</v>
          </cell>
          <cell r="C133" t="str">
            <v>010427</v>
          </cell>
          <cell r="D133" t="str">
            <v>010514</v>
          </cell>
          <cell r="E133" t="str">
            <v>1</v>
          </cell>
          <cell r="F133" t="str">
            <v>894503790300</v>
          </cell>
          <cell r="G133" t="str">
            <v>E7050AB</v>
          </cell>
          <cell r="I133">
            <v>-1</v>
          </cell>
          <cell r="J133">
            <v>-79800</v>
          </cell>
          <cell r="K133">
            <v>-798</v>
          </cell>
        </row>
      </sheetData>
      <sheetData sheetId="2"/>
      <sheetData sheetId="3"/>
      <sheetData sheetId="4"/>
      <sheetData sheetId="5" refreshError="1"/>
      <sheetData sheetId="6" refreshError="1"/>
    </sheetDataSet>
  </externalBook>
</externalLink>
</file>

<file path=xl/externalLinks/externalLink1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REDIT INV2 TO BZ (2)"/>
      <sheetName val="10eiffel"/>
      <sheetName val="10YACCS"/>
      <sheetName val="10 INTRA "/>
      <sheetName val="09  INTRA CLEAR"/>
      <sheetName val="CREDIT INV1"/>
      <sheetName val="CREDIT INV2 TO BZ"/>
      <sheetName val="Temp1"/>
      <sheetName val="yaccs"/>
      <sheetName val="CREDIT INV TO BZ"/>
      <sheetName val="10 INTRA  期末処理"/>
      <sheetName val="INTRA CLEAR"/>
      <sheetName val="05YACCS"/>
      <sheetName val="CREDIT INV"/>
      <sheetName val="orix0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TY CLAIM, REG, FSC DATA ALL"/>
      <sheetName val="WTY CLAIM, REG, FSC DATA ACTIVA"/>
      <sheetName val="WTY CLAIM, REG, FSC DATA DIO"/>
      <sheetName val="WTY CLAIM, REG, FSC DATA ETERNO"/>
      <sheetName val="WTY CLAIM, REG, FSC DATA MC1"/>
      <sheetName val="WTY CLAIM, REG, FSC DATA SHINE"/>
      <sheetName val="QIC-TI DATA "/>
      <sheetName val="WTY CLAIM DATA - EXPORTS`"/>
      <sheetName val="WTY CLAIM DATA EXPORTS DIST` "/>
      <sheetName val="INDIVIDUAL GRAPH DATA"/>
      <sheetName val="TRAINING MASTER"/>
      <sheetName val="CRM - TGT VS ACTUAL - INTERNAL"/>
      <sheetName val="FIELD MASTER"/>
      <sheetName val="SMART DLR PROG MASTER"/>
      <sheetName val="CRM  target MASTERS"/>
      <sheetName val="TOP PAGE"/>
      <sheetName val="1. SUMMARY "/>
      <sheetName val="2. WTY CLAIM STATS DOM ALL "/>
      <sheetName val="2A. WTY CLAIM STATS DOM ACTIVA"/>
      <sheetName val="2B. WTY CLAIM STATS DOM DIO"/>
      <sheetName val="2C. WTY CLAIM STATS DOM ETERNO"/>
      <sheetName val="2D. WTY CLAIM STATS DOM UNICORN"/>
      <sheetName val="2E. WTY CLAIM STATS DOM SHINE"/>
      <sheetName val="3. WTY CLAIM STATISTIC EXPORTS"/>
      <sheetName val="4. TOP 25 QTY &amp; VALUE WISE "/>
      <sheetName val="5. QIC REPORT SUMMARY  "/>
      <sheetName val="6. CRITICAL PROBLEMS "/>
      <sheetName val="7. WARRANTY REG STATUS ALL"/>
      <sheetName val="8. FSC STATUS ALL"/>
      <sheetName val="9A. FIELD ACTIVITIES"/>
      <sheetName val="9B.SMART DEALER PROG"/>
      <sheetName val="Cust Comp - Month"/>
      <sheetName val="10A. CUST. CONT. SUMMARY"/>
      <sheetName val="10B. CUST COMPLNT ANALYSIS"/>
      <sheetName val="Cust Comp - Trend"/>
      <sheetName val="10C. CUST. CONT. TREND-YEAR"/>
      <sheetName val="CRM - TGT VS ACTUAL "/>
      <sheetName val="11. SHINE PDI CHK - SUMMARY"/>
      <sheetName val="12 TRAINING NEED IDENTIFICATION"/>
      <sheetName val="DATA"/>
      <sheetName val="INVED145"/>
      <sheetName val="TB-New"/>
      <sheetName val="Deferred Tax Computat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>
        <row r="5">
          <cell r="C5" t="str">
            <v>PART DESCRIPTION</v>
          </cell>
          <cell r="D5" t="str">
            <v>PART NO.</v>
          </cell>
          <cell r="E5" t="str">
            <v>MODEL</v>
          </cell>
        </row>
      </sheetData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cBookData"/>
      <sheetName val="pcQueryData"/>
      <sheetName val="_pcSlicerSheet"/>
      <sheetName val="_pcHiddenSheet1"/>
      <sheetName val="kpmg format"/>
      <sheetName val="PL sched"/>
      <sheetName val="bs scd"/>
      <sheetName val="P&amp;L_Grouping"/>
      <sheetName val="BS_Grouping"/>
      <sheetName val="_pcSlicerSheet1"/>
      <sheetName val="_pcHiddenSheet2"/>
      <sheetName val="FASSET"/>
      <sheetName val="TB"/>
      <sheetName val="BS"/>
      <sheetName val="P&amp;L"/>
      <sheetName val="EXPENSES"/>
      <sheetName val="1201"/>
    </sheetNames>
    <sheetDataSet>
      <sheetData sheetId="0" refreshError="1"/>
      <sheetData sheetId="1" refreshError="1">
        <row r="4">
          <cell r="A4" t="str">
            <v>__Actuals_for_total_of_12_Time_selections_Ledger_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2">
          <cell r="A2" t="str">
            <v>F05-Jan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付属明細書"/>
      <sheetName val="情報通信設備"/>
      <sheetName val="TB"/>
      <sheetName val="TI.TOCheck"/>
      <sheetName val="INST COST"/>
      <sheetName val="FINAL REPORT含ORACLE"/>
      <sheetName val="FINAL REPORT"/>
      <sheetName val="FY0233&amp;89YTD_17Y 最終"/>
      <sheetName val="FY0233&amp;89YTD_18Y 最終"/>
      <sheetName val="CATEGORY"/>
      <sheetName val="FY0233&amp;89YTD_17Y_2"/>
      <sheetName val="FY0233&amp;89YTD_18Y_2"/>
      <sheetName val="FY0233&amp;89YTD_17Y"/>
      <sheetName val="FY0233&amp;89YTD_18Y"/>
      <sheetName val="LEGACY TB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1">
          <cell r="A1" t="str">
            <v>A/C NO.</v>
          </cell>
          <cell r="B1" t="str">
            <v>CTGRY.</v>
          </cell>
        </row>
        <row r="2">
          <cell r="A2" t="str">
            <v>17010000</v>
          </cell>
          <cell r="B2" t="str">
            <v>L</v>
          </cell>
        </row>
        <row r="3">
          <cell r="A3" t="str">
            <v>1702BN00</v>
          </cell>
          <cell r="B3" t="str">
            <v>B</v>
          </cell>
        </row>
        <row r="4">
          <cell r="A4" t="str">
            <v>1702BT00</v>
          </cell>
          <cell r="B4" t="str">
            <v>B</v>
          </cell>
        </row>
        <row r="5">
          <cell r="A5" t="str">
            <v>1702FN00</v>
          </cell>
          <cell r="B5" t="str">
            <v>B</v>
          </cell>
        </row>
        <row r="6">
          <cell r="A6" t="str">
            <v>17210000</v>
          </cell>
          <cell r="B6" t="str">
            <v>B</v>
          </cell>
        </row>
        <row r="7">
          <cell r="A7" t="str">
            <v>1721FN00</v>
          </cell>
          <cell r="B7" t="str">
            <v>B</v>
          </cell>
        </row>
        <row r="8">
          <cell r="A8" t="str">
            <v>1721FT00</v>
          </cell>
          <cell r="B8" t="str">
            <v>B</v>
          </cell>
        </row>
        <row r="9">
          <cell r="A9" t="str">
            <v>1721TX00</v>
          </cell>
          <cell r="B9" t="str">
            <v>B</v>
          </cell>
        </row>
        <row r="10">
          <cell r="A10" t="str">
            <v>17230100</v>
          </cell>
          <cell r="B10" t="str">
            <v>B</v>
          </cell>
        </row>
        <row r="11">
          <cell r="A11" t="str">
            <v>17230200</v>
          </cell>
          <cell r="B11" t="str">
            <v>B</v>
          </cell>
        </row>
        <row r="12">
          <cell r="A12" t="str">
            <v>1723BN00</v>
          </cell>
          <cell r="B12" t="str">
            <v>B</v>
          </cell>
        </row>
        <row r="13">
          <cell r="A13" t="str">
            <v>1723BT00</v>
          </cell>
          <cell r="B13" t="str">
            <v>B</v>
          </cell>
        </row>
        <row r="14">
          <cell r="A14" t="str">
            <v>1730FN00</v>
          </cell>
          <cell r="B14" t="str">
            <v>B</v>
          </cell>
        </row>
        <row r="15">
          <cell r="A15" t="str">
            <v>1730FT00</v>
          </cell>
          <cell r="B15" t="str">
            <v>B</v>
          </cell>
        </row>
        <row r="16">
          <cell r="A16" t="str">
            <v>1762FN00</v>
          </cell>
          <cell r="B16" t="str">
            <v>B</v>
          </cell>
        </row>
        <row r="17">
          <cell r="A17" t="str">
            <v>1762FT00</v>
          </cell>
          <cell r="B17" t="str">
            <v>B</v>
          </cell>
        </row>
        <row r="18">
          <cell r="A18" t="str">
            <v>1763BN00</v>
          </cell>
          <cell r="B18" t="str">
            <v>B</v>
          </cell>
        </row>
        <row r="19">
          <cell r="A19" t="str">
            <v>1763FN00</v>
          </cell>
          <cell r="B19" t="str">
            <v>B</v>
          </cell>
        </row>
        <row r="20">
          <cell r="A20" t="str">
            <v>1763FT00</v>
          </cell>
          <cell r="B20" t="str">
            <v>B</v>
          </cell>
        </row>
        <row r="21">
          <cell r="A21" t="str">
            <v>17020000</v>
          </cell>
          <cell r="B21" t="str">
            <v>K</v>
          </cell>
        </row>
        <row r="22">
          <cell r="A22" t="str">
            <v>1721K000</v>
          </cell>
          <cell r="B22" t="str">
            <v>K</v>
          </cell>
        </row>
        <row r="23">
          <cell r="A23" t="str">
            <v>1723K000</v>
          </cell>
          <cell r="B23" t="str">
            <v>K</v>
          </cell>
        </row>
        <row r="24">
          <cell r="A24" t="str">
            <v>1762K000</v>
          </cell>
          <cell r="B24" t="str">
            <v>K</v>
          </cell>
        </row>
        <row r="25">
          <cell r="A25" t="str">
            <v>1721M000</v>
          </cell>
          <cell r="B25" t="str">
            <v>M</v>
          </cell>
        </row>
        <row r="26">
          <cell r="A26" t="str">
            <v>1723M000</v>
          </cell>
          <cell r="B26" t="str">
            <v>M</v>
          </cell>
        </row>
        <row r="27">
          <cell r="A27" t="str">
            <v>17300100</v>
          </cell>
          <cell r="B27" t="str">
            <v>M</v>
          </cell>
        </row>
        <row r="28">
          <cell r="A28" t="str">
            <v>1730CA00</v>
          </cell>
          <cell r="B28" t="str">
            <v>V</v>
          </cell>
        </row>
        <row r="29">
          <cell r="A29" t="str">
            <v>17700100</v>
          </cell>
          <cell r="B29" t="str">
            <v>V</v>
          </cell>
        </row>
        <row r="30">
          <cell r="A30" t="str">
            <v>17700200</v>
          </cell>
          <cell r="B30" t="str">
            <v>V</v>
          </cell>
        </row>
        <row r="31">
          <cell r="A31" t="str">
            <v>1721E000</v>
          </cell>
          <cell r="B31" t="str">
            <v>E</v>
          </cell>
        </row>
        <row r="32">
          <cell r="A32" t="str">
            <v>1723E000</v>
          </cell>
          <cell r="B32" t="str">
            <v>E</v>
          </cell>
        </row>
        <row r="33">
          <cell r="A33" t="str">
            <v>17300200</v>
          </cell>
          <cell r="B33" t="str">
            <v>E</v>
          </cell>
        </row>
        <row r="34">
          <cell r="A34" t="str">
            <v>1730E000</v>
          </cell>
          <cell r="B34" t="str">
            <v>E</v>
          </cell>
        </row>
        <row r="35">
          <cell r="A35" t="str">
            <v>17410000</v>
          </cell>
          <cell r="B35" t="str">
            <v>E</v>
          </cell>
        </row>
        <row r="36">
          <cell r="A36" t="str">
            <v>17420000</v>
          </cell>
          <cell r="B36" t="str">
            <v>E</v>
          </cell>
        </row>
        <row r="37">
          <cell r="A37" t="str">
            <v>17500000</v>
          </cell>
          <cell r="B37" t="str">
            <v>E</v>
          </cell>
        </row>
        <row r="38">
          <cell r="A38" t="str">
            <v>17501000</v>
          </cell>
          <cell r="B38" t="str">
            <v>E</v>
          </cell>
        </row>
        <row r="39">
          <cell r="A39" t="str">
            <v>17610000</v>
          </cell>
          <cell r="B39" t="str">
            <v>E</v>
          </cell>
        </row>
        <row r="40">
          <cell r="A40" t="str">
            <v>17620100</v>
          </cell>
          <cell r="B40" t="str">
            <v>E</v>
          </cell>
        </row>
        <row r="41">
          <cell r="A41" t="str">
            <v>17620200</v>
          </cell>
          <cell r="B41" t="str">
            <v>E</v>
          </cell>
        </row>
        <row r="42">
          <cell r="A42" t="str">
            <v>17630000</v>
          </cell>
          <cell r="B42" t="str">
            <v>E</v>
          </cell>
        </row>
        <row r="43">
          <cell r="A43" t="str">
            <v>17920000</v>
          </cell>
          <cell r="B43" t="str">
            <v>B(CWIP)</v>
          </cell>
        </row>
        <row r="44">
          <cell r="A44" t="str">
            <v>17960000</v>
          </cell>
          <cell r="B44" t="str">
            <v>B(CWIP)</v>
          </cell>
        </row>
        <row r="45">
          <cell r="A45" t="str">
            <v>17990000</v>
          </cell>
          <cell r="B45" t="str">
            <v>B(CWIP)</v>
          </cell>
        </row>
        <row r="46">
          <cell r="A46" t="str">
            <v>17850000</v>
          </cell>
          <cell r="B46" t="str">
            <v>M(CWIP)</v>
          </cell>
        </row>
        <row r="47">
          <cell r="A47" t="str">
            <v>17900000</v>
          </cell>
          <cell r="B47" t="str">
            <v>M(CWIP)</v>
          </cell>
        </row>
        <row r="48">
          <cell r="A48" t="str">
            <v>17910000</v>
          </cell>
          <cell r="B48" t="str">
            <v>M(CWIP)</v>
          </cell>
        </row>
        <row r="49">
          <cell r="A49" t="str">
            <v>1790K700</v>
          </cell>
          <cell r="B49" t="str">
            <v>M(CWIP)</v>
          </cell>
        </row>
      </sheetData>
      <sheetData sheetId="10"/>
      <sheetData sheetId="11"/>
      <sheetData sheetId="12"/>
      <sheetData sheetId="13"/>
      <sheetData sheetId="14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j JM"/>
      <sheetName val="CF JMani"/>
      <sheetName val="MsourcE Quarterly P&amp;L"/>
      <sheetName val="P&amp;L0903"/>
      <sheetName val="BS0903"/>
      <sheetName val="Contract terms"/>
      <sheetName val="HR Nos"/>
      <sheetName val="Span"/>
      <sheetName val="Q2 SG&amp;A"/>
      <sheetName val="US Dep"/>
      <sheetName val="Metrics Base"/>
      <sheetName val="Clnt Rev"/>
      <sheetName val="Breaker"/>
      <sheetName val="Assumptions"/>
      <sheetName val="Master Revenue"/>
      <sheetName val="HR"/>
      <sheetName val="SG&amp;A"/>
      <sheetName val="Updtd prjn for 04"/>
      <sheetName val="PL"/>
      <sheetName val="PL Req Format"/>
      <sheetName val="Sheet1"/>
      <sheetName val="CF&amp;WC"/>
      <sheetName val="Capex"/>
      <sheetName val="Dep"/>
      <sheetName val="DCF"/>
      <sheetName val="Comps and Cons"/>
      <sheetName val="Share prices"/>
      <sheetName val="Comps Input (2)"/>
      <sheetName val="Comps Input"/>
      <sheetName val="Workings 2"/>
      <sheetName val="Workings 3"/>
      <sheetName val="Mph share price Dec 0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5">
          <cell r="D5">
            <v>45.6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S N "/>
      <sheetName val="PL N"/>
      <sheetName val="SECH-C"/>
      <sheetName val="SCHEDULES  BS N "/>
      <sheetName val="Schedule PL N"/>
      <sheetName val="SCH-D"/>
      <sheetName val="SECH-E"/>
      <sheetName val="SCH-F"/>
      <sheetName val="SCH-G"/>
      <sheetName val="SCH H"/>
      <sheetName val="ACCRUED EXP PAYABLE"/>
      <sheetName val="Statutory Dues"/>
      <sheetName val="Accrued Acs Payable"/>
      <sheetName val="ENTRY TO BE PASS"/>
      <sheetName val="ENTRY PENDING"/>
      <sheetName val="SUPPLIER SUMMERY"/>
      <sheetName val="PM2"/>
      <sheetName val="ACCEPETANCE"/>
      <sheetName val="Sheet2"/>
    </sheetNames>
    <sheetDataSet>
      <sheetData sheetId="0" refreshError="1"/>
      <sheetData sheetId="1" refreshError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 refreshError="1"/>
      <sheetData sheetId="18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op Up 81"/>
      <sheetName val="Pop Up 101"/>
      <sheetName val="Pop Up 201"/>
      <sheetName val="Sheet1"/>
      <sheetName val="old_serial no."/>
      <sheetName val="tot_ass_9697"/>
      <sheetName val="new summary"/>
      <sheetName val="MSSL-Presentation, Action, Note"/>
      <sheetName val="BOM Popup"/>
      <sheetName val="BOM Popup.xls"/>
    </sheetNames>
    <definedNames>
      <definedName name="_141_??DOM"/>
      <definedName name="_142_??DOM"/>
    </defined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XXXXXXX"/>
      <sheetName val="PE CHARGES"/>
      <sheetName val="PI CHARGES"/>
      <sheetName val="KE CHARGES-3500"/>
      <sheetName val="SD CHARGES"/>
      <sheetName val="PE-Duty_Kit"/>
      <sheetName val="PI-Duty_Subs"/>
      <sheetName val="KE-Duty_3500"/>
      <sheetName val="SD-Duty_Spares"/>
      <sheetName val="SR4dut"/>
      <sheetName val="Summa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ERNAL REPORT"/>
      <sheetName val="DUE DELIGENCE"/>
      <sheetName val="IPO"/>
      <sheetName val="Wdv"/>
      <sheetName val="Tax"/>
      <sheetName val="Stock"/>
      <sheetName val="Notes"/>
      <sheetName val="RFDETAIL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>
        <row r="1">
          <cell r="A1" t="str">
            <v xml:space="preserve"> </v>
          </cell>
          <cell r="D1" t="str">
            <v xml:space="preserve"> </v>
          </cell>
          <cell r="F1" t="str">
            <v xml:space="preserve"> </v>
          </cell>
          <cell r="H1" t="str">
            <v xml:space="preserve"> </v>
          </cell>
          <cell r="K1" t="e">
            <v>#REF!</v>
          </cell>
          <cell r="L1" t="e">
            <v>#REF!</v>
          </cell>
        </row>
        <row r="2">
          <cell r="A2" t="str">
            <v>FINISHED GOODS</v>
          </cell>
          <cell r="D2" t="str">
            <v xml:space="preserve">  </v>
          </cell>
          <cell r="F2" t="str">
            <v xml:space="preserve"> </v>
          </cell>
          <cell r="K2" t="e">
            <v>#REF!</v>
          </cell>
          <cell r="L2" t="e">
            <v>#REF!</v>
          </cell>
        </row>
        <row r="3">
          <cell r="B3" t="str">
            <v>FINAL</v>
          </cell>
          <cell r="D3" t="str">
            <v xml:space="preserve"> </v>
          </cell>
        </row>
        <row r="4">
          <cell r="B4" t="str">
            <v xml:space="preserve">Cost </v>
          </cell>
          <cell r="C4" t="str">
            <v>Selling Value</v>
          </cell>
          <cell r="D4" t="str">
            <v xml:space="preserve"> </v>
          </cell>
          <cell r="E4" t="str">
            <v>Total Cost</v>
          </cell>
          <cell r="F4" t="str">
            <v>Selling Value</v>
          </cell>
          <cell r="G4" t="str">
            <v>GOODS IN TRANSIT</v>
          </cell>
        </row>
        <row r="5">
          <cell r="A5" t="str">
            <v>PV</v>
          </cell>
          <cell r="B5">
            <v>3368246</v>
          </cell>
          <cell r="C5">
            <v>5808300</v>
          </cell>
          <cell r="F5" t="str">
            <v xml:space="preserve"> </v>
          </cell>
        </row>
        <row r="6">
          <cell r="A6" t="str">
            <v>CV</v>
          </cell>
          <cell r="B6">
            <v>5837685</v>
          </cell>
          <cell r="C6">
            <v>6488646</v>
          </cell>
          <cell r="D6" t="str">
            <v xml:space="preserve"> </v>
          </cell>
          <cell r="F6" t="str">
            <v xml:space="preserve"> </v>
          </cell>
          <cell r="G6" t="str">
            <v>PV</v>
          </cell>
          <cell r="I6">
            <v>28944386</v>
          </cell>
        </row>
        <row r="7">
          <cell r="A7" t="str">
            <v>BRAKE SHOES</v>
          </cell>
          <cell r="B7">
            <v>787426</v>
          </cell>
          <cell r="C7">
            <v>1010444</v>
          </cell>
          <cell r="E7">
            <v>9993357</v>
          </cell>
          <cell r="F7">
            <v>13307390</v>
          </cell>
        </row>
        <row r="8">
          <cell r="A8" t="str">
            <v>GOODS IN TRANSIT</v>
          </cell>
          <cell r="B8">
            <v>35640368</v>
          </cell>
          <cell r="C8" t="str">
            <v xml:space="preserve"> </v>
          </cell>
          <cell r="D8">
            <v>45633725</v>
          </cell>
          <cell r="F8" t="str">
            <v xml:space="preserve"> </v>
          </cell>
          <cell r="G8" t="str">
            <v>CV</v>
          </cell>
          <cell r="I8">
            <v>1020407</v>
          </cell>
        </row>
        <row r="9">
          <cell r="A9" t="str">
            <v>WORK IN PROGRESS</v>
          </cell>
          <cell r="B9">
            <v>10334909</v>
          </cell>
          <cell r="C9" t="str">
            <v xml:space="preserve"> </v>
          </cell>
          <cell r="D9">
            <v>10334909</v>
          </cell>
          <cell r="F9" t="str">
            <v xml:space="preserve"> </v>
          </cell>
          <cell r="I9" t="str">
            <v xml:space="preserve"> </v>
          </cell>
        </row>
        <row r="10">
          <cell r="B10">
            <v>55968634</v>
          </cell>
          <cell r="F10" t="str">
            <v xml:space="preserve"> </v>
          </cell>
          <cell r="G10" t="str">
            <v>BRAKE SHOES</v>
          </cell>
          <cell r="I10">
            <v>5675575</v>
          </cell>
        </row>
      </sheetData>
      <sheetData sheetId="6"/>
      <sheetData sheetId="7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7 "/>
      <sheetName val="SAFARI"/>
      <sheetName val="LCV MCV HCV"/>
      <sheetName val="MAINT"/>
      <sheetName val="HRD"/>
      <sheetName val="ENGG."/>
      <sheetName val="MARKETING+bonded"/>
      <sheetName val="COMMERCIAL+stores"/>
      <sheetName val="QP&amp;S "/>
      <sheetName val="SUMMARY REPORT"/>
      <sheetName val="new summary"/>
      <sheetName val="Sheet3"/>
      <sheetName val="Obser. W.C"/>
      <sheetName val="Sheet1"/>
      <sheetName val="MSSL-Presentation, Action, Note"/>
      <sheetName val="#REF"/>
      <sheetName val="Counteraction taken (MC)"/>
      <sheetName val="CBD Kolben"/>
      <sheetName val="Data Sheet"/>
      <sheetName val="List of Eng"/>
      <sheetName val="Day &amp; Defect"/>
      <sheetName val="FoundryPart"/>
      <sheetName val="2w"/>
      <sheetName val="4W"/>
      <sheetName val="Shri Ganesh"/>
      <sheetName val="Present Manpower"/>
      <sheetName val="Attration April-15 to August-15"/>
      <sheetName val="Where Working"/>
      <sheetName val="Summary"/>
      <sheetName val="MM  (3)"/>
      <sheetName val="MM  (2)"/>
      <sheetName val="Performance Score - Cell"/>
      <sheetName val="207_"/>
      <sheetName val="LCV_MCV_HCV"/>
      <sheetName val="ENGG_"/>
      <sheetName val="QP&amp;S_"/>
      <sheetName val="SUMMARY_REPORT"/>
      <sheetName val="new_summary"/>
      <sheetName val="Obser__W_C"/>
      <sheetName val="List_of_Eng"/>
      <sheetName val="Day_&amp;_Defect"/>
      <sheetName val="MSSL-Presentation,_Action,_Note"/>
      <sheetName val="Counteraction_taken_(MC)"/>
      <sheetName val="CBD_Kolben"/>
      <sheetName val="Data_Sheet"/>
      <sheetName val="Kandla'11"/>
      <sheetName val="Back up"/>
      <sheetName val="09TC Status List"/>
      <sheetName val="Performance_Score_-_Cell"/>
      <sheetName val="09TC_Status_List"/>
      <sheetName val="Back_up"/>
      <sheetName val="_REF"/>
      <sheetName val="june_add-del-_july_3_bkts4_6_01"/>
      <sheetName val="MAINT,QP,COMM"/>
      <sheetName val="SUPPORTING"/>
      <sheetName val="Consolidated"/>
      <sheetName val="C_PLAN"/>
      <sheetName val="207_1"/>
      <sheetName val="LCV_MCV_HCV1"/>
      <sheetName val="ENGG_1"/>
      <sheetName val="QP&amp;S_1"/>
      <sheetName val="SUMMARY_REPORT1"/>
      <sheetName val="new_summary1"/>
      <sheetName val="Obser__W_C1"/>
      <sheetName val="MSSL-Presentation,_Action,_Not1"/>
      <sheetName val="207_2"/>
      <sheetName val="LCV_MCV_HCV2"/>
      <sheetName val="ENGG_2"/>
      <sheetName val="QP&amp;S_2"/>
      <sheetName val="SUMMARY_REPORT2"/>
      <sheetName val="new_summary2"/>
      <sheetName val="Obser__W_C2"/>
      <sheetName val="MSSL-Presentation,_Action,_Not2"/>
      <sheetName val="Counteraction_taken_(MC)1"/>
      <sheetName val="CBD_Kolben1"/>
      <sheetName val="Data_Sheet1"/>
      <sheetName val="Performance_Score_-_Cell1"/>
      <sheetName val="Back_up1"/>
      <sheetName val="09TC_Status_List1"/>
      <sheetName val="207_3"/>
      <sheetName val="LCV_MCV_HCV3"/>
      <sheetName val="ENGG_3"/>
      <sheetName val="QP&amp;S_3"/>
      <sheetName val="SUMMARY_REPORT3"/>
      <sheetName val="new_summary3"/>
      <sheetName val="Obser__W_C3"/>
      <sheetName val="207_4"/>
      <sheetName val="LCV_MCV_HCV4"/>
      <sheetName val="ENGG_4"/>
      <sheetName val="QP&amp;S_4"/>
      <sheetName val="SUMMARY_REPORT4"/>
      <sheetName val="new_summary4"/>
      <sheetName val="Obser__W_C4"/>
      <sheetName val="MSSL-Presentation,_Action,_Not3"/>
      <sheetName val="Counteraction_taken_(MC)2"/>
      <sheetName val="CBD_Kolben2"/>
      <sheetName val="Data_Sheet2"/>
      <sheetName val="Performance_Score_-_Cell2"/>
      <sheetName val="Back_up2"/>
      <sheetName val="09TC_Status_List2"/>
      <sheetName val="207_5"/>
      <sheetName val="LCV_MCV_HCV5"/>
      <sheetName val="ENGG_5"/>
      <sheetName val="QP&amp;S_5"/>
      <sheetName val="SUMMARY_REPORT5"/>
      <sheetName val="new_summary5"/>
      <sheetName val="Obser__W_C5"/>
      <sheetName val="MSSL-Presentation,_Action,_Not4"/>
      <sheetName val="Counteraction_taken_(MC)3"/>
      <sheetName val="CBD_Kolben3"/>
      <sheetName val="Data_Sheet3"/>
      <sheetName val="Performance_Score_-_Cell3"/>
      <sheetName val="Back_up3"/>
      <sheetName val="09TC_Status_List3"/>
      <sheetName val="207_6"/>
      <sheetName val="LCV_MCV_HCV6"/>
      <sheetName val="ENGG_6"/>
      <sheetName val="QP&amp;S_6"/>
      <sheetName val="SUMMARY_REPORT6"/>
      <sheetName val="new_summary6"/>
      <sheetName val="Obser__W_C6"/>
      <sheetName val="MSSL-Presentation,_Action,_Not5"/>
      <sheetName val="Counteraction_taken_(MC)4"/>
      <sheetName val="CBD_Kolben4"/>
      <sheetName val="Data_Sheet4"/>
      <sheetName val="Performance_Score_-_Cell4"/>
      <sheetName val="09TC_Status_List4"/>
      <sheetName val="Back_up4"/>
      <sheetName val="207_7"/>
      <sheetName val="LCV_MCV_HCV7"/>
      <sheetName val="ENGG_7"/>
      <sheetName val="QP&amp;S_7"/>
      <sheetName val="SUMMARY_REPORT7"/>
      <sheetName val="new_summary7"/>
      <sheetName val="Obser__W_C7"/>
      <sheetName val="MSSL-Presentation,_Action,_Not6"/>
      <sheetName val="Counteraction_taken_(MC)5"/>
      <sheetName val="CBD_Kolben5"/>
      <sheetName val="Data_Sheet5"/>
      <sheetName val="Performance_Score_-_Cell5"/>
      <sheetName val="Back_up5"/>
      <sheetName val="09TC_Status_List5"/>
      <sheetName val="Statistik"/>
      <sheetName val="Customer Master"/>
      <sheetName val="Master Data"/>
      <sheetName val="C214 9306#25"/>
      <sheetName val="sheet17"/>
      <sheetName val="Plant Data"/>
      <sheetName val="BoM"/>
      <sheetName val="P&amp;L"/>
      <sheetName val="Flächen"/>
      <sheetName val="Maschinen"/>
      <sheetName val="HPS Slit Coil (Centralia)"/>
      <sheetName val="207_8"/>
      <sheetName val="LCV_MCV_HCV8"/>
      <sheetName val="ENGG_8"/>
      <sheetName val="QP&amp;S_8"/>
      <sheetName val="SUMMARY_REPORT8"/>
      <sheetName val="new_summary8"/>
      <sheetName val="Obser__W_C8"/>
      <sheetName val="MSSL-Presentation,_Action,_Not7"/>
      <sheetName val="Counteraction_taken_(MC)6"/>
      <sheetName val="CBD_Kolben6"/>
      <sheetName val="Data_Sheet6"/>
      <sheetName val="Performance_Score_-_Cell6"/>
      <sheetName val="Back_up6"/>
      <sheetName val="09TC_Status_List6"/>
      <sheetName val="Customer_Master"/>
      <sheetName val="Master_Data"/>
      <sheetName val="C214_9306#25"/>
      <sheetName val="Plant_Data"/>
      <sheetName val="Defect Analysis"/>
      <sheetName val="BP2004 - 2009"/>
      <sheetName val="Results"/>
      <sheetName val="PLGroupings"/>
      <sheetName val="Aug'09 "/>
      <sheetName val="207_9"/>
      <sheetName val="LCV_MCV_HCV9"/>
      <sheetName val="ENGG_9"/>
      <sheetName val="QP&amp;S_9"/>
      <sheetName val="SUMMARY_REPORT9"/>
      <sheetName val="new_summary9"/>
      <sheetName val="Obser__W_C9"/>
      <sheetName val="MSSL-Presentation,_Action,_Not8"/>
      <sheetName val="Counteraction_taken_(MC)7"/>
      <sheetName val="CBD_Kolben7"/>
      <sheetName val="Data_Sheet7"/>
      <sheetName val="Performance_Score_-_Cell7"/>
      <sheetName val="Back_up7"/>
      <sheetName val="09TC_Status_List7"/>
      <sheetName val="Customer_Master1"/>
      <sheetName val="Master_Data1"/>
      <sheetName val="C214_9306#251"/>
      <sheetName val="Plant_Data1"/>
      <sheetName val="HPS_Slit_Coil_(Centralia)"/>
      <sheetName val="BP2004_-_2009"/>
      <sheetName val="Defect_Analysis"/>
      <sheetName val="207_10"/>
      <sheetName val="LCV_MCV_HCV10"/>
      <sheetName val="ENGG_10"/>
      <sheetName val="QP&amp;S_10"/>
      <sheetName val="SUMMARY_REPORT10"/>
      <sheetName val="new_summary10"/>
      <sheetName val="Obser__W_C10"/>
      <sheetName val="MSSL-Presentation,_Action,_Not9"/>
      <sheetName val="Counteraction_taken_(MC)8"/>
      <sheetName val="CBD_Kolben8"/>
      <sheetName val="Data_Sheet8"/>
      <sheetName val="Performance_Score_-_Cell8"/>
      <sheetName val="Back_up8"/>
      <sheetName val="09TC_Status_List8"/>
      <sheetName val="Customer_Master2"/>
      <sheetName val="Master_Data2"/>
      <sheetName val="C214_9306#252"/>
      <sheetName val="Plant_Data2"/>
      <sheetName val="HPS_Slit_Coil_(Centralia)1"/>
      <sheetName val="BP2004_-_20091"/>
      <sheetName val="Defect_Analysis1"/>
      <sheetName val="Summary (without Bonus)"/>
      <sheetName val="Form16"/>
      <sheetName val="5Y"/>
      <sheetName val="new_sumqXuo"/>
      <sheetName val="207_11"/>
      <sheetName val="LCV_MCV_HCV11"/>
      <sheetName val="ENGG_11"/>
      <sheetName val="QP&amp;S_11"/>
      <sheetName val="SUMMARY_REPORT11"/>
      <sheetName val="new_summary11"/>
      <sheetName val="Obser__W_C11"/>
      <sheetName val="MSSL-Presentation,_Action,_No10"/>
      <sheetName val="Counteraction_taken_(MC)9"/>
      <sheetName val="CBD_Kolben9"/>
      <sheetName val="Data_Sheet9"/>
      <sheetName val="Performance_Score_-_Cell9"/>
      <sheetName val="Back_up9"/>
      <sheetName val="09TC_Status_List9"/>
      <sheetName val="Customer_Master3"/>
      <sheetName val="Master_Data3"/>
      <sheetName val="C214_9306#253"/>
      <sheetName val="Plant_Data3"/>
      <sheetName val="HPS_Slit_Coil_(Centralia)2"/>
      <sheetName val="BP2004_-_20092"/>
      <sheetName val="Defect_Analysis2"/>
      <sheetName val="Sheet2"/>
      <sheetName val="MOTO"/>
      <sheetName val="Cap Gain Bonds &amp; Sec. 332053 "/>
      <sheetName val="Neuinvest"/>
      <sheetName val="工数集計"/>
      <sheetName val="ｹｯﾁﾝMT"/>
      <sheetName val="IRR"/>
      <sheetName val="Total Investment"/>
    </sheetNames>
    <sheetDataSet>
      <sheetData sheetId="0" refreshError="1">
        <row r="1">
          <cell r="A1" t="str">
            <v>MSSL PERFORMANCE SCORE</v>
          </cell>
          <cell r="B1" t="str">
            <v>PLANT PERFORMANCE SCORE</v>
          </cell>
          <cell r="S1" t="str">
            <v>MSSL-PUNE</v>
          </cell>
        </row>
        <row r="2">
          <cell r="A2" t="str">
            <v>MSSL PERFORMANCE SCORE</v>
          </cell>
        </row>
        <row r="3">
          <cell r="A3" t="str">
            <v>207 FOCUSSED FACTORY</v>
          </cell>
        </row>
        <row r="4">
          <cell r="A4" t="str">
            <v>SAFARI  FOCUSSED FACTORY</v>
          </cell>
        </row>
        <row r="5">
          <cell r="A5" t="str">
            <v>CELL : HRD</v>
          </cell>
          <cell r="B5" t="str">
            <v>Jan. (wk-1)</v>
          </cell>
          <cell r="C5" t="str">
            <v>Jan. (wk-2)</v>
          </cell>
          <cell r="D5" t="str">
            <v>Jan. (wk-3)</v>
          </cell>
          <cell r="E5" t="str">
            <v>Jan. (wk-4)</v>
          </cell>
          <cell r="F5" t="str">
            <v>Jan. (wk-5)</v>
          </cell>
          <cell r="G5" t="str">
            <v>Mar-99(wk-1)</v>
          </cell>
          <cell r="H5" t="str">
            <v>March-99(wk-2)</v>
          </cell>
          <cell r="I5" t="str">
            <v>March-99(wk-3)</v>
          </cell>
          <cell r="J5" t="str">
            <v>March-99(wk-4)</v>
          </cell>
          <cell r="K5">
            <v>36220</v>
          </cell>
          <cell r="L5" t="str">
            <v>Apr (wk-1)</v>
          </cell>
          <cell r="M5" t="str">
            <v>Apr (wk-2)</v>
          </cell>
          <cell r="N5" t="str">
            <v>Apr (wk-3)</v>
          </cell>
          <cell r="O5" t="str">
            <v>Apr (wk-4)</v>
          </cell>
          <cell r="P5" t="str">
            <v>Jun(wk-5)</v>
          </cell>
          <cell r="Q5" t="str">
            <v>Jul(wk-1)</v>
          </cell>
          <cell r="R5" t="str">
            <v>Jul(wk-2)</v>
          </cell>
          <cell r="S5" t="str">
            <v>Jul(wk-3)</v>
          </cell>
          <cell r="T5" t="str">
            <v>Jul(wk-4)</v>
          </cell>
          <cell r="U5" t="str">
            <v>Jul(wk-5)</v>
          </cell>
          <cell r="V5" t="str">
            <v>JULY'99</v>
          </cell>
          <cell r="W5" t="str">
            <v>AUG(WK-1)</v>
          </cell>
          <cell r="X5" t="str">
            <v>AUG(WK-2)</v>
          </cell>
          <cell r="Y5" t="str">
            <v>AUG(WK-3)</v>
          </cell>
          <cell r="Z5" t="str">
            <v>AUG(WK-4)</v>
          </cell>
          <cell r="AA5" t="str">
            <v>AUG(WK-5)</v>
          </cell>
          <cell r="AB5" t="str">
            <v>AUG'99</v>
          </cell>
          <cell r="AC5" t="str">
            <v>SEPT(WK-1)</v>
          </cell>
          <cell r="AD5" t="str">
            <v>SEPT(WK-2)</v>
          </cell>
          <cell r="AE5" t="str">
            <v>SEPT(WK-3)</v>
          </cell>
          <cell r="AF5" t="str">
            <v>SEPT(WK-4)</v>
          </cell>
          <cell r="AG5" t="str">
            <v>SEPT(WK-5)</v>
          </cell>
          <cell r="AH5" t="str">
            <v>SEPT'99</v>
          </cell>
        </row>
        <row r="7">
          <cell r="A7" t="str">
            <v>Defects contributed to Engg. dept.(20)</v>
          </cell>
          <cell r="B7">
            <v>40</v>
          </cell>
          <cell r="C7">
            <v>40</v>
          </cell>
          <cell r="D7">
            <v>40</v>
          </cell>
          <cell r="E7">
            <v>40</v>
          </cell>
          <cell r="F7" t="str">
            <v>MAY' 99</v>
          </cell>
          <cell r="G7">
            <v>0</v>
          </cell>
          <cell r="H7">
            <v>0</v>
          </cell>
          <cell r="I7">
            <v>0</v>
          </cell>
          <cell r="J7">
            <v>1</v>
          </cell>
          <cell r="K7">
            <v>0</v>
          </cell>
          <cell r="L7">
            <v>1</v>
          </cell>
          <cell r="M7">
            <v>0</v>
          </cell>
          <cell r="N7">
            <v>0</v>
          </cell>
          <cell r="O7">
            <v>0</v>
          </cell>
          <cell r="P7">
            <v>1</v>
          </cell>
          <cell r="Q7">
            <v>1</v>
          </cell>
          <cell r="R7">
            <v>7</v>
          </cell>
          <cell r="S7">
            <v>110</v>
          </cell>
          <cell r="T7">
            <v>0</v>
          </cell>
          <cell r="U7">
            <v>0</v>
          </cell>
          <cell r="V7">
            <v>23.6</v>
          </cell>
          <cell r="W7">
            <v>2</v>
          </cell>
          <cell r="X7">
            <v>500</v>
          </cell>
          <cell r="Y7">
            <v>0</v>
          </cell>
          <cell r="Z7">
            <v>12</v>
          </cell>
          <cell r="AA7">
            <v>5</v>
          </cell>
          <cell r="AB7">
            <v>103.8</v>
          </cell>
          <cell r="AC7">
            <v>0</v>
          </cell>
          <cell r="AD7">
            <v>100</v>
          </cell>
          <cell r="AE7">
            <v>16</v>
          </cell>
          <cell r="AF7">
            <v>5</v>
          </cell>
          <cell r="AG7">
            <v>83</v>
          </cell>
          <cell r="AH7">
            <v>40.799999999999997</v>
          </cell>
          <cell r="AI7" t="str">
            <v>OCT(WK-5)</v>
          </cell>
          <cell r="AJ7" t="str">
            <v>OCT(WK-6)</v>
          </cell>
          <cell r="AK7" t="str">
            <v>OCT'99</v>
          </cell>
          <cell r="AL7" t="str">
            <v>NOV(WK-1)</v>
          </cell>
          <cell r="AM7" t="str">
            <v>NOV(WK-2)</v>
          </cell>
          <cell r="AN7" t="str">
            <v>NOV(WK-3)</v>
          </cell>
          <cell r="AO7" t="str">
            <v>NOV(WK-4)</v>
          </cell>
          <cell r="AP7" t="str">
            <v>NOV(WK-5)</v>
          </cell>
          <cell r="AQ7" t="str">
            <v>NOV'99</v>
          </cell>
          <cell r="AR7" t="str">
            <v>DEC(wk-1)</v>
          </cell>
          <cell r="AS7" t="str">
            <v>DEC(wk-2)</v>
          </cell>
          <cell r="AT7" t="str">
            <v>DEC(wk-3)</v>
          </cell>
          <cell r="AU7" t="str">
            <v>DEC(wk-4)</v>
          </cell>
        </row>
        <row r="8">
          <cell r="A8" t="str">
            <v>Score(20)</v>
          </cell>
          <cell r="B8">
            <v>0</v>
          </cell>
          <cell r="C8">
            <v>1</v>
          </cell>
          <cell r="D8">
            <v>1</v>
          </cell>
          <cell r="E8">
            <v>1</v>
          </cell>
          <cell r="G8">
            <v>15</v>
          </cell>
          <cell r="H8">
            <v>15</v>
          </cell>
          <cell r="I8">
            <v>15</v>
          </cell>
          <cell r="J8">
            <v>5</v>
          </cell>
          <cell r="K8">
            <v>15</v>
          </cell>
          <cell r="L8">
            <v>15</v>
          </cell>
          <cell r="M8">
            <v>15</v>
          </cell>
          <cell r="N8">
            <v>15</v>
          </cell>
          <cell r="O8">
            <v>15</v>
          </cell>
          <cell r="P8">
            <v>5</v>
          </cell>
          <cell r="Q8">
            <v>5</v>
          </cell>
          <cell r="R8">
            <v>0</v>
          </cell>
          <cell r="S8">
            <v>0</v>
          </cell>
          <cell r="T8">
            <v>15</v>
          </cell>
          <cell r="U8">
            <v>15</v>
          </cell>
          <cell r="V8">
            <v>0</v>
          </cell>
          <cell r="W8">
            <v>0</v>
          </cell>
          <cell r="X8">
            <v>0</v>
          </cell>
          <cell r="Y8">
            <v>15</v>
          </cell>
          <cell r="Z8">
            <v>0</v>
          </cell>
          <cell r="AA8">
            <v>0</v>
          </cell>
          <cell r="AB8">
            <v>0</v>
          </cell>
          <cell r="AC8">
            <v>15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</row>
        <row r="9">
          <cell r="A9" t="str">
            <v>Audited Quantity</v>
          </cell>
          <cell r="B9">
            <v>375105</v>
          </cell>
          <cell r="C9">
            <v>421427</v>
          </cell>
          <cell r="D9">
            <v>708923</v>
          </cell>
          <cell r="E9">
            <v>625377</v>
          </cell>
          <cell r="F9">
            <v>2130832</v>
          </cell>
          <cell r="G9" t="e">
            <v>#REF!</v>
          </cell>
          <cell r="H9" t="e">
            <v>#REF!</v>
          </cell>
          <cell r="I9">
            <v>27502</v>
          </cell>
          <cell r="J9">
            <v>22015</v>
          </cell>
          <cell r="K9">
            <v>31530</v>
          </cell>
          <cell r="L9" t="e">
            <v>#REF!</v>
          </cell>
          <cell r="M9">
            <v>14147</v>
          </cell>
          <cell r="N9">
            <v>33808</v>
          </cell>
          <cell r="O9">
            <v>21439</v>
          </cell>
          <cell r="P9">
            <v>17355</v>
          </cell>
          <cell r="Q9">
            <v>70118</v>
          </cell>
          <cell r="R9">
            <v>156867</v>
          </cell>
          <cell r="S9">
            <v>105322</v>
          </cell>
          <cell r="T9">
            <v>88027</v>
          </cell>
          <cell r="U9">
            <v>57803</v>
          </cell>
          <cell r="V9">
            <v>49935</v>
          </cell>
          <cell r="W9">
            <v>43610</v>
          </cell>
          <cell r="X9">
            <v>344697</v>
          </cell>
          <cell r="Y9">
            <v>27809</v>
          </cell>
          <cell r="Z9">
            <v>8689</v>
          </cell>
          <cell r="AA9">
            <v>6500</v>
          </cell>
          <cell r="AB9">
            <v>2150</v>
          </cell>
          <cell r="AC9">
            <v>3150</v>
          </cell>
          <cell r="AD9">
            <v>389845</v>
          </cell>
          <cell r="AE9">
            <v>51979</v>
          </cell>
          <cell r="AF9">
            <v>15350</v>
          </cell>
          <cell r="AG9">
            <v>25195</v>
          </cell>
          <cell r="AH9">
            <v>22700</v>
          </cell>
          <cell r="AI9">
            <v>200231</v>
          </cell>
          <cell r="AJ9">
            <v>6450</v>
          </cell>
          <cell r="AK9">
            <v>315455</v>
          </cell>
          <cell r="AL9">
            <v>46070</v>
          </cell>
          <cell r="AM9">
            <v>33795</v>
          </cell>
          <cell r="AN9">
            <v>51087</v>
          </cell>
          <cell r="AO9">
            <v>57868</v>
          </cell>
          <cell r="AP9">
            <v>8950</v>
          </cell>
          <cell r="AQ9">
            <v>197885</v>
          </cell>
          <cell r="AR9">
            <v>30298</v>
          </cell>
          <cell r="AS9">
            <v>54886</v>
          </cell>
          <cell r="AT9">
            <v>52591</v>
          </cell>
          <cell r="AU9">
            <v>20788</v>
          </cell>
        </row>
        <row r="10">
          <cell r="A10" t="str">
            <v>No. Of MIN not implemented</v>
          </cell>
          <cell r="B10">
            <v>3</v>
          </cell>
          <cell r="C10">
            <v>3</v>
          </cell>
          <cell r="D10">
            <v>3</v>
          </cell>
          <cell r="E10">
            <v>3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1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1</v>
          </cell>
          <cell r="AA10">
            <v>1</v>
          </cell>
          <cell r="AB10">
            <v>2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</row>
        <row r="11">
          <cell r="A11" t="str">
            <v>Score(10)</v>
          </cell>
          <cell r="B11">
            <v>0</v>
          </cell>
          <cell r="C11">
            <v>10</v>
          </cell>
          <cell r="D11">
            <v>10</v>
          </cell>
          <cell r="E11">
            <v>10</v>
          </cell>
          <cell r="F11">
            <v>2145</v>
          </cell>
          <cell r="G11">
            <v>20</v>
          </cell>
          <cell r="H11">
            <v>20</v>
          </cell>
          <cell r="I11">
            <v>20</v>
          </cell>
          <cell r="J11">
            <v>20</v>
          </cell>
          <cell r="K11">
            <v>20</v>
          </cell>
          <cell r="L11">
            <v>20</v>
          </cell>
          <cell r="M11">
            <v>0</v>
          </cell>
          <cell r="N11">
            <v>20</v>
          </cell>
          <cell r="O11">
            <v>20</v>
          </cell>
          <cell r="P11">
            <v>20</v>
          </cell>
          <cell r="Q11">
            <v>10</v>
          </cell>
          <cell r="R11">
            <v>10</v>
          </cell>
          <cell r="S11">
            <v>10</v>
          </cell>
          <cell r="T11">
            <v>10</v>
          </cell>
          <cell r="U11">
            <v>10</v>
          </cell>
          <cell r="V11">
            <v>10</v>
          </cell>
          <cell r="W11">
            <v>10</v>
          </cell>
          <cell r="X11">
            <v>10</v>
          </cell>
          <cell r="Y11">
            <v>10</v>
          </cell>
          <cell r="Z11">
            <v>0</v>
          </cell>
          <cell r="AA11">
            <v>0</v>
          </cell>
          <cell r="AB11">
            <v>0</v>
          </cell>
          <cell r="AC11">
            <v>10</v>
          </cell>
          <cell r="AD11">
            <v>10</v>
          </cell>
          <cell r="AE11">
            <v>10</v>
          </cell>
          <cell r="AF11">
            <v>10</v>
          </cell>
          <cell r="AG11">
            <v>10</v>
          </cell>
          <cell r="AH11">
            <v>10</v>
          </cell>
          <cell r="AI11">
            <v>922</v>
          </cell>
          <cell r="AJ11">
            <v>0</v>
          </cell>
          <cell r="AK11">
            <v>2085</v>
          </cell>
          <cell r="AL11">
            <v>24</v>
          </cell>
          <cell r="AM11">
            <v>279</v>
          </cell>
          <cell r="AN11">
            <v>46</v>
          </cell>
          <cell r="AO11">
            <v>64</v>
          </cell>
          <cell r="AP11">
            <v>313</v>
          </cell>
          <cell r="AQ11">
            <v>726</v>
          </cell>
          <cell r="AR11">
            <v>114</v>
          </cell>
          <cell r="AS11">
            <v>1443</v>
          </cell>
          <cell r="AT11">
            <v>431</v>
          </cell>
          <cell r="AU11">
            <v>630</v>
          </cell>
        </row>
        <row r="12">
          <cell r="A12" t="str">
            <v>Customer Complaints (External)</v>
          </cell>
          <cell r="B12">
            <v>54</v>
          </cell>
          <cell r="D12">
            <v>6</v>
          </cell>
          <cell r="E12">
            <v>3</v>
          </cell>
          <cell r="F12">
            <v>63</v>
          </cell>
          <cell r="G12">
            <v>2</v>
          </cell>
          <cell r="H12">
            <v>2</v>
          </cell>
          <cell r="I12">
            <v>0</v>
          </cell>
          <cell r="J12">
            <v>0</v>
          </cell>
          <cell r="K12">
            <v>0</v>
          </cell>
          <cell r="L12">
            <v>4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2</v>
          </cell>
          <cell r="T12">
            <v>0</v>
          </cell>
          <cell r="U12">
            <v>1</v>
          </cell>
          <cell r="V12">
            <v>0</v>
          </cell>
          <cell r="W12">
            <v>0</v>
          </cell>
          <cell r="X12">
            <v>3</v>
          </cell>
          <cell r="Y12">
            <v>0</v>
          </cell>
          <cell r="Z12">
            <v>0</v>
          </cell>
          <cell r="AA12">
            <v>4</v>
          </cell>
          <cell r="AB12">
            <v>0</v>
          </cell>
          <cell r="AC12">
            <v>0</v>
          </cell>
          <cell r="AD12">
            <v>7</v>
          </cell>
          <cell r="AE12">
            <v>0</v>
          </cell>
          <cell r="AF12">
            <v>0</v>
          </cell>
          <cell r="AG12">
            <v>0</v>
          </cell>
          <cell r="AH12">
            <v>2</v>
          </cell>
          <cell r="AI12">
            <v>0</v>
          </cell>
          <cell r="AJ12">
            <v>0</v>
          </cell>
          <cell r="AK12">
            <v>2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</row>
        <row r="13">
          <cell r="A13" t="str">
            <v>Customer Committment failures</v>
          </cell>
          <cell r="B13">
            <v>10</v>
          </cell>
          <cell r="C13">
            <v>10</v>
          </cell>
          <cell r="D13">
            <v>10</v>
          </cell>
          <cell r="E13">
            <v>10</v>
          </cell>
          <cell r="F13">
            <v>63</v>
          </cell>
          <cell r="G13">
            <v>0</v>
          </cell>
          <cell r="H13">
            <v>1</v>
          </cell>
          <cell r="I13">
            <v>0</v>
          </cell>
          <cell r="J13">
            <v>0</v>
          </cell>
          <cell r="K13">
            <v>1</v>
          </cell>
          <cell r="L13">
            <v>1</v>
          </cell>
          <cell r="M13">
            <v>0</v>
          </cell>
          <cell r="N13">
            <v>0</v>
          </cell>
          <cell r="O13">
            <v>0</v>
          </cell>
          <cell r="P13">
            <v>1</v>
          </cell>
          <cell r="Q13">
            <v>1</v>
          </cell>
          <cell r="R13">
            <v>1</v>
          </cell>
          <cell r="S13">
            <v>1</v>
          </cell>
          <cell r="T13">
            <v>1</v>
          </cell>
          <cell r="U13">
            <v>0</v>
          </cell>
          <cell r="V13">
            <v>0.8</v>
          </cell>
          <cell r="W13">
            <v>2</v>
          </cell>
          <cell r="X13">
            <v>0</v>
          </cell>
          <cell r="Y13">
            <v>1</v>
          </cell>
          <cell r="Z13">
            <v>0</v>
          </cell>
          <cell r="AA13">
            <v>0</v>
          </cell>
          <cell r="AB13">
            <v>0.6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50</v>
          </cell>
          <cell r="AJ13">
            <v>50</v>
          </cell>
          <cell r="AK13">
            <v>49.682997574931449</v>
          </cell>
          <cell r="AL13">
            <v>50</v>
          </cell>
          <cell r="AM13">
            <v>50</v>
          </cell>
          <cell r="AN13">
            <v>50</v>
          </cell>
          <cell r="AO13">
            <v>50</v>
          </cell>
          <cell r="AP13">
            <v>50</v>
          </cell>
          <cell r="AQ13">
            <v>50</v>
          </cell>
          <cell r="AR13">
            <v>50</v>
          </cell>
          <cell r="AS13">
            <v>50</v>
          </cell>
          <cell r="AT13">
            <v>50</v>
          </cell>
          <cell r="AU13">
            <v>50</v>
          </cell>
        </row>
        <row r="14">
          <cell r="A14" t="str">
            <v>Score(35)</v>
          </cell>
          <cell r="B14">
            <v>140</v>
          </cell>
          <cell r="C14">
            <v>225</v>
          </cell>
          <cell r="D14">
            <v>430</v>
          </cell>
          <cell r="E14" t="str">
            <v>S</v>
          </cell>
          <cell r="F14">
            <v>63</v>
          </cell>
          <cell r="G14">
            <v>20</v>
          </cell>
          <cell r="H14">
            <v>0</v>
          </cell>
          <cell r="I14">
            <v>20</v>
          </cell>
          <cell r="J14">
            <v>20</v>
          </cell>
          <cell r="K14">
            <v>10</v>
          </cell>
          <cell r="L14">
            <v>10</v>
          </cell>
          <cell r="M14">
            <v>20</v>
          </cell>
          <cell r="N14">
            <v>20</v>
          </cell>
          <cell r="O14">
            <v>0</v>
          </cell>
          <cell r="P14">
            <v>10</v>
          </cell>
          <cell r="Q14">
            <v>10</v>
          </cell>
          <cell r="R14">
            <v>10</v>
          </cell>
          <cell r="S14">
            <v>10</v>
          </cell>
          <cell r="T14">
            <v>10</v>
          </cell>
          <cell r="U14">
            <v>35</v>
          </cell>
          <cell r="V14">
            <v>15</v>
          </cell>
          <cell r="W14">
            <v>0</v>
          </cell>
          <cell r="X14">
            <v>35</v>
          </cell>
          <cell r="Y14">
            <v>10</v>
          </cell>
          <cell r="Z14">
            <v>35</v>
          </cell>
          <cell r="AA14">
            <v>35</v>
          </cell>
          <cell r="AB14">
            <v>23</v>
          </cell>
          <cell r="AC14">
            <v>35</v>
          </cell>
          <cell r="AD14">
            <v>35</v>
          </cell>
          <cell r="AE14">
            <v>35</v>
          </cell>
          <cell r="AF14">
            <v>35</v>
          </cell>
          <cell r="AG14">
            <v>35</v>
          </cell>
          <cell r="AH14">
            <v>35</v>
          </cell>
          <cell r="AI14">
            <v>33.388361442533871</v>
          </cell>
          <cell r="AJ14">
            <v>35</v>
          </cell>
          <cell r="AK14">
            <v>32.686674803062246</v>
          </cell>
          <cell r="AL14">
            <v>34.817668764922942</v>
          </cell>
          <cell r="AM14">
            <v>32.110519307589882</v>
          </cell>
          <cell r="AN14">
            <v>34.684851332041418</v>
          </cell>
          <cell r="AO14">
            <v>34.612912144881456</v>
          </cell>
          <cell r="AP14">
            <v>22.759776536312849</v>
          </cell>
          <cell r="AQ14">
            <v>33.715920863127572</v>
          </cell>
          <cell r="AR14">
            <v>33.683081391510989</v>
          </cell>
          <cell r="AS14">
            <v>25.798199905258169</v>
          </cell>
          <cell r="AT14">
            <v>32.131638493278317</v>
          </cell>
          <cell r="AU14">
            <v>24.392918991725992</v>
          </cell>
        </row>
        <row r="15">
          <cell r="A15">
            <v>111.11</v>
          </cell>
        </row>
        <row r="16">
          <cell r="A16" t="str">
            <v>Internal committment failures</v>
          </cell>
          <cell r="B16">
            <v>1195</v>
          </cell>
          <cell r="C16">
            <v>1170</v>
          </cell>
          <cell r="D16">
            <v>666</v>
          </cell>
          <cell r="E16">
            <v>659</v>
          </cell>
          <cell r="F16">
            <v>3690</v>
          </cell>
          <cell r="G16">
            <v>0</v>
          </cell>
          <cell r="H16">
            <v>0</v>
          </cell>
          <cell r="I16">
            <v>0</v>
          </cell>
          <cell r="J16">
            <v>1</v>
          </cell>
          <cell r="K16">
            <v>0</v>
          </cell>
          <cell r="L16">
            <v>2</v>
          </cell>
          <cell r="M16">
            <v>1</v>
          </cell>
          <cell r="N16">
            <v>2</v>
          </cell>
          <cell r="O16">
            <v>1</v>
          </cell>
          <cell r="P16">
            <v>2</v>
          </cell>
          <cell r="Q16">
            <v>2</v>
          </cell>
          <cell r="R16">
            <v>2</v>
          </cell>
          <cell r="S16">
            <v>2</v>
          </cell>
          <cell r="T16">
            <v>2</v>
          </cell>
          <cell r="U16">
            <v>0</v>
          </cell>
          <cell r="V16">
            <v>1.6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1</v>
          </cell>
          <cell r="AH16">
            <v>0.2</v>
          </cell>
          <cell r="AI16">
            <v>14887</v>
          </cell>
          <cell r="AK16">
            <v>77206</v>
          </cell>
          <cell r="AL16">
            <v>7045</v>
          </cell>
          <cell r="AM16">
            <v>3749</v>
          </cell>
          <cell r="AN16">
            <v>15162</v>
          </cell>
          <cell r="AO16">
            <v>6576</v>
          </cell>
          <cell r="AQ16">
            <v>32532</v>
          </cell>
          <cell r="AR16">
            <v>8660</v>
          </cell>
          <cell r="AS16">
            <v>14192</v>
          </cell>
          <cell r="AT16">
            <v>11078</v>
          </cell>
          <cell r="AU16">
            <v>9708</v>
          </cell>
        </row>
        <row r="17">
          <cell r="A17" t="str">
            <v>Score(15)</v>
          </cell>
          <cell r="G17">
            <v>15</v>
          </cell>
          <cell r="H17">
            <v>15</v>
          </cell>
          <cell r="I17">
            <v>15</v>
          </cell>
          <cell r="J17">
            <v>12</v>
          </cell>
          <cell r="K17">
            <v>15</v>
          </cell>
          <cell r="L17">
            <v>9</v>
          </cell>
          <cell r="M17">
            <v>12</v>
          </cell>
          <cell r="N17">
            <v>9</v>
          </cell>
          <cell r="O17">
            <v>12</v>
          </cell>
          <cell r="P17">
            <v>3</v>
          </cell>
          <cell r="Q17">
            <v>3</v>
          </cell>
          <cell r="R17">
            <v>3</v>
          </cell>
          <cell r="S17">
            <v>3</v>
          </cell>
          <cell r="T17">
            <v>3</v>
          </cell>
          <cell r="U17">
            <v>15</v>
          </cell>
          <cell r="V17">
            <v>5.4</v>
          </cell>
          <cell r="W17">
            <v>15</v>
          </cell>
          <cell r="X17">
            <v>15</v>
          </cell>
          <cell r="Y17">
            <v>15</v>
          </cell>
          <cell r="Z17">
            <v>15</v>
          </cell>
          <cell r="AA17">
            <v>15</v>
          </cell>
          <cell r="AB17">
            <v>15</v>
          </cell>
          <cell r="AC17">
            <v>15</v>
          </cell>
          <cell r="AD17">
            <v>15</v>
          </cell>
          <cell r="AE17">
            <v>15</v>
          </cell>
          <cell r="AF17">
            <v>15</v>
          </cell>
          <cell r="AG17">
            <v>15</v>
          </cell>
          <cell r="AH17">
            <v>15</v>
          </cell>
        </row>
        <row r="18">
          <cell r="A18" t="str">
            <v>Suggestion received during the week</v>
          </cell>
          <cell r="B18" t="str">
            <v>MAY(WK-3)</v>
          </cell>
          <cell r="C18" t="str">
            <v>MAY(WK-4)</v>
          </cell>
          <cell r="D18" t="str">
            <v>MAY'99</v>
          </cell>
          <cell r="E18" t="str">
            <v>Jun(wk-1)</v>
          </cell>
          <cell r="F18" t="str">
            <v>Jun(wk-2)</v>
          </cell>
          <cell r="G18" t="str">
            <v>Jun(wk-3)</v>
          </cell>
          <cell r="H18" t="str">
            <v>Jun(wk-4)</v>
          </cell>
          <cell r="I18" t="str">
            <v>Jun(wk-5)</v>
          </cell>
          <cell r="J18" t="str">
            <v>JUNE'99</v>
          </cell>
          <cell r="K18" t="str">
            <v>JUL(WK-1)</v>
          </cell>
          <cell r="L18" t="str">
            <v>JUL(WK-2)</v>
          </cell>
          <cell r="M18" t="str">
            <v>JUL(WK-3)</v>
          </cell>
          <cell r="N18" t="str">
            <v>JUL(WK-4)</v>
          </cell>
          <cell r="O18" t="str">
            <v>JUL(WK-5)</v>
          </cell>
          <cell r="P18" t="str">
            <v>JULY'99</v>
          </cell>
          <cell r="Q18" t="str">
            <v>AUG(WK-1)</v>
          </cell>
          <cell r="R18" t="str">
            <v>AUG(WK-2)</v>
          </cell>
          <cell r="S18" t="str">
            <v>AUG(WK-3)</v>
          </cell>
          <cell r="T18" t="str">
            <v>AUG(WK-4)</v>
          </cell>
          <cell r="U18" t="str">
            <v>AUG(WK-5)</v>
          </cell>
          <cell r="V18" t="str">
            <v>AUG'99</v>
          </cell>
          <cell r="W18" t="str">
            <v>SEPT(WK-1)</v>
          </cell>
          <cell r="X18" t="str">
            <v>SEPT(WK-2)</v>
          </cell>
          <cell r="Y18" t="str">
            <v>SEPT(WK-3)</v>
          </cell>
          <cell r="Z18" t="str">
            <v>SEPT(WK-4)</v>
          </cell>
          <cell r="AA18" t="str">
            <v>SEPT(WK-5)</v>
          </cell>
          <cell r="AB18" t="str">
            <v>SEPT'99</v>
          </cell>
          <cell r="AC18" t="str">
            <v>OCT(WK-1)</v>
          </cell>
          <cell r="AD18" t="str">
            <v>OCT(WK-2)</v>
          </cell>
          <cell r="AE18" t="str">
            <v>OCT(WK-3)</v>
          </cell>
          <cell r="AF18" t="str">
            <v>OCT(WK-4)</v>
          </cell>
          <cell r="AG18" t="str">
            <v>OCT(WK-5)</v>
          </cell>
          <cell r="AH18" t="str">
            <v>OCT(WK-6) 31.10</v>
          </cell>
          <cell r="AI18" t="str">
            <v>OCT '99</v>
          </cell>
          <cell r="AJ18" t="str">
            <v>NOV(wk-1)</v>
          </cell>
          <cell r="AK18" t="str">
            <v>NOV(WK-2)</v>
          </cell>
          <cell r="AL18" t="str">
            <v>NOV(WK-3)</v>
          </cell>
          <cell r="AM18" t="str">
            <v>NOV(WK-4)</v>
          </cell>
          <cell r="AN18" t="str">
            <v>NOV(WK-5)</v>
          </cell>
          <cell r="AO18" t="str">
            <v>NOV'99</v>
          </cell>
          <cell r="AP18" t="str">
            <v>DEC(wk-1)</v>
          </cell>
          <cell r="AQ18" t="str">
            <v>DEC(wk-2)</v>
          </cell>
          <cell r="AR18" t="str">
            <v>DEC(wk-3)</v>
          </cell>
          <cell r="AS18" t="str">
            <v>DEC(wk-4)</v>
          </cell>
          <cell r="AT18" t="str">
            <v>DEC(wk-5)</v>
          </cell>
          <cell r="AU18" t="str">
            <v>DEC '99</v>
          </cell>
        </row>
        <row r="19">
          <cell r="A19" t="str">
            <v>Total Suggestions received during the week</v>
          </cell>
          <cell r="F19">
            <v>0</v>
          </cell>
          <cell r="G19">
            <v>0</v>
          </cell>
          <cell r="H19">
            <v>1</v>
          </cell>
          <cell r="I19">
            <v>0</v>
          </cell>
          <cell r="J19">
            <v>0</v>
          </cell>
          <cell r="K19">
            <v>1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3</v>
          </cell>
          <cell r="U19">
            <v>0</v>
          </cell>
          <cell r="V19">
            <v>3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2</v>
          </cell>
          <cell r="AP19">
            <v>2</v>
          </cell>
          <cell r="AQ19">
            <v>4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</row>
        <row r="20">
          <cell r="A20" t="str">
            <v>Total Production</v>
          </cell>
          <cell r="D20">
            <v>418878</v>
          </cell>
          <cell r="E20">
            <v>177749</v>
          </cell>
          <cell r="F20">
            <v>209244</v>
          </cell>
          <cell r="G20">
            <v>230852</v>
          </cell>
          <cell r="H20">
            <v>274982</v>
          </cell>
          <cell r="I20">
            <v>225810</v>
          </cell>
          <cell r="J20">
            <v>1118637</v>
          </cell>
          <cell r="K20">
            <v>71154</v>
          </cell>
          <cell r="L20">
            <v>269032</v>
          </cell>
          <cell r="M20">
            <v>258911</v>
          </cell>
          <cell r="N20">
            <v>225276</v>
          </cell>
          <cell r="O20">
            <v>193144</v>
          </cell>
          <cell r="P20">
            <v>1017517</v>
          </cell>
          <cell r="Q20">
            <v>172206</v>
          </cell>
          <cell r="R20">
            <v>226342</v>
          </cell>
          <cell r="S20">
            <v>174611</v>
          </cell>
          <cell r="T20">
            <v>251661</v>
          </cell>
          <cell r="U20">
            <v>119207</v>
          </cell>
          <cell r="V20">
            <v>944027</v>
          </cell>
          <cell r="W20">
            <v>1715848</v>
          </cell>
          <cell r="X20">
            <v>223134</v>
          </cell>
          <cell r="Y20">
            <v>325182</v>
          </cell>
          <cell r="Z20">
            <v>286822</v>
          </cell>
          <cell r="AA20">
            <v>197107</v>
          </cell>
          <cell r="AB20">
            <v>3495013</v>
          </cell>
          <cell r="AC20">
            <v>70011</v>
          </cell>
          <cell r="AD20">
            <v>233226</v>
          </cell>
          <cell r="AE20">
            <v>265221</v>
          </cell>
          <cell r="AF20">
            <v>174960</v>
          </cell>
          <cell r="AG20">
            <v>369081</v>
          </cell>
          <cell r="AH20">
            <v>71865</v>
          </cell>
          <cell r="AI20">
            <v>1112499</v>
          </cell>
          <cell r="AJ20">
            <v>218990</v>
          </cell>
          <cell r="AK20">
            <v>51454</v>
          </cell>
          <cell r="AL20">
            <v>296456</v>
          </cell>
          <cell r="AM20">
            <v>292785</v>
          </cell>
          <cell r="AN20">
            <v>151805</v>
          </cell>
          <cell r="AO20">
            <v>1010435</v>
          </cell>
          <cell r="AP20">
            <v>150720</v>
          </cell>
          <cell r="AQ20">
            <v>358949</v>
          </cell>
          <cell r="AR20">
            <v>303320</v>
          </cell>
          <cell r="AS20">
            <v>287066</v>
          </cell>
          <cell r="AT20">
            <v>266625</v>
          </cell>
          <cell r="AU20">
            <v>1366680</v>
          </cell>
        </row>
        <row r="21">
          <cell r="A21" t="str">
            <v>Production Quantity (Wire cutting+Preparation)</v>
          </cell>
          <cell r="B21" t="str">
            <v>MAY(WK-3)</v>
          </cell>
          <cell r="C21" t="str">
            <v>MAY(WK-4)</v>
          </cell>
          <cell r="D21" t="str">
            <v>MAY'99</v>
          </cell>
          <cell r="E21" t="str">
            <v>JUNE(WK-1)</v>
          </cell>
          <cell r="F21" t="str">
            <v>JUNE(WK-2)</v>
          </cell>
          <cell r="G21" t="str">
            <v>JUNE(WK-3)</v>
          </cell>
          <cell r="H21" t="str">
            <v>JUNE(WK-4)</v>
          </cell>
          <cell r="I21" t="str">
            <v>JUNE(WK-5)</v>
          </cell>
          <cell r="J21" t="str">
            <v>JUNE'99</v>
          </cell>
          <cell r="K21" t="str">
            <v>JUL(WK-1)</v>
          </cell>
          <cell r="L21" t="str">
            <v>JUL(WK-2)</v>
          </cell>
          <cell r="M21" t="str">
            <v>JUL(WK-3)</v>
          </cell>
          <cell r="N21" t="str">
            <v>JUL(WK-4)</v>
          </cell>
          <cell r="O21" t="str">
            <v>JUL(WK-5)</v>
          </cell>
          <cell r="P21" t="str">
            <v>JULY'99</v>
          </cell>
          <cell r="Q21" t="str">
            <v>AUG(WK-1)</v>
          </cell>
          <cell r="R21" t="str">
            <v>AUG(WK-2)</v>
          </cell>
          <cell r="S21" t="str">
            <v>AUG(WK-3)</v>
          </cell>
          <cell r="T21" t="str">
            <v>AUG(WK-4)</v>
          </cell>
          <cell r="U21" t="str">
            <v>AUG(WK-5)</v>
          </cell>
          <cell r="V21" t="str">
            <v>AUG'99</v>
          </cell>
          <cell r="W21" t="str">
            <v>SEPT(WK-1)</v>
          </cell>
          <cell r="X21" t="str">
            <v>SEPT(WK-2)</v>
          </cell>
          <cell r="Y21" t="str">
            <v>SEPT(WK-3)</v>
          </cell>
          <cell r="Z21" t="str">
            <v>SEPT(WK-4)</v>
          </cell>
          <cell r="AA21" t="str">
            <v>SEPT(WK-5)</v>
          </cell>
          <cell r="AB21" t="str">
            <v>SEPT'99</v>
          </cell>
          <cell r="AC21" t="str">
            <v>OCT(wk-1)</v>
          </cell>
          <cell r="AD21" t="str">
            <v>OCT(WK-2)</v>
          </cell>
          <cell r="AE21" t="str">
            <v>OCT(WK-3)</v>
          </cell>
          <cell r="AF21">
            <v>174404</v>
          </cell>
          <cell r="AG21">
            <v>368230</v>
          </cell>
          <cell r="AH21">
            <v>71730</v>
          </cell>
          <cell r="AI21">
            <v>1108191</v>
          </cell>
          <cell r="AJ21">
            <v>218330</v>
          </cell>
          <cell r="AK21">
            <v>51155</v>
          </cell>
          <cell r="AL21">
            <v>295444</v>
          </cell>
          <cell r="AM21">
            <v>46835</v>
          </cell>
          <cell r="AN21">
            <v>150440</v>
          </cell>
          <cell r="AO21">
            <v>762204</v>
          </cell>
          <cell r="AP21">
            <v>150379</v>
          </cell>
          <cell r="AQ21">
            <v>357231</v>
          </cell>
          <cell r="AR21">
            <v>302563</v>
          </cell>
          <cell r="AS21">
            <v>286346</v>
          </cell>
          <cell r="AT21">
            <v>265277</v>
          </cell>
          <cell r="AU21">
            <v>1361796</v>
          </cell>
        </row>
        <row r="22">
          <cell r="A22" t="str">
            <v>Production Quantity (Visual)</v>
          </cell>
          <cell r="B22" t="str">
            <v>MAY(WK-3)</v>
          </cell>
          <cell r="C22" t="str">
            <v>MAY(WK-4)</v>
          </cell>
          <cell r="D22" t="str">
            <v>MAY'99</v>
          </cell>
          <cell r="E22" t="str">
            <v>JUNE(WK-1)</v>
          </cell>
          <cell r="F22" t="str">
            <v>JUNE(WK-2)</v>
          </cell>
          <cell r="G22" t="str">
            <v>JUNE(WK-3)</v>
          </cell>
          <cell r="H22" t="str">
            <v>JUNE(WK-4)</v>
          </cell>
          <cell r="I22" t="str">
            <v>JUNE(WK-5)</v>
          </cell>
          <cell r="J22" t="str">
            <v>JUNE'99</v>
          </cell>
          <cell r="K22" t="str">
            <v>JUL(WK-1)</v>
          </cell>
          <cell r="L22" t="str">
            <v>JUL(WK-2)</v>
          </cell>
          <cell r="M22" t="str">
            <v>JUL(WK-3)</v>
          </cell>
          <cell r="N22" t="str">
            <v>JUL(WK-4)</v>
          </cell>
          <cell r="O22" t="str">
            <v>JUL(WK-5)</v>
          </cell>
          <cell r="P22" t="str">
            <v>JULY'99</v>
          </cell>
          <cell r="Q22" t="str">
            <v>AUG(WK-1)</v>
          </cell>
          <cell r="R22" t="str">
            <v>AUG(WK-2)</v>
          </cell>
          <cell r="S22" t="str">
            <v>AUG(WK-3)</v>
          </cell>
          <cell r="T22" t="str">
            <v>AUG(WK-4)</v>
          </cell>
          <cell r="U22" t="str">
            <v>AUG(WK-5)</v>
          </cell>
          <cell r="V22" t="str">
            <v>AUG'99</v>
          </cell>
          <cell r="W22" t="str">
            <v>AUG(WK-1)</v>
          </cell>
          <cell r="X22" t="str">
            <v>AUG(WK-2)</v>
          </cell>
          <cell r="Y22" t="str">
            <v>AUG(WK-3)</v>
          </cell>
          <cell r="Z22" t="str">
            <v>AUG(WK-4)</v>
          </cell>
          <cell r="AA22" t="str">
            <v>AUG(WK-5)</v>
          </cell>
          <cell r="AB22" t="str">
            <v>AUG'99</v>
          </cell>
          <cell r="AC22" t="str">
            <v>SEPT(WK-1)</v>
          </cell>
          <cell r="AD22" t="str">
            <v>SEPT(WK-2)</v>
          </cell>
          <cell r="AE22" t="str">
            <v>SEPT(WK-3)</v>
          </cell>
          <cell r="AF22" t="str">
            <v>SEPT(WK-4)</v>
          </cell>
          <cell r="AG22" t="str">
            <v>SEPT(WK-5)</v>
          </cell>
          <cell r="AH22" t="str">
            <v>SEPT'99</v>
          </cell>
          <cell r="AI22" t="str">
            <v>OCT(wk-1)</v>
          </cell>
          <cell r="AJ22" t="str">
            <v>OCT(WK-2)</v>
          </cell>
          <cell r="AK22" t="str">
            <v>OCT(WK-3)</v>
          </cell>
          <cell r="AL22" t="str">
            <v>OCT(WK-4)</v>
          </cell>
          <cell r="AM22" t="str">
            <v>OCT(WK-5)</v>
          </cell>
          <cell r="AN22" t="str">
            <v>OCT(WK-6) 31.10</v>
          </cell>
          <cell r="AO22" t="str">
            <v>OCT'99</v>
          </cell>
          <cell r="AP22" t="str">
            <v>NOV(wk-1)</v>
          </cell>
          <cell r="AQ22" t="str">
            <v>NOV(wk-2)</v>
          </cell>
          <cell r="AR22" t="str">
            <v>NOV(wk-3)</v>
          </cell>
          <cell r="AS22" t="str">
            <v>NOV(wk-4)</v>
          </cell>
          <cell r="AT22" t="str">
            <v>NOV(wk-5)</v>
          </cell>
          <cell r="AU22" t="str">
            <v>NOV'99</v>
          </cell>
          <cell r="AV22" t="str">
            <v>DEC(wk-1)</v>
          </cell>
          <cell r="AW22" t="str">
            <v>DEC(wk-2)</v>
          </cell>
          <cell r="AX22" t="str">
            <v>DEC(wk-3)</v>
          </cell>
          <cell r="AY22" t="str">
            <v>DEC(wk-4)</v>
          </cell>
          <cell r="AZ22" t="str">
            <v>DEC(wk-5)</v>
          </cell>
          <cell r="BA22" t="str">
            <v>DEC '99</v>
          </cell>
        </row>
        <row r="23">
          <cell r="A23" t="str">
            <v>Suggestion Scheme Score (5)</v>
          </cell>
          <cell r="B23">
            <v>27</v>
          </cell>
          <cell r="C23">
            <v>29.86</v>
          </cell>
          <cell r="D23">
            <v>342289</v>
          </cell>
          <cell r="E23">
            <v>203201</v>
          </cell>
          <cell r="F23">
            <v>232779</v>
          </cell>
          <cell r="G23">
            <v>278615</v>
          </cell>
          <cell r="H23">
            <v>221537</v>
          </cell>
          <cell r="I23">
            <v>160515</v>
          </cell>
          <cell r="J23">
            <v>1096647</v>
          </cell>
          <cell r="K23">
            <v>66864</v>
          </cell>
          <cell r="L23">
            <v>278546</v>
          </cell>
          <cell r="M23">
            <v>237816</v>
          </cell>
          <cell r="N23">
            <v>249391</v>
          </cell>
          <cell r="O23">
            <v>194807</v>
          </cell>
          <cell r="P23">
            <v>1027424</v>
          </cell>
          <cell r="Q23">
            <v>205935</v>
          </cell>
          <cell r="R23">
            <v>259987</v>
          </cell>
          <cell r="S23">
            <v>235273</v>
          </cell>
          <cell r="T23">
            <v>304947</v>
          </cell>
          <cell r="U23">
            <v>145170</v>
          </cell>
          <cell r="V23">
            <v>1151312</v>
          </cell>
          <cell r="W23">
            <v>2096689</v>
          </cell>
          <cell r="X23">
            <v>3933391</v>
          </cell>
          <cell r="Y23">
            <v>280379</v>
          </cell>
          <cell r="Z23">
            <v>265431</v>
          </cell>
          <cell r="AA23">
            <v>169976</v>
          </cell>
          <cell r="AB23">
            <v>7727202</v>
          </cell>
          <cell r="AC23">
            <v>135282</v>
          </cell>
          <cell r="AD23">
            <v>214829</v>
          </cell>
          <cell r="AE23">
            <v>226709</v>
          </cell>
          <cell r="AF23">
            <v>0</v>
          </cell>
          <cell r="AG23">
            <v>0</v>
          </cell>
          <cell r="AH23">
            <v>0</v>
          </cell>
          <cell r="AI23">
            <v>19.41</v>
          </cell>
          <cell r="AJ23">
            <v>15.42</v>
          </cell>
          <cell r="AK23">
            <v>13.263157894736842</v>
          </cell>
          <cell r="AL23">
            <v>19.332631578947371</v>
          </cell>
          <cell r="AM23">
            <v>19.329999999999998</v>
          </cell>
          <cell r="AN23">
            <v>13.27</v>
          </cell>
          <cell r="AO23">
            <v>15.16</v>
          </cell>
          <cell r="AP23">
            <v>12.7</v>
          </cell>
          <cell r="AQ23">
            <v>12.95</v>
          </cell>
          <cell r="AR23">
            <v>12.95</v>
          </cell>
          <cell r="AS23">
            <v>18.071214574898782</v>
          </cell>
          <cell r="AT23">
            <v>18.07</v>
          </cell>
          <cell r="AU23">
            <v>14.4</v>
          </cell>
        </row>
        <row r="24">
          <cell r="A24" t="str">
            <v>Total Production(Qty.)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1502216</v>
          </cell>
          <cell r="AI24">
            <v>135282</v>
          </cell>
          <cell r="AJ24">
            <v>353235</v>
          </cell>
          <cell r="AK24">
            <v>372688</v>
          </cell>
          <cell r="AL24">
            <v>282289</v>
          </cell>
          <cell r="AM24">
            <v>472556</v>
          </cell>
          <cell r="AN24">
            <v>57850</v>
          </cell>
          <cell r="AO24">
            <v>4983465</v>
          </cell>
          <cell r="AP24">
            <v>292774</v>
          </cell>
          <cell r="AQ24">
            <v>137416</v>
          </cell>
          <cell r="AR24">
            <v>362866</v>
          </cell>
          <cell r="AS24">
            <v>344717</v>
          </cell>
          <cell r="AT24">
            <v>369989</v>
          </cell>
          <cell r="AU24">
            <v>1507762</v>
          </cell>
          <cell r="AV24">
            <v>215591</v>
          </cell>
          <cell r="AW24">
            <v>506525</v>
          </cell>
          <cell r="AX24">
            <v>454747</v>
          </cell>
          <cell r="AY24">
            <v>298289</v>
          </cell>
          <cell r="AZ24">
            <v>391780</v>
          </cell>
          <cell r="BA24">
            <v>1866932</v>
          </cell>
        </row>
        <row r="25">
          <cell r="A25" t="str">
            <v>Production Quantity (Wire cutting+Preparation)</v>
          </cell>
          <cell r="B25">
            <v>310338</v>
          </cell>
          <cell r="C25">
            <v>266071</v>
          </cell>
          <cell r="D25">
            <v>576409</v>
          </cell>
          <cell r="E25">
            <v>261963</v>
          </cell>
          <cell r="F25">
            <v>282702</v>
          </cell>
          <cell r="G25">
            <v>305901</v>
          </cell>
          <cell r="H25">
            <v>407221</v>
          </cell>
          <cell r="I25">
            <v>321023</v>
          </cell>
          <cell r="J25">
            <v>1578810</v>
          </cell>
          <cell r="K25">
            <v>174925</v>
          </cell>
          <cell r="L25">
            <v>467602</v>
          </cell>
          <cell r="M25">
            <v>454568</v>
          </cell>
          <cell r="N25">
            <v>345733</v>
          </cell>
          <cell r="O25">
            <v>241810</v>
          </cell>
          <cell r="P25">
            <v>1684638</v>
          </cell>
          <cell r="Q25">
            <v>261978</v>
          </cell>
          <cell r="R25">
            <v>379991</v>
          </cell>
          <cell r="S25">
            <v>345637</v>
          </cell>
          <cell r="T25">
            <v>131193</v>
          </cell>
          <cell r="U25">
            <v>260205</v>
          </cell>
          <cell r="V25">
            <v>1379004</v>
          </cell>
          <cell r="W25">
            <v>4</v>
          </cell>
          <cell r="X25">
            <v>0</v>
          </cell>
          <cell r="Y25">
            <v>204</v>
          </cell>
          <cell r="Z25">
            <v>0</v>
          </cell>
          <cell r="AA25">
            <v>0</v>
          </cell>
          <cell r="AB25">
            <v>0</v>
          </cell>
          <cell r="AC25">
            <v>251879</v>
          </cell>
          <cell r="AD25">
            <v>338739</v>
          </cell>
          <cell r="AE25">
            <v>398893</v>
          </cell>
          <cell r="AF25">
            <v>495500</v>
          </cell>
          <cell r="AG25">
            <v>299870</v>
          </cell>
          <cell r="AH25">
            <v>1485011</v>
          </cell>
          <cell r="AI25">
            <v>134945</v>
          </cell>
          <cell r="AJ25">
            <v>351858</v>
          </cell>
          <cell r="AK25">
            <v>365586</v>
          </cell>
          <cell r="AL25">
            <v>280142</v>
          </cell>
          <cell r="AM25">
            <v>463306</v>
          </cell>
          <cell r="AN25">
            <v>55975</v>
          </cell>
          <cell r="AO25">
            <v>4921704</v>
          </cell>
          <cell r="AP25">
            <v>288998</v>
          </cell>
          <cell r="AQ25">
            <v>137001</v>
          </cell>
          <cell r="AR25">
            <v>355083</v>
          </cell>
          <cell r="AS25">
            <v>95522</v>
          </cell>
          <cell r="AT25">
            <v>368624</v>
          </cell>
          <cell r="AU25">
            <v>1245228</v>
          </cell>
          <cell r="AV25">
            <v>214215</v>
          </cell>
          <cell r="AW25">
            <v>502820</v>
          </cell>
          <cell r="AX25">
            <v>447341</v>
          </cell>
          <cell r="AY25">
            <v>294829</v>
          </cell>
          <cell r="AZ25">
            <v>387435</v>
          </cell>
          <cell r="BA25">
            <v>1846640</v>
          </cell>
        </row>
        <row r="26">
          <cell r="A26" t="str">
            <v>Production Quantity (Visual)</v>
          </cell>
          <cell r="B26">
            <v>2936</v>
          </cell>
          <cell r="C26">
            <v>3542</v>
          </cell>
          <cell r="D26">
            <v>6478</v>
          </cell>
          <cell r="E26">
            <v>712</v>
          </cell>
          <cell r="F26">
            <v>2616</v>
          </cell>
          <cell r="G26">
            <v>5413</v>
          </cell>
          <cell r="H26">
            <v>5989</v>
          </cell>
          <cell r="I26">
            <v>2410</v>
          </cell>
          <cell r="J26">
            <v>17140</v>
          </cell>
          <cell r="K26">
            <v>1291</v>
          </cell>
          <cell r="L26">
            <v>3626</v>
          </cell>
          <cell r="M26">
            <v>5486</v>
          </cell>
          <cell r="N26">
            <v>5229</v>
          </cell>
          <cell r="O26">
            <v>3956</v>
          </cell>
          <cell r="P26">
            <v>19588</v>
          </cell>
          <cell r="Q26">
            <v>6634</v>
          </cell>
          <cell r="R26">
            <v>3578</v>
          </cell>
          <cell r="S26">
            <v>7829</v>
          </cell>
          <cell r="T26">
            <v>316755</v>
          </cell>
          <cell r="U26">
            <v>3531</v>
          </cell>
          <cell r="V26">
            <v>338327</v>
          </cell>
          <cell r="W26">
            <v>7</v>
          </cell>
          <cell r="X26">
            <v>0</v>
          </cell>
          <cell r="Y26">
            <v>1</v>
          </cell>
          <cell r="Z26">
            <v>0</v>
          </cell>
          <cell r="AA26">
            <v>1</v>
          </cell>
          <cell r="AB26">
            <v>0</v>
          </cell>
          <cell r="AC26">
            <v>3295</v>
          </cell>
          <cell r="AD26">
            <v>2309</v>
          </cell>
          <cell r="AE26">
            <v>3809</v>
          </cell>
          <cell r="AF26">
            <v>7792</v>
          </cell>
          <cell r="AG26">
            <v>5263</v>
          </cell>
          <cell r="AH26">
            <v>17205</v>
          </cell>
          <cell r="AI26">
            <v>337</v>
          </cell>
          <cell r="AJ26">
            <v>1377</v>
          </cell>
          <cell r="AK26">
            <v>7102</v>
          </cell>
          <cell r="AL26">
            <v>2147</v>
          </cell>
          <cell r="AM26">
            <v>9250</v>
          </cell>
          <cell r="AN26">
            <v>1875</v>
          </cell>
          <cell r="AO26">
            <v>61761</v>
          </cell>
          <cell r="AP26">
            <v>3776</v>
          </cell>
          <cell r="AQ26">
            <v>415</v>
          </cell>
          <cell r="AR26">
            <v>7783</v>
          </cell>
          <cell r="AS26">
            <v>249195</v>
          </cell>
          <cell r="AT26">
            <v>1365</v>
          </cell>
          <cell r="AU26">
            <v>262534</v>
          </cell>
          <cell r="AV26">
            <v>1376</v>
          </cell>
          <cell r="AW26">
            <v>3705</v>
          </cell>
          <cell r="AX26">
            <v>7406</v>
          </cell>
          <cell r="AY26">
            <v>3460</v>
          </cell>
          <cell r="AZ26">
            <v>4345</v>
          </cell>
          <cell r="BA26">
            <v>20292</v>
          </cell>
        </row>
        <row r="27">
          <cell r="A27" t="str">
            <v>Rejects @ self checking in assembly area</v>
          </cell>
          <cell r="B27">
            <v>0</v>
          </cell>
          <cell r="C27">
            <v>0</v>
          </cell>
          <cell r="D27">
            <v>0</v>
          </cell>
          <cell r="E27">
            <v>1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1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</row>
        <row r="28">
          <cell r="A28" t="str">
            <v>Rejects @ Self Checking in W/C &amp; Prep area</v>
          </cell>
          <cell r="B28">
            <v>0</v>
          </cell>
          <cell r="C28">
            <v>300</v>
          </cell>
          <cell r="D28">
            <v>30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1</v>
          </cell>
          <cell r="Z28">
            <v>3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</row>
        <row r="29">
          <cell r="A29" t="str">
            <v>Rejects @ inprocess in W/C &amp; Prep area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290</v>
          </cell>
          <cell r="G29">
            <v>210</v>
          </cell>
          <cell r="H29">
            <v>2971</v>
          </cell>
          <cell r="I29">
            <v>585</v>
          </cell>
          <cell r="J29">
            <v>4056</v>
          </cell>
          <cell r="K29">
            <v>458</v>
          </cell>
          <cell r="L29">
            <v>592</v>
          </cell>
          <cell r="M29">
            <v>600</v>
          </cell>
          <cell r="N29">
            <v>204</v>
          </cell>
          <cell r="O29">
            <v>215</v>
          </cell>
          <cell r="P29">
            <v>2069</v>
          </cell>
          <cell r="Q29">
            <v>139</v>
          </cell>
          <cell r="R29">
            <v>340</v>
          </cell>
          <cell r="S29">
            <v>146</v>
          </cell>
          <cell r="T29">
            <v>224</v>
          </cell>
          <cell r="U29">
            <v>101</v>
          </cell>
          <cell r="V29">
            <v>950</v>
          </cell>
          <cell r="W29">
            <v>11</v>
          </cell>
          <cell r="X29">
            <v>0</v>
          </cell>
          <cell r="Y29">
            <v>206</v>
          </cell>
          <cell r="Z29">
            <v>3</v>
          </cell>
          <cell r="AA29">
            <v>1</v>
          </cell>
          <cell r="AB29">
            <v>0</v>
          </cell>
          <cell r="AC29">
            <v>32</v>
          </cell>
          <cell r="AD29">
            <v>271</v>
          </cell>
          <cell r="AE29">
            <v>745</v>
          </cell>
          <cell r="AF29">
            <v>83</v>
          </cell>
          <cell r="AG29">
            <v>150</v>
          </cell>
          <cell r="AH29">
            <v>1281</v>
          </cell>
          <cell r="AI29">
            <v>10</v>
          </cell>
          <cell r="AJ29">
            <v>161</v>
          </cell>
          <cell r="AK29">
            <v>212</v>
          </cell>
          <cell r="AL29">
            <v>0</v>
          </cell>
          <cell r="AM29">
            <v>361</v>
          </cell>
          <cell r="AN29">
            <v>0</v>
          </cell>
          <cell r="AO29">
            <v>3306</v>
          </cell>
          <cell r="AP29">
            <v>6</v>
          </cell>
          <cell r="AQ29">
            <v>2</v>
          </cell>
          <cell r="AR29">
            <v>9</v>
          </cell>
          <cell r="AS29">
            <v>40</v>
          </cell>
          <cell r="AT29">
            <v>23</v>
          </cell>
          <cell r="AU29">
            <v>80</v>
          </cell>
          <cell r="AV29">
            <v>92</v>
          </cell>
          <cell r="AW29">
            <v>1358</v>
          </cell>
          <cell r="AX29">
            <v>42</v>
          </cell>
          <cell r="AY29">
            <v>832</v>
          </cell>
          <cell r="AZ29">
            <v>865</v>
          </cell>
          <cell r="BA29">
            <v>3189</v>
          </cell>
        </row>
        <row r="30">
          <cell r="A30" t="str">
            <v>Rejects @ Testing</v>
          </cell>
          <cell r="B30">
            <v>0</v>
          </cell>
          <cell r="C30">
            <v>0</v>
          </cell>
          <cell r="D30">
            <v>0</v>
          </cell>
          <cell r="E30">
            <v>30</v>
          </cell>
          <cell r="F30">
            <v>9</v>
          </cell>
          <cell r="G30">
            <v>26</v>
          </cell>
          <cell r="H30">
            <v>9</v>
          </cell>
          <cell r="I30">
            <v>2</v>
          </cell>
          <cell r="J30">
            <v>76</v>
          </cell>
          <cell r="K30">
            <v>6</v>
          </cell>
          <cell r="L30">
            <v>9</v>
          </cell>
          <cell r="M30">
            <v>5</v>
          </cell>
          <cell r="N30">
            <v>16</v>
          </cell>
          <cell r="O30">
            <v>7</v>
          </cell>
          <cell r="P30">
            <v>43</v>
          </cell>
          <cell r="Q30">
            <v>8</v>
          </cell>
          <cell r="R30">
            <v>6</v>
          </cell>
          <cell r="S30">
            <v>0</v>
          </cell>
          <cell r="T30">
            <v>26</v>
          </cell>
          <cell r="U30">
            <v>0</v>
          </cell>
          <cell r="V30">
            <v>40</v>
          </cell>
          <cell r="W30">
            <v>4.9994375818062826</v>
          </cell>
          <cell r="X30">
            <v>5</v>
          </cell>
          <cell r="Y30">
            <v>4.9968325430066853</v>
          </cell>
          <cell r="Z30">
            <v>4.9999477027564136</v>
          </cell>
          <cell r="AA30">
            <v>4.9999746330673194</v>
          </cell>
          <cell r="AB30">
            <v>0</v>
          </cell>
          <cell r="AC30">
            <v>8</v>
          </cell>
          <cell r="AD30">
            <v>9</v>
          </cell>
          <cell r="AE30">
            <v>2</v>
          </cell>
          <cell r="AF30">
            <v>0</v>
          </cell>
          <cell r="AG30">
            <v>12</v>
          </cell>
          <cell r="AH30">
            <v>31</v>
          </cell>
          <cell r="AI30">
            <v>5</v>
          </cell>
          <cell r="AJ30">
            <v>0</v>
          </cell>
          <cell r="AK30">
            <v>2</v>
          </cell>
          <cell r="AL30">
            <v>0</v>
          </cell>
          <cell r="AM30">
            <v>0</v>
          </cell>
          <cell r="AN30">
            <v>0</v>
          </cell>
          <cell r="AO30">
            <v>69</v>
          </cell>
          <cell r="AP30">
            <v>1</v>
          </cell>
          <cell r="AQ30">
            <v>0</v>
          </cell>
          <cell r="AR30">
            <v>2</v>
          </cell>
          <cell r="AS30">
            <v>5</v>
          </cell>
          <cell r="AT30">
            <v>3</v>
          </cell>
          <cell r="AU30">
            <v>11</v>
          </cell>
          <cell r="AV30">
            <v>0</v>
          </cell>
          <cell r="AW30">
            <v>5</v>
          </cell>
          <cell r="AX30">
            <v>11</v>
          </cell>
          <cell r="AY30">
            <v>0</v>
          </cell>
          <cell r="AZ30">
            <v>1</v>
          </cell>
          <cell r="BA30">
            <v>17</v>
          </cell>
        </row>
        <row r="31">
          <cell r="A31" t="str">
            <v>Rejects @ self checking in assembly area</v>
          </cell>
          <cell r="B31">
            <v>0</v>
          </cell>
          <cell r="C31">
            <v>7.2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5</v>
          </cell>
          <cell r="X31">
            <v>5</v>
          </cell>
          <cell r="Y31">
            <v>5</v>
          </cell>
          <cell r="Z31">
            <v>5</v>
          </cell>
          <cell r="AA31">
            <v>5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8</v>
          </cell>
          <cell r="AG31">
            <v>0</v>
          </cell>
          <cell r="AH31">
            <v>8</v>
          </cell>
          <cell r="AI31">
            <v>0</v>
          </cell>
          <cell r="AJ31">
            <v>0</v>
          </cell>
          <cell r="AK31">
            <v>1</v>
          </cell>
          <cell r="AL31">
            <v>0</v>
          </cell>
          <cell r="AM31">
            <v>0</v>
          </cell>
          <cell r="AN31">
            <v>0</v>
          </cell>
          <cell r="AO31">
            <v>17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</row>
        <row r="32">
          <cell r="A32" t="str">
            <v>Rejects @ inprocess in assembly area</v>
          </cell>
          <cell r="B32">
            <v>13750</v>
          </cell>
          <cell r="C32">
            <v>18876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6</v>
          </cell>
          <cell r="R32">
            <v>9</v>
          </cell>
          <cell r="S32">
            <v>1</v>
          </cell>
          <cell r="T32">
            <v>1</v>
          </cell>
          <cell r="U32">
            <v>1</v>
          </cell>
          <cell r="V32">
            <v>18</v>
          </cell>
          <cell r="W32">
            <v>5275</v>
          </cell>
          <cell r="X32">
            <v>610</v>
          </cell>
          <cell r="Y32">
            <v>1500</v>
          </cell>
          <cell r="Z32">
            <v>750</v>
          </cell>
          <cell r="AA32">
            <v>700</v>
          </cell>
          <cell r="AB32">
            <v>0</v>
          </cell>
          <cell r="AC32">
            <v>1</v>
          </cell>
          <cell r="AD32">
            <v>0</v>
          </cell>
          <cell r="AE32">
            <v>0</v>
          </cell>
          <cell r="AF32">
            <v>0</v>
          </cell>
          <cell r="AG32">
            <v>16</v>
          </cell>
          <cell r="AH32">
            <v>17</v>
          </cell>
          <cell r="AI32">
            <v>1</v>
          </cell>
          <cell r="AJ32">
            <v>8</v>
          </cell>
          <cell r="AK32">
            <v>0</v>
          </cell>
          <cell r="AL32">
            <v>8</v>
          </cell>
          <cell r="AM32">
            <v>0</v>
          </cell>
          <cell r="AN32">
            <v>0</v>
          </cell>
          <cell r="AO32">
            <v>51</v>
          </cell>
          <cell r="AP32">
            <v>1</v>
          </cell>
          <cell r="AQ32">
            <v>0</v>
          </cell>
          <cell r="AR32">
            <v>3</v>
          </cell>
          <cell r="AS32">
            <v>1</v>
          </cell>
          <cell r="AT32">
            <v>0</v>
          </cell>
          <cell r="AU32">
            <v>5</v>
          </cell>
          <cell r="AV32">
            <v>0</v>
          </cell>
          <cell r="AW32">
            <v>0</v>
          </cell>
          <cell r="AX32">
            <v>8</v>
          </cell>
          <cell r="AY32">
            <v>0</v>
          </cell>
          <cell r="AZ32">
            <v>4</v>
          </cell>
          <cell r="BA32">
            <v>12</v>
          </cell>
        </row>
        <row r="33">
          <cell r="A33" t="str">
            <v>Total Manufacturing Rejects</v>
          </cell>
          <cell r="B33">
            <v>0</v>
          </cell>
          <cell r="C33">
            <v>300</v>
          </cell>
          <cell r="D33">
            <v>300</v>
          </cell>
          <cell r="E33">
            <v>30</v>
          </cell>
          <cell r="F33">
            <v>299</v>
          </cell>
          <cell r="G33">
            <v>236</v>
          </cell>
          <cell r="H33">
            <v>2980</v>
          </cell>
          <cell r="I33">
            <v>587</v>
          </cell>
          <cell r="J33">
            <v>4132</v>
          </cell>
          <cell r="K33">
            <v>464</v>
          </cell>
          <cell r="L33">
            <v>601</v>
          </cell>
          <cell r="M33">
            <v>605</v>
          </cell>
          <cell r="N33">
            <v>220</v>
          </cell>
          <cell r="O33">
            <v>222</v>
          </cell>
          <cell r="P33">
            <v>2112</v>
          </cell>
          <cell r="Q33">
            <v>153</v>
          </cell>
          <cell r="R33">
            <v>355</v>
          </cell>
          <cell r="S33">
            <v>147</v>
          </cell>
          <cell r="T33">
            <v>251</v>
          </cell>
          <cell r="U33">
            <v>102</v>
          </cell>
          <cell r="V33">
            <v>1008</v>
          </cell>
          <cell r="W33">
            <v>11</v>
          </cell>
          <cell r="X33">
            <v>0</v>
          </cell>
          <cell r="Y33">
            <v>206</v>
          </cell>
          <cell r="Z33">
            <v>3</v>
          </cell>
          <cell r="AA33">
            <v>4</v>
          </cell>
          <cell r="AB33">
            <v>0</v>
          </cell>
          <cell r="AC33">
            <v>41</v>
          </cell>
          <cell r="AD33">
            <v>280</v>
          </cell>
          <cell r="AE33">
            <v>747</v>
          </cell>
          <cell r="AF33">
            <v>91</v>
          </cell>
          <cell r="AG33">
            <v>178</v>
          </cell>
          <cell r="AH33">
            <v>1337</v>
          </cell>
          <cell r="AI33">
            <v>16</v>
          </cell>
          <cell r="AJ33">
            <v>169</v>
          </cell>
          <cell r="AK33">
            <v>215</v>
          </cell>
          <cell r="AL33">
            <v>8</v>
          </cell>
          <cell r="AM33">
            <v>361</v>
          </cell>
          <cell r="AN33">
            <v>0</v>
          </cell>
          <cell r="AO33">
            <v>3443</v>
          </cell>
          <cell r="AP33">
            <v>8</v>
          </cell>
          <cell r="AQ33">
            <v>2</v>
          </cell>
          <cell r="AR33">
            <v>14</v>
          </cell>
          <cell r="AS33">
            <v>46</v>
          </cell>
          <cell r="AT33">
            <v>26</v>
          </cell>
          <cell r="AU33">
            <v>96</v>
          </cell>
          <cell r="AV33">
            <v>92</v>
          </cell>
          <cell r="AW33">
            <v>1363</v>
          </cell>
          <cell r="AX33">
            <v>61</v>
          </cell>
          <cell r="AY33">
            <v>232</v>
          </cell>
          <cell r="AZ33">
            <v>870</v>
          </cell>
          <cell r="BA33">
            <v>2618</v>
          </cell>
        </row>
        <row r="34">
          <cell r="A34" t="str">
            <v>Manufacturing Filter(5)</v>
          </cell>
          <cell r="B34">
            <v>0</v>
          </cell>
          <cell r="C34">
            <v>0</v>
          </cell>
          <cell r="D34">
            <v>15.17</v>
          </cell>
          <cell r="E34">
            <v>21.17</v>
          </cell>
          <cell r="F34">
            <v>6</v>
          </cell>
          <cell r="G34">
            <v>0</v>
          </cell>
          <cell r="H34">
            <v>0.16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 t="str">
            <v>---</v>
          </cell>
          <cell r="Q34" t="str">
            <v>---</v>
          </cell>
          <cell r="R34" t="str">
            <v>---</v>
          </cell>
          <cell r="S34">
            <v>1</v>
          </cell>
          <cell r="T34">
            <v>1</v>
          </cell>
          <cell r="U34">
            <v>0</v>
          </cell>
          <cell r="V34">
            <v>0.4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4.9955499076031682</v>
          </cell>
          <cell r="AI34">
            <v>4.9994086426871274</v>
          </cell>
          <cell r="AJ34">
            <v>4.9976078248191715</v>
          </cell>
          <cell r="AK34">
            <v>4.9971155497359723</v>
          </cell>
          <cell r="AL34">
            <v>4.9998583012444691</v>
          </cell>
          <cell r="AM34">
            <v>5</v>
          </cell>
          <cell r="AN34">
            <v>5</v>
          </cell>
          <cell r="AO34">
            <v>4.9965455762205613</v>
          </cell>
          <cell r="AP34">
            <v>5</v>
          </cell>
          <cell r="AQ34">
            <v>5</v>
          </cell>
          <cell r="AR34">
            <v>4.9998070913229675</v>
          </cell>
          <cell r="AS34">
            <v>4.9993327860244783</v>
          </cell>
          <cell r="AT34">
            <v>4.999648638202757</v>
          </cell>
          <cell r="AU34">
            <v>4.9996816473687495</v>
          </cell>
          <cell r="AV34">
            <v>4.9978663302271435</v>
          </cell>
          <cell r="AW34">
            <v>4.9865455801786682</v>
          </cell>
          <cell r="AX34">
            <v>4.9993292973895374</v>
          </cell>
          <cell r="AY34">
            <v>4.996111153948017</v>
          </cell>
          <cell r="AZ34">
            <v>4.9888968298534895</v>
          </cell>
          <cell r="BA34">
            <v>4.992988496635121</v>
          </cell>
        </row>
        <row r="35">
          <cell r="A35" t="str">
            <v>Customer Complaints (Internal)</v>
          </cell>
          <cell r="B35">
            <v>134850</v>
          </cell>
          <cell r="C35">
            <v>7678</v>
          </cell>
          <cell r="D35">
            <v>142528</v>
          </cell>
          <cell r="E35">
            <v>4905</v>
          </cell>
          <cell r="F35">
            <v>9805</v>
          </cell>
          <cell r="G35">
            <v>7461</v>
          </cell>
          <cell r="H35">
            <v>5817</v>
          </cell>
          <cell r="I35">
            <v>5238</v>
          </cell>
          <cell r="J35">
            <v>33226</v>
          </cell>
          <cell r="K35">
            <v>1928</v>
          </cell>
          <cell r="L35">
            <v>13464</v>
          </cell>
          <cell r="M35">
            <v>13464</v>
          </cell>
          <cell r="N35">
            <v>2384</v>
          </cell>
          <cell r="O35">
            <v>9163</v>
          </cell>
          <cell r="P35">
            <v>40403</v>
          </cell>
          <cell r="Q35">
            <v>19166</v>
          </cell>
          <cell r="R35">
            <v>13641</v>
          </cell>
          <cell r="S35">
            <v>15121</v>
          </cell>
          <cell r="T35">
            <v>9209</v>
          </cell>
          <cell r="U35">
            <v>10549</v>
          </cell>
          <cell r="V35">
            <v>67686</v>
          </cell>
          <cell r="W35">
            <v>7069</v>
          </cell>
          <cell r="X35">
            <v>1719</v>
          </cell>
          <cell r="Y35">
            <v>1500</v>
          </cell>
          <cell r="Z35">
            <v>550</v>
          </cell>
          <cell r="AA35">
            <v>1013</v>
          </cell>
          <cell r="AB35">
            <v>78524</v>
          </cell>
          <cell r="AC35">
            <v>3215</v>
          </cell>
          <cell r="AD35">
            <v>8600</v>
          </cell>
          <cell r="AE35">
            <v>8725</v>
          </cell>
          <cell r="AF35">
            <v>9</v>
          </cell>
          <cell r="AG35">
            <v>329</v>
          </cell>
          <cell r="AH35">
            <v>3</v>
          </cell>
          <cell r="AI35">
            <v>374</v>
          </cell>
          <cell r="AJ35">
            <v>11</v>
          </cell>
          <cell r="AK35">
            <v>50</v>
          </cell>
          <cell r="AL35">
            <v>18</v>
          </cell>
          <cell r="AM35">
            <v>7</v>
          </cell>
          <cell r="AN35">
            <v>0</v>
          </cell>
          <cell r="AO35">
            <v>86</v>
          </cell>
          <cell r="AP35">
            <v>4</v>
          </cell>
          <cell r="AQ35">
            <v>36</v>
          </cell>
          <cell r="AR35">
            <v>313</v>
          </cell>
          <cell r="AS35">
            <v>320</v>
          </cell>
          <cell r="AT35">
            <v>111</v>
          </cell>
          <cell r="AU35">
            <v>784</v>
          </cell>
        </row>
        <row r="36">
          <cell r="A36" t="str">
            <v>Products Audited</v>
          </cell>
          <cell r="B36">
            <v>15675</v>
          </cell>
          <cell r="C36">
            <v>12863</v>
          </cell>
          <cell r="D36">
            <v>28538</v>
          </cell>
          <cell r="E36">
            <v>4394</v>
          </cell>
          <cell r="F36">
            <v>6481</v>
          </cell>
          <cell r="G36">
            <v>11117</v>
          </cell>
          <cell r="H36">
            <v>12730</v>
          </cell>
          <cell r="I36">
            <v>21792</v>
          </cell>
          <cell r="J36">
            <v>56514</v>
          </cell>
          <cell r="K36">
            <v>10369</v>
          </cell>
          <cell r="L36">
            <v>15124</v>
          </cell>
          <cell r="M36">
            <v>15124</v>
          </cell>
          <cell r="N36">
            <v>10115</v>
          </cell>
          <cell r="O36">
            <v>38100</v>
          </cell>
          <cell r="P36">
            <v>88832</v>
          </cell>
          <cell r="Q36">
            <v>67455</v>
          </cell>
          <cell r="R36">
            <v>49727</v>
          </cell>
          <cell r="S36">
            <v>29194</v>
          </cell>
          <cell r="T36">
            <v>24226</v>
          </cell>
          <cell r="U36">
            <v>7180</v>
          </cell>
          <cell r="V36">
            <v>177782</v>
          </cell>
          <cell r="W36">
            <v>10</v>
          </cell>
          <cell r="X36">
            <v>10</v>
          </cell>
          <cell r="Y36">
            <v>10</v>
          </cell>
          <cell r="Z36">
            <v>0</v>
          </cell>
          <cell r="AA36">
            <v>0</v>
          </cell>
          <cell r="AB36">
            <v>0</v>
          </cell>
          <cell r="AC36">
            <v>15465</v>
          </cell>
          <cell r="AD36">
            <v>6360</v>
          </cell>
          <cell r="AE36">
            <v>3500</v>
          </cell>
          <cell r="AF36">
            <v>850</v>
          </cell>
          <cell r="AG36">
            <v>5082</v>
          </cell>
          <cell r="AH36">
            <v>31257</v>
          </cell>
          <cell r="AI36">
            <v>2156</v>
          </cell>
          <cell r="AJ36">
            <v>3600</v>
          </cell>
          <cell r="AK36">
            <v>10950</v>
          </cell>
          <cell r="AL36">
            <v>7525</v>
          </cell>
          <cell r="AM36">
            <v>167485</v>
          </cell>
          <cell r="AN36">
            <v>450</v>
          </cell>
          <cell r="AO36">
            <v>254680</v>
          </cell>
          <cell r="AP36">
            <v>17380</v>
          </cell>
          <cell r="AQ36">
            <v>20910</v>
          </cell>
          <cell r="AR36">
            <v>27995</v>
          </cell>
          <cell r="AS36">
            <v>37962</v>
          </cell>
          <cell r="AT36">
            <v>4950</v>
          </cell>
          <cell r="AU36">
            <v>109197</v>
          </cell>
          <cell r="AV36">
            <v>17688</v>
          </cell>
          <cell r="AW36">
            <v>33747</v>
          </cell>
          <cell r="AX36">
            <v>25140</v>
          </cell>
          <cell r="AY36">
            <v>7185</v>
          </cell>
          <cell r="AZ36">
            <v>30947</v>
          </cell>
          <cell r="BA36">
            <v>114707</v>
          </cell>
        </row>
        <row r="37">
          <cell r="A37" t="str">
            <v>Rejects</v>
          </cell>
          <cell r="B37">
            <v>217</v>
          </cell>
          <cell r="C37">
            <v>51</v>
          </cell>
          <cell r="D37">
            <v>268</v>
          </cell>
          <cell r="E37">
            <v>196</v>
          </cell>
          <cell r="F37">
            <v>134</v>
          </cell>
          <cell r="G37">
            <v>417</v>
          </cell>
          <cell r="H37">
            <v>7</v>
          </cell>
          <cell r="I37">
            <v>43</v>
          </cell>
          <cell r="J37">
            <v>797</v>
          </cell>
          <cell r="K37">
            <v>712</v>
          </cell>
          <cell r="L37">
            <v>49</v>
          </cell>
          <cell r="M37">
            <v>49</v>
          </cell>
          <cell r="N37">
            <v>1</v>
          </cell>
          <cell r="O37">
            <v>215</v>
          </cell>
          <cell r="P37">
            <v>1026</v>
          </cell>
          <cell r="Q37">
            <v>139</v>
          </cell>
          <cell r="R37">
            <v>349</v>
          </cell>
          <cell r="S37">
            <v>147</v>
          </cell>
          <cell r="T37">
            <v>251</v>
          </cell>
          <cell r="U37">
            <v>102</v>
          </cell>
          <cell r="V37">
            <v>988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41</v>
          </cell>
          <cell r="AD37">
            <v>280</v>
          </cell>
          <cell r="AE37">
            <v>745</v>
          </cell>
          <cell r="AF37">
            <v>80</v>
          </cell>
          <cell r="AG37">
            <v>13</v>
          </cell>
          <cell r="AH37">
            <v>1159</v>
          </cell>
          <cell r="AI37">
            <v>16</v>
          </cell>
          <cell r="AJ37">
            <v>169</v>
          </cell>
          <cell r="AK37">
            <v>215</v>
          </cell>
          <cell r="AL37">
            <v>0</v>
          </cell>
          <cell r="AM37">
            <v>361</v>
          </cell>
          <cell r="AN37">
            <v>0</v>
          </cell>
          <cell r="AO37">
            <v>3079</v>
          </cell>
          <cell r="AP37">
            <v>7</v>
          </cell>
          <cell r="AQ37">
            <v>2</v>
          </cell>
          <cell r="AR37">
            <v>12</v>
          </cell>
          <cell r="AS37">
            <v>41</v>
          </cell>
          <cell r="AT37">
            <v>23</v>
          </cell>
          <cell r="AU37">
            <v>85</v>
          </cell>
          <cell r="AV37">
            <v>92</v>
          </cell>
          <cell r="AW37">
            <v>1358</v>
          </cell>
          <cell r="AX37">
            <v>50</v>
          </cell>
          <cell r="AY37">
            <v>232</v>
          </cell>
          <cell r="AZ37">
            <v>869</v>
          </cell>
          <cell r="BA37">
            <v>2601</v>
          </cell>
        </row>
        <row r="38">
          <cell r="A38" t="str">
            <v>Quality Filter(10)</v>
          </cell>
          <cell r="B38">
            <v>10</v>
          </cell>
          <cell r="C38">
            <v>10</v>
          </cell>
          <cell r="D38">
            <v>10</v>
          </cell>
          <cell r="E38">
            <v>10</v>
          </cell>
          <cell r="F38">
            <v>1335</v>
          </cell>
          <cell r="G38">
            <v>0</v>
          </cell>
          <cell r="H38">
            <v>1</v>
          </cell>
          <cell r="I38">
            <v>0</v>
          </cell>
          <cell r="J38">
            <v>0</v>
          </cell>
          <cell r="K38">
            <v>1</v>
          </cell>
          <cell r="L38">
            <v>1</v>
          </cell>
          <cell r="M38">
            <v>0</v>
          </cell>
          <cell r="N38">
            <v>0</v>
          </cell>
          <cell r="O38">
            <v>393</v>
          </cell>
          <cell r="P38">
            <v>1</v>
          </cell>
          <cell r="Q38">
            <v>1</v>
          </cell>
          <cell r="R38">
            <v>1</v>
          </cell>
          <cell r="S38">
            <v>1</v>
          </cell>
          <cell r="T38">
            <v>1</v>
          </cell>
          <cell r="U38">
            <v>0</v>
          </cell>
          <cell r="V38">
            <v>14.368476413949349</v>
          </cell>
          <cell r="W38">
            <v>2</v>
          </cell>
          <cell r="X38">
            <v>0</v>
          </cell>
          <cell r="Y38">
            <v>1</v>
          </cell>
          <cell r="Z38">
            <v>0</v>
          </cell>
          <cell r="AA38">
            <v>0</v>
          </cell>
          <cell r="AB38">
            <v>10</v>
          </cell>
          <cell r="AC38">
            <v>19.748110831234257</v>
          </cell>
          <cell r="AD38">
            <v>19.582811848143514</v>
          </cell>
          <cell r="AE38">
            <v>19.895482522355127</v>
          </cell>
          <cell r="AF38">
            <v>19.895482522355127</v>
          </cell>
          <cell r="AG38">
            <v>20</v>
          </cell>
          <cell r="AH38">
            <v>9.6292030585148929</v>
          </cell>
          <cell r="AI38">
            <v>9.9257884972170682</v>
          </cell>
          <cell r="AJ38">
            <v>9.530555555555555</v>
          </cell>
          <cell r="AK38">
            <v>9.8036529680365287</v>
          </cell>
          <cell r="AL38">
            <v>10</v>
          </cell>
          <cell r="AM38">
            <v>9.9784458309699371</v>
          </cell>
          <cell r="AN38">
            <v>10</v>
          </cell>
          <cell r="AO38">
            <v>9.8791031883147475</v>
          </cell>
          <cell r="AP38">
            <v>9.9959723820483308</v>
          </cell>
          <cell r="AQ38">
            <v>9.9990435198469623</v>
          </cell>
          <cell r="AR38">
            <v>9.9957135202714777</v>
          </cell>
          <cell r="AS38">
            <v>9.9891997260418304</v>
          </cell>
          <cell r="AT38">
            <v>9.9535353535353526</v>
          </cell>
          <cell r="AU38">
            <v>9.9922159033673079</v>
          </cell>
          <cell r="AV38">
            <v>9.9479873360470368</v>
          </cell>
          <cell r="AW38">
            <v>9.59759386019498</v>
          </cell>
          <cell r="AX38">
            <v>9.9801113762927613</v>
          </cell>
          <cell r="AY38">
            <v>9.677105080027836</v>
          </cell>
          <cell r="AZ38">
            <v>9.7191973373832692</v>
          </cell>
          <cell r="BA38">
            <v>9.7732483632210769</v>
          </cell>
        </row>
        <row r="39">
          <cell r="A39" t="str">
            <v>Score(35)</v>
          </cell>
          <cell r="B39">
            <v>6</v>
          </cell>
          <cell r="C39">
            <v>0</v>
          </cell>
          <cell r="D39">
            <v>6</v>
          </cell>
          <cell r="E39">
            <v>0</v>
          </cell>
          <cell r="F39">
            <v>1</v>
          </cell>
          <cell r="G39">
            <v>0</v>
          </cell>
          <cell r="H39">
            <v>0</v>
          </cell>
          <cell r="I39">
            <v>0</v>
          </cell>
          <cell r="J39">
            <v>1</v>
          </cell>
          <cell r="K39">
            <v>0</v>
          </cell>
          <cell r="L39">
            <v>0</v>
          </cell>
          <cell r="M39">
            <v>7</v>
          </cell>
          <cell r="N39">
            <v>0</v>
          </cell>
          <cell r="O39">
            <v>0</v>
          </cell>
          <cell r="P39">
            <v>7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3</v>
          </cell>
          <cell r="Z39">
            <v>0</v>
          </cell>
          <cell r="AA39">
            <v>0</v>
          </cell>
          <cell r="AB39">
            <v>3</v>
          </cell>
          <cell r="AC39">
            <v>0</v>
          </cell>
          <cell r="AD39">
            <v>0</v>
          </cell>
          <cell r="AE39">
            <v>9</v>
          </cell>
          <cell r="AF39">
            <v>35</v>
          </cell>
          <cell r="AG39">
            <v>35</v>
          </cell>
          <cell r="AH39">
            <v>35</v>
          </cell>
          <cell r="AI39">
            <v>10</v>
          </cell>
          <cell r="AJ39">
            <v>10</v>
          </cell>
          <cell r="AK39">
            <v>10</v>
          </cell>
          <cell r="AL39">
            <v>10</v>
          </cell>
          <cell r="AM39">
            <v>10</v>
          </cell>
          <cell r="AN39">
            <v>10</v>
          </cell>
          <cell r="AO39">
            <v>10</v>
          </cell>
          <cell r="AP39">
            <v>10</v>
          </cell>
          <cell r="AQ39">
            <v>10</v>
          </cell>
          <cell r="AR39">
            <v>5</v>
          </cell>
          <cell r="AS39">
            <v>9.615384615384615</v>
          </cell>
          <cell r="AT39">
            <v>10</v>
          </cell>
          <cell r="AU39">
            <v>0</v>
          </cell>
        </row>
        <row r="40">
          <cell r="A40" t="str">
            <v>Customer Complaints (Internal)</v>
          </cell>
          <cell r="B40">
            <v>50</v>
          </cell>
          <cell r="C40">
            <v>255</v>
          </cell>
          <cell r="D40">
            <v>305</v>
          </cell>
          <cell r="E40">
            <v>0</v>
          </cell>
          <cell r="F40">
            <v>134</v>
          </cell>
          <cell r="G40">
            <v>417</v>
          </cell>
          <cell r="H40">
            <v>7</v>
          </cell>
          <cell r="I40">
            <v>43</v>
          </cell>
          <cell r="J40">
            <v>601</v>
          </cell>
          <cell r="K40">
            <v>712</v>
          </cell>
          <cell r="L40">
            <v>49</v>
          </cell>
          <cell r="M40">
            <v>49</v>
          </cell>
          <cell r="N40">
            <v>1</v>
          </cell>
          <cell r="O40">
            <v>215</v>
          </cell>
          <cell r="P40">
            <v>1026</v>
          </cell>
          <cell r="Q40">
            <v>139</v>
          </cell>
          <cell r="R40">
            <v>349</v>
          </cell>
          <cell r="S40">
            <v>147</v>
          </cell>
          <cell r="T40">
            <v>251</v>
          </cell>
          <cell r="U40">
            <v>102</v>
          </cell>
          <cell r="V40">
            <v>988</v>
          </cell>
          <cell r="W40">
            <v>1986</v>
          </cell>
          <cell r="X40">
            <v>2877</v>
          </cell>
          <cell r="Y40">
            <v>3331</v>
          </cell>
          <cell r="Z40">
            <v>3884</v>
          </cell>
          <cell r="AA40">
            <v>2779</v>
          </cell>
          <cell r="AB40">
            <v>0</v>
          </cell>
          <cell r="AC40">
            <v>41</v>
          </cell>
          <cell r="AD40">
            <v>280</v>
          </cell>
          <cell r="AE40">
            <v>745</v>
          </cell>
          <cell r="AF40">
            <v>0</v>
          </cell>
          <cell r="AG40">
            <v>169</v>
          </cell>
          <cell r="AH40">
            <v>1235</v>
          </cell>
          <cell r="AI40">
            <v>16</v>
          </cell>
          <cell r="AJ40">
            <v>169</v>
          </cell>
          <cell r="AK40">
            <v>215</v>
          </cell>
          <cell r="AL40">
            <v>0</v>
          </cell>
          <cell r="AM40">
            <v>361</v>
          </cell>
          <cell r="AN40">
            <v>0</v>
          </cell>
          <cell r="AO40">
            <v>3231</v>
          </cell>
          <cell r="AP40">
            <v>7</v>
          </cell>
          <cell r="AQ40">
            <v>0</v>
          </cell>
          <cell r="AR40">
            <v>13</v>
          </cell>
          <cell r="AS40">
            <v>41</v>
          </cell>
          <cell r="AT40">
            <v>23</v>
          </cell>
          <cell r="AU40">
            <v>84</v>
          </cell>
          <cell r="AV40">
            <v>92</v>
          </cell>
          <cell r="AW40">
            <v>1358</v>
          </cell>
          <cell r="AX40">
            <v>50</v>
          </cell>
          <cell r="AY40">
            <v>232</v>
          </cell>
          <cell r="AZ40">
            <v>869</v>
          </cell>
          <cell r="BA40">
            <v>2601</v>
          </cell>
        </row>
        <row r="41">
          <cell r="A41" t="str">
            <v>Customer Complaints (External)</v>
          </cell>
          <cell r="B41">
            <v>0</v>
          </cell>
          <cell r="C41">
            <v>2</v>
          </cell>
          <cell r="D41">
            <v>2</v>
          </cell>
          <cell r="E41">
            <v>0</v>
          </cell>
          <cell r="F41">
            <v>1</v>
          </cell>
          <cell r="G41">
            <v>0</v>
          </cell>
          <cell r="H41">
            <v>0</v>
          </cell>
          <cell r="I41">
            <v>0</v>
          </cell>
          <cell r="J41">
            <v>1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1</v>
          </cell>
          <cell r="AF41">
            <v>0</v>
          </cell>
          <cell r="AG41">
            <v>0</v>
          </cell>
          <cell r="AH41">
            <v>1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2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</row>
        <row r="42">
          <cell r="A42" t="str">
            <v>Customer Complaints Score(20)</v>
          </cell>
          <cell r="B42">
            <v>2</v>
          </cell>
          <cell r="C42">
            <v>0</v>
          </cell>
          <cell r="D42">
            <v>2</v>
          </cell>
          <cell r="E42">
            <v>2</v>
          </cell>
          <cell r="F42">
            <v>0</v>
          </cell>
          <cell r="G42">
            <v>0</v>
          </cell>
          <cell r="H42">
            <v>0</v>
          </cell>
          <cell r="I42">
            <v>15</v>
          </cell>
          <cell r="J42">
            <v>2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2</v>
          </cell>
          <cell r="P42">
            <v>2</v>
          </cell>
          <cell r="Q42">
            <v>3</v>
          </cell>
          <cell r="R42">
            <v>0</v>
          </cell>
          <cell r="S42">
            <v>0</v>
          </cell>
          <cell r="T42">
            <v>1</v>
          </cell>
          <cell r="U42">
            <v>0</v>
          </cell>
          <cell r="V42">
            <v>4</v>
          </cell>
          <cell r="W42">
            <v>2</v>
          </cell>
          <cell r="X42">
            <v>0</v>
          </cell>
          <cell r="Y42">
            <v>0</v>
          </cell>
          <cell r="Z42">
            <v>0</v>
          </cell>
          <cell r="AA42">
            <v>1</v>
          </cell>
          <cell r="AB42">
            <v>20</v>
          </cell>
          <cell r="AC42">
            <v>0</v>
          </cell>
          <cell r="AD42">
            <v>4</v>
          </cell>
          <cell r="AE42">
            <v>5</v>
          </cell>
          <cell r="AF42">
            <v>3</v>
          </cell>
          <cell r="AG42">
            <v>2</v>
          </cell>
          <cell r="AH42">
            <v>19.31780195790838</v>
          </cell>
          <cell r="AI42">
            <v>20</v>
          </cell>
          <cell r="AJ42">
            <v>20</v>
          </cell>
          <cell r="AK42">
            <v>20</v>
          </cell>
          <cell r="AL42">
            <v>20</v>
          </cell>
          <cell r="AM42">
            <v>20</v>
          </cell>
          <cell r="AN42">
            <v>20</v>
          </cell>
          <cell r="AO42">
            <v>19.590289869917036</v>
          </cell>
          <cell r="AP42">
            <v>20</v>
          </cell>
          <cell r="AQ42">
            <v>20</v>
          </cell>
          <cell r="AR42">
            <v>20</v>
          </cell>
          <cell r="AS42">
            <v>20</v>
          </cell>
          <cell r="AT42">
            <v>20</v>
          </cell>
          <cell r="AU42">
            <v>20</v>
          </cell>
          <cell r="AV42">
            <v>20</v>
          </cell>
          <cell r="AW42">
            <v>20</v>
          </cell>
          <cell r="AX42">
            <v>20</v>
          </cell>
          <cell r="AY42">
            <v>20</v>
          </cell>
          <cell r="AZ42">
            <v>20</v>
          </cell>
          <cell r="BA42">
            <v>20</v>
          </cell>
        </row>
        <row r="43">
          <cell r="A43" t="str">
            <v>Tangible  suggetions  received in a week</v>
          </cell>
          <cell r="B43">
            <v>5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5</v>
          </cell>
          <cell r="W43">
            <v>0</v>
          </cell>
          <cell r="X43">
            <v>5</v>
          </cell>
          <cell r="Y43">
            <v>0</v>
          </cell>
          <cell r="Z43">
            <v>0.41666666666666663</v>
          </cell>
          <cell r="AA43">
            <v>0</v>
          </cell>
          <cell r="AB43">
            <v>0</v>
          </cell>
          <cell r="AC43">
            <v>0</v>
          </cell>
          <cell r="AD43">
            <v>4.1666666666666661</v>
          </cell>
          <cell r="AE43">
            <v>0</v>
          </cell>
          <cell r="AF43">
            <v>2</v>
          </cell>
          <cell r="AG43">
            <v>0</v>
          </cell>
          <cell r="AH43">
            <v>0</v>
          </cell>
          <cell r="AI43">
            <v>3</v>
          </cell>
          <cell r="AJ43">
            <v>0</v>
          </cell>
          <cell r="AK43">
            <v>0</v>
          </cell>
          <cell r="AL43">
            <v>2</v>
          </cell>
          <cell r="AM43">
            <v>0</v>
          </cell>
          <cell r="AN43">
            <v>0</v>
          </cell>
          <cell r="AO43">
            <v>0.4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</row>
        <row r="44">
          <cell r="A44" t="str">
            <v>Total W/Hs supplied to TELCO</v>
          </cell>
          <cell r="B44">
            <v>5501</v>
          </cell>
          <cell r="C44">
            <v>4045</v>
          </cell>
          <cell r="D44">
            <v>9546</v>
          </cell>
          <cell r="E44">
            <v>2157</v>
          </cell>
          <cell r="F44">
            <v>3270</v>
          </cell>
          <cell r="G44">
            <v>4090</v>
          </cell>
          <cell r="H44">
            <v>4175</v>
          </cell>
          <cell r="I44">
            <v>2340</v>
          </cell>
          <cell r="J44">
            <v>16032</v>
          </cell>
          <cell r="K44">
            <v>438</v>
          </cell>
          <cell r="L44">
            <v>2000</v>
          </cell>
          <cell r="M44">
            <v>1980</v>
          </cell>
          <cell r="N44">
            <v>6952</v>
          </cell>
          <cell r="O44">
            <v>6224</v>
          </cell>
          <cell r="P44">
            <v>17594</v>
          </cell>
          <cell r="Q44">
            <v>6024</v>
          </cell>
          <cell r="R44">
            <v>5004</v>
          </cell>
          <cell r="S44">
            <v>5004</v>
          </cell>
          <cell r="T44">
            <v>6401</v>
          </cell>
          <cell r="U44">
            <v>8053</v>
          </cell>
          <cell r="V44">
            <v>30486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2</v>
          </cell>
          <cell r="AB44">
            <v>0</v>
          </cell>
          <cell r="AC44">
            <v>752</v>
          </cell>
          <cell r="AD44">
            <v>8525</v>
          </cell>
          <cell r="AE44">
            <v>4159</v>
          </cell>
          <cell r="AF44">
            <v>6185</v>
          </cell>
          <cell r="AG44">
            <v>9696</v>
          </cell>
          <cell r="AH44">
            <v>29317</v>
          </cell>
          <cell r="AI44">
            <v>432</v>
          </cell>
          <cell r="AJ44">
            <v>7148</v>
          </cell>
          <cell r="AK44">
            <v>10256</v>
          </cell>
          <cell r="AL44">
            <v>10256</v>
          </cell>
          <cell r="AM44">
            <v>8361</v>
          </cell>
          <cell r="AN44">
            <v>2543</v>
          </cell>
          <cell r="AO44">
            <v>97630</v>
          </cell>
          <cell r="AP44">
            <v>5356</v>
          </cell>
          <cell r="AQ44">
            <v>1673</v>
          </cell>
          <cell r="AR44">
            <v>6835</v>
          </cell>
          <cell r="AS44">
            <v>1949</v>
          </cell>
          <cell r="AT44">
            <v>2432</v>
          </cell>
          <cell r="AU44">
            <v>18245</v>
          </cell>
          <cell r="AV44">
            <v>4303</v>
          </cell>
          <cell r="AW44">
            <v>6421</v>
          </cell>
          <cell r="AX44">
            <v>5685</v>
          </cell>
          <cell r="AY44">
            <v>4085</v>
          </cell>
          <cell r="AZ44">
            <v>1986</v>
          </cell>
          <cell r="BA44">
            <v>22480</v>
          </cell>
        </row>
        <row r="45">
          <cell r="A45" t="str">
            <v>Total Cell Members</v>
          </cell>
          <cell r="B45">
            <v>8.25</v>
          </cell>
          <cell r="C45">
            <v>9.85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1</v>
          </cell>
          <cell r="AF45">
            <v>48</v>
          </cell>
          <cell r="AG45">
            <v>48</v>
          </cell>
          <cell r="AH45">
            <v>48</v>
          </cell>
          <cell r="AI45">
            <v>240</v>
          </cell>
          <cell r="AJ45">
            <v>48</v>
          </cell>
          <cell r="AK45">
            <v>48</v>
          </cell>
          <cell r="AL45">
            <v>48</v>
          </cell>
          <cell r="AM45">
            <v>48</v>
          </cell>
          <cell r="AN45">
            <v>48</v>
          </cell>
          <cell r="AO45">
            <v>48</v>
          </cell>
          <cell r="AP45">
            <v>48</v>
          </cell>
          <cell r="AQ45">
            <v>48</v>
          </cell>
          <cell r="AR45">
            <v>48</v>
          </cell>
          <cell r="AS45">
            <v>48</v>
          </cell>
          <cell r="AT45">
            <v>48</v>
          </cell>
          <cell r="AU45">
            <v>48</v>
          </cell>
        </row>
        <row r="46">
          <cell r="A46" t="str">
            <v>Suggestion received during the week</v>
          </cell>
          <cell r="B46">
            <v>1</v>
          </cell>
          <cell r="C46">
            <v>2</v>
          </cell>
          <cell r="D46">
            <v>3</v>
          </cell>
          <cell r="E46">
            <v>0</v>
          </cell>
          <cell r="F46">
            <v>0</v>
          </cell>
          <cell r="G46">
            <v>0</v>
          </cell>
          <cell r="H46">
            <v>3</v>
          </cell>
          <cell r="I46">
            <v>0</v>
          </cell>
          <cell r="J46">
            <v>3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1</v>
          </cell>
          <cell r="P46">
            <v>1</v>
          </cell>
          <cell r="Q46">
            <v>0</v>
          </cell>
          <cell r="R46">
            <v>1</v>
          </cell>
          <cell r="S46">
            <v>0</v>
          </cell>
          <cell r="T46">
            <v>4</v>
          </cell>
          <cell r="U46">
            <v>0</v>
          </cell>
          <cell r="V46">
            <v>5</v>
          </cell>
          <cell r="W46">
            <v>1.8518518518518516</v>
          </cell>
          <cell r="X46">
            <v>0</v>
          </cell>
          <cell r="Y46">
            <v>0</v>
          </cell>
          <cell r="Z46">
            <v>0</v>
          </cell>
          <cell r="AA46">
            <v>1.0416666666666665</v>
          </cell>
          <cell r="AB46">
            <v>0</v>
          </cell>
          <cell r="AC46">
            <v>1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1</v>
          </cell>
          <cell r="AI46">
            <v>0</v>
          </cell>
          <cell r="AJ46">
            <v>0</v>
          </cell>
          <cell r="AK46">
            <v>1</v>
          </cell>
          <cell r="AL46">
            <v>0</v>
          </cell>
          <cell r="AM46">
            <v>0</v>
          </cell>
          <cell r="AN46">
            <v>0</v>
          </cell>
          <cell r="AO46">
            <v>3</v>
          </cell>
          <cell r="AP46">
            <v>0</v>
          </cell>
          <cell r="AQ46">
            <v>0</v>
          </cell>
          <cell r="AR46">
            <v>4</v>
          </cell>
          <cell r="AS46">
            <v>2</v>
          </cell>
          <cell r="AT46">
            <v>2</v>
          </cell>
          <cell r="AU46">
            <v>8</v>
          </cell>
          <cell r="AV46">
            <v>0</v>
          </cell>
          <cell r="AW46">
            <v>0</v>
          </cell>
          <cell r="AX46">
            <v>1</v>
          </cell>
          <cell r="AY46">
            <v>0</v>
          </cell>
          <cell r="AZ46">
            <v>0</v>
          </cell>
          <cell r="BA46">
            <v>1</v>
          </cell>
        </row>
        <row r="47">
          <cell r="A47" t="str">
            <v>Tangible  suggetions  received in a week</v>
          </cell>
          <cell r="B47">
            <v>57</v>
          </cell>
          <cell r="C47">
            <v>57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3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3</v>
          </cell>
          <cell r="U47">
            <v>0</v>
          </cell>
          <cell r="V47">
            <v>0</v>
          </cell>
          <cell r="W47">
            <v>23</v>
          </cell>
          <cell r="X47">
            <v>23</v>
          </cell>
          <cell r="Y47">
            <v>23</v>
          </cell>
          <cell r="Z47">
            <v>23</v>
          </cell>
          <cell r="AA47">
            <v>23</v>
          </cell>
          <cell r="AB47">
            <v>0</v>
          </cell>
          <cell r="AC47">
            <v>1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1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2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</row>
        <row r="48">
          <cell r="A48" t="str">
            <v>Intangible  suggetions  received in a week</v>
          </cell>
          <cell r="B48">
            <v>4.3499999999999996</v>
          </cell>
          <cell r="C48">
            <v>4.3499999999999996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1</v>
          </cell>
          <cell r="P48">
            <v>0</v>
          </cell>
          <cell r="Q48">
            <v>0</v>
          </cell>
          <cell r="R48">
            <v>1</v>
          </cell>
          <cell r="S48">
            <v>0</v>
          </cell>
          <cell r="T48">
            <v>1</v>
          </cell>
          <cell r="U48">
            <v>0</v>
          </cell>
          <cell r="V48">
            <v>0</v>
          </cell>
          <cell r="W48">
            <v>1.36</v>
          </cell>
          <cell r="X48">
            <v>1.23</v>
          </cell>
          <cell r="Y48">
            <v>1.72</v>
          </cell>
          <cell r="Z48">
            <v>1.5</v>
          </cell>
          <cell r="AA48">
            <v>1.5449999999999999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1</v>
          </cell>
          <cell r="AL48">
            <v>0</v>
          </cell>
          <cell r="AM48">
            <v>0</v>
          </cell>
          <cell r="AN48">
            <v>0</v>
          </cell>
          <cell r="AO48">
            <v>1</v>
          </cell>
          <cell r="AP48">
            <v>0</v>
          </cell>
          <cell r="AQ48">
            <v>0</v>
          </cell>
          <cell r="AR48">
            <v>4</v>
          </cell>
          <cell r="AS48">
            <v>2</v>
          </cell>
          <cell r="AT48">
            <v>2</v>
          </cell>
          <cell r="AU48">
            <v>8</v>
          </cell>
          <cell r="AV48">
            <v>0</v>
          </cell>
          <cell r="AW48">
            <v>0</v>
          </cell>
          <cell r="AX48">
            <v>1</v>
          </cell>
          <cell r="AY48">
            <v>0</v>
          </cell>
          <cell r="AZ48">
            <v>0</v>
          </cell>
          <cell r="BA48">
            <v>1</v>
          </cell>
        </row>
        <row r="49">
          <cell r="A49" t="str">
            <v>Total Cell Members</v>
          </cell>
          <cell r="B49">
            <v>74</v>
          </cell>
          <cell r="C49">
            <v>74</v>
          </cell>
          <cell r="D49">
            <v>148</v>
          </cell>
          <cell r="E49">
            <v>74</v>
          </cell>
          <cell r="F49">
            <v>74</v>
          </cell>
          <cell r="G49">
            <v>74</v>
          </cell>
          <cell r="H49">
            <v>73</v>
          </cell>
          <cell r="I49">
            <v>73</v>
          </cell>
          <cell r="J49">
            <v>74</v>
          </cell>
          <cell r="K49">
            <v>73</v>
          </cell>
          <cell r="L49">
            <v>73</v>
          </cell>
          <cell r="M49">
            <v>73</v>
          </cell>
          <cell r="N49">
            <v>73</v>
          </cell>
          <cell r="O49">
            <v>73</v>
          </cell>
          <cell r="P49">
            <v>73</v>
          </cell>
          <cell r="Q49">
            <v>73</v>
          </cell>
          <cell r="R49">
            <v>73</v>
          </cell>
          <cell r="S49">
            <v>73</v>
          </cell>
          <cell r="T49">
            <v>73</v>
          </cell>
          <cell r="U49">
            <v>73</v>
          </cell>
          <cell r="V49">
            <v>73</v>
          </cell>
          <cell r="AB49" t="e">
            <v>#DIV/0!</v>
          </cell>
          <cell r="AC49">
            <v>73</v>
          </cell>
          <cell r="AD49">
            <v>73</v>
          </cell>
          <cell r="AE49">
            <v>73</v>
          </cell>
          <cell r="AF49">
            <v>55</v>
          </cell>
          <cell r="AG49">
            <v>55</v>
          </cell>
          <cell r="AH49">
            <v>55</v>
          </cell>
          <cell r="AI49">
            <v>55</v>
          </cell>
          <cell r="AJ49">
            <v>55</v>
          </cell>
          <cell r="AK49">
            <v>55</v>
          </cell>
          <cell r="AL49">
            <v>55</v>
          </cell>
          <cell r="AM49">
            <v>55</v>
          </cell>
          <cell r="AN49">
            <v>55</v>
          </cell>
          <cell r="AO49">
            <v>55</v>
          </cell>
          <cell r="AP49">
            <v>55</v>
          </cell>
          <cell r="AQ49">
            <v>55</v>
          </cell>
          <cell r="AR49">
            <v>55</v>
          </cell>
          <cell r="AS49">
            <v>55</v>
          </cell>
          <cell r="AT49">
            <v>55</v>
          </cell>
          <cell r="AU49">
            <v>275</v>
          </cell>
          <cell r="AV49">
            <v>55</v>
          </cell>
          <cell r="AW49">
            <v>55</v>
          </cell>
          <cell r="AX49">
            <v>55</v>
          </cell>
          <cell r="AY49">
            <v>55</v>
          </cell>
          <cell r="AZ49">
            <v>55</v>
          </cell>
          <cell r="BA49">
            <v>275</v>
          </cell>
        </row>
        <row r="50">
          <cell r="A50" t="str">
            <v>Suggestion Scheme Score(5)</v>
          </cell>
          <cell r="B50">
            <v>0</v>
          </cell>
          <cell r="C50">
            <v>0</v>
          </cell>
          <cell r="D50">
            <v>1.0135135135135136</v>
          </cell>
          <cell r="E50">
            <v>0</v>
          </cell>
          <cell r="F50">
            <v>0</v>
          </cell>
          <cell r="G50">
            <v>0</v>
          </cell>
          <cell r="H50">
            <v>5</v>
          </cell>
          <cell r="I50">
            <v>0</v>
          </cell>
          <cell r="J50">
            <v>2.0270270270270272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.68493150684931503</v>
          </cell>
          <cell r="P50">
            <v>0.68493150684931503</v>
          </cell>
          <cell r="Q50">
            <v>0</v>
          </cell>
          <cell r="R50">
            <v>6.8493150684931503E-2</v>
          </cell>
          <cell r="S50">
            <v>0</v>
          </cell>
          <cell r="T50">
            <v>5</v>
          </cell>
          <cell r="U50">
            <v>0</v>
          </cell>
          <cell r="V50">
            <v>3.4246575342465753</v>
          </cell>
          <cell r="W50">
            <v>45</v>
          </cell>
          <cell r="X50">
            <v>43</v>
          </cell>
          <cell r="Y50">
            <v>42</v>
          </cell>
          <cell r="Z50">
            <v>38</v>
          </cell>
          <cell r="AA50">
            <v>38</v>
          </cell>
          <cell r="AB50" t="e">
            <v>#DIV/0!</v>
          </cell>
          <cell r="AC50">
            <v>0.68493150684931503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.90909090909090906</v>
          </cell>
          <cell r="AI50">
            <v>0</v>
          </cell>
          <cell r="AJ50">
            <v>0</v>
          </cell>
          <cell r="AK50">
            <v>0.90909090909090906</v>
          </cell>
          <cell r="AL50">
            <v>0</v>
          </cell>
          <cell r="AM50">
            <v>0</v>
          </cell>
          <cell r="AN50">
            <v>0</v>
          </cell>
          <cell r="AO50">
            <v>2.7272727272727271</v>
          </cell>
          <cell r="AP50">
            <v>0</v>
          </cell>
          <cell r="AQ50">
            <v>0</v>
          </cell>
          <cell r="AR50">
            <v>3.6363636363636362</v>
          </cell>
          <cell r="AS50">
            <v>1.8181818181818181</v>
          </cell>
          <cell r="AT50">
            <v>1.8181818181818181</v>
          </cell>
          <cell r="AU50">
            <v>1.4545454545454546</v>
          </cell>
          <cell r="AV50">
            <v>0</v>
          </cell>
          <cell r="AW50">
            <v>0</v>
          </cell>
          <cell r="AX50">
            <v>0.90909090909090906</v>
          </cell>
          <cell r="AY50">
            <v>0</v>
          </cell>
          <cell r="AZ50">
            <v>0</v>
          </cell>
          <cell r="BA50">
            <v>0.18181818181818182</v>
          </cell>
        </row>
        <row r="51">
          <cell r="A51" t="str">
            <v>Productivity Score(30)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</row>
        <row r="52">
          <cell r="A52" t="str">
            <v>5 S Audit Score(5)</v>
          </cell>
          <cell r="B52">
            <v>3.98</v>
          </cell>
          <cell r="C52">
            <v>3.98</v>
          </cell>
          <cell r="D52">
            <v>3.98</v>
          </cell>
          <cell r="E52">
            <v>2.7142857142857144</v>
          </cell>
          <cell r="F52">
            <v>2.71</v>
          </cell>
          <cell r="G52">
            <v>2.71</v>
          </cell>
          <cell r="H52">
            <v>2.71</v>
          </cell>
          <cell r="I52">
            <v>2.71</v>
          </cell>
          <cell r="J52">
            <v>2.7142857142857144</v>
          </cell>
          <cell r="K52">
            <v>2.86</v>
          </cell>
          <cell r="L52">
            <v>3</v>
          </cell>
          <cell r="M52">
            <v>2.5499999999999998</v>
          </cell>
          <cell r="N52">
            <v>2.86</v>
          </cell>
          <cell r="O52">
            <v>2.82</v>
          </cell>
          <cell r="P52">
            <v>2.8180000000000001</v>
          </cell>
          <cell r="Q52">
            <v>2.95</v>
          </cell>
          <cell r="R52">
            <v>2.77</v>
          </cell>
          <cell r="S52">
            <v>1.91</v>
          </cell>
          <cell r="T52">
            <v>2.27</v>
          </cell>
          <cell r="U52">
            <v>2.27</v>
          </cell>
          <cell r="V52">
            <v>2.4340000000000002</v>
          </cell>
          <cell r="W52">
            <v>87</v>
          </cell>
          <cell r="X52">
            <v>89</v>
          </cell>
          <cell r="Y52">
            <v>93</v>
          </cell>
          <cell r="Z52">
            <v>83</v>
          </cell>
          <cell r="AA52">
            <v>82</v>
          </cell>
          <cell r="AB52">
            <v>1</v>
          </cell>
          <cell r="AC52">
            <v>1.36</v>
          </cell>
          <cell r="AD52">
            <v>1.55</v>
          </cell>
          <cell r="AE52">
            <v>1.64</v>
          </cell>
          <cell r="AF52">
            <v>1.55</v>
          </cell>
          <cell r="AG52">
            <v>1.59</v>
          </cell>
          <cell r="AH52">
            <v>1.5379999999999998</v>
          </cell>
          <cell r="AI52">
            <v>1.59</v>
          </cell>
          <cell r="AJ52">
            <v>0.8</v>
          </cell>
          <cell r="AK52">
            <v>0.8</v>
          </cell>
          <cell r="AL52">
            <v>1.1000000000000001</v>
          </cell>
          <cell r="AM52">
            <v>1.05</v>
          </cell>
          <cell r="AN52">
            <v>1.05</v>
          </cell>
          <cell r="AO52">
            <v>1.1325714285714283</v>
          </cell>
          <cell r="AP52">
            <v>1</v>
          </cell>
          <cell r="AQ52">
            <v>1.4</v>
          </cell>
          <cell r="AR52">
            <v>1.45</v>
          </cell>
          <cell r="AS52">
            <v>2.34</v>
          </cell>
          <cell r="AT52">
            <v>2.34</v>
          </cell>
          <cell r="AU52">
            <v>1.706</v>
          </cell>
          <cell r="AV52">
            <v>2.14</v>
          </cell>
          <cell r="AW52">
            <v>2.08</v>
          </cell>
          <cell r="AX52">
            <v>2.13</v>
          </cell>
          <cell r="AY52">
            <v>2.5</v>
          </cell>
          <cell r="AZ52">
            <v>2.2272727272727271</v>
          </cell>
          <cell r="BA52">
            <v>2.2154545454545458</v>
          </cell>
        </row>
        <row r="53">
          <cell r="A53" t="str">
            <v>On time Performance (%)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15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15</v>
          </cell>
          <cell r="M53">
            <v>15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15</v>
          </cell>
          <cell r="S53">
            <v>0</v>
          </cell>
          <cell r="T53">
            <v>0</v>
          </cell>
          <cell r="U53">
            <v>15</v>
          </cell>
          <cell r="V53">
            <v>0</v>
          </cell>
          <cell r="W53">
            <v>0</v>
          </cell>
          <cell r="X53">
            <v>15</v>
          </cell>
          <cell r="Y53">
            <v>15</v>
          </cell>
          <cell r="Z53">
            <v>15</v>
          </cell>
          <cell r="AA53">
            <v>15</v>
          </cell>
          <cell r="AB53">
            <v>15</v>
          </cell>
          <cell r="AC53">
            <v>0</v>
          </cell>
          <cell r="AD53">
            <v>15</v>
          </cell>
          <cell r="AE53">
            <v>15</v>
          </cell>
          <cell r="AF53">
            <v>100</v>
          </cell>
          <cell r="AG53">
            <v>100</v>
          </cell>
          <cell r="AH53">
            <v>100</v>
          </cell>
          <cell r="AI53">
            <v>100</v>
          </cell>
          <cell r="AJ53">
            <v>100</v>
          </cell>
          <cell r="AK53">
            <v>100</v>
          </cell>
          <cell r="AL53">
            <v>100</v>
          </cell>
          <cell r="AM53">
            <v>100</v>
          </cell>
          <cell r="AN53">
            <v>100</v>
          </cell>
          <cell r="AO53">
            <v>100</v>
          </cell>
          <cell r="AP53">
            <v>100</v>
          </cell>
          <cell r="AQ53">
            <v>100</v>
          </cell>
          <cell r="AR53">
            <v>100</v>
          </cell>
          <cell r="AS53">
            <v>100</v>
          </cell>
          <cell r="AT53">
            <v>100</v>
          </cell>
          <cell r="AU53">
            <v>100</v>
          </cell>
        </row>
        <row r="54">
          <cell r="A54" t="str">
            <v>Productivity (%) for the week</v>
          </cell>
          <cell r="B54">
            <v>40.700000000000003</v>
          </cell>
          <cell r="C54">
            <v>42</v>
          </cell>
          <cell r="D54">
            <v>41.35</v>
          </cell>
          <cell r="E54">
            <v>47</v>
          </cell>
          <cell r="F54">
            <v>49</v>
          </cell>
          <cell r="G54">
            <v>43</v>
          </cell>
          <cell r="H54">
            <v>49</v>
          </cell>
          <cell r="I54">
            <v>62</v>
          </cell>
          <cell r="J54">
            <v>50</v>
          </cell>
          <cell r="K54">
            <v>69</v>
          </cell>
          <cell r="L54">
            <v>68</v>
          </cell>
          <cell r="M54">
            <v>68</v>
          </cell>
          <cell r="N54">
            <v>62</v>
          </cell>
          <cell r="O54">
            <v>69</v>
          </cell>
          <cell r="P54">
            <v>67.2</v>
          </cell>
          <cell r="Q54">
            <v>61</v>
          </cell>
          <cell r="R54">
            <v>69</v>
          </cell>
          <cell r="S54">
            <v>63</v>
          </cell>
          <cell r="T54">
            <v>73</v>
          </cell>
          <cell r="U54">
            <v>74</v>
          </cell>
          <cell r="V54">
            <v>68</v>
          </cell>
          <cell r="W54">
            <v>5</v>
          </cell>
          <cell r="X54">
            <v>5</v>
          </cell>
          <cell r="Y54">
            <v>5</v>
          </cell>
          <cell r="Z54">
            <v>5</v>
          </cell>
          <cell r="AA54">
            <v>5</v>
          </cell>
          <cell r="AB54" t="e">
            <v>#DIV/0!</v>
          </cell>
          <cell r="AC54">
            <v>65</v>
          </cell>
          <cell r="AD54">
            <v>64</v>
          </cell>
          <cell r="AE54">
            <v>70</v>
          </cell>
          <cell r="AF54">
            <v>70</v>
          </cell>
          <cell r="AG54">
            <v>66</v>
          </cell>
          <cell r="AH54">
            <v>67</v>
          </cell>
          <cell r="AI54">
            <v>64</v>
          </cell>
          <cell r="AJ54">
            <v>61</v>
          </cell>
          <cell r="AK54">
            <v>72</v>
          </cell>
          <cell r="AL54">
            <v>64</v>
          </cell>
          <cell r="AM54">
            <v>72</v>
          </cell>
          <cell r="AN54">
            <v>62</v>
          </cell>
          <cell r="AO54">
            <v>66</v>
          </cell>
          <cell r="AP54">
            <v>88</v>
          </cell>
          <cell r="AQ54">
            <v>59</v>
          </cell>
          <cell r="AR54">
            <v>56</v>
          </cell>
          <cell r="AS54">
            <v>53</v>
          </cell>
          <cell r="AT54">
            <v>69</v>
          </cell>
          <cell r="AU54">
            <v>65</v>
          </cell>
          <cell r="AV54">
            <v>68</v>
          </cell>
          <cell r="AW54">
            <v>69</v>
          </cell>
          <cell r="AX54">
            <v>69</v>
          </cell>
          <cell r="AY54">
            <v>62</v>
          </cell>
          <cell r="AZ54">
            <v>71</v>
          </cell>
          <cell r="BA54">
            <v>67.8</v>
          </cell>
        </row>
        <row r="55">
          <cell r="A55" t="str">
            <v>Productivity Score(15)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15</v>
          </cell>
          <cell r="J55">
            <v>0</v>
          </cell>
          <cell r="K55">
            <v>18</v>
          </cell>
          <cell r="L55">
            <v>18</v>
          </cell>
          <cell r="M55">
            <v>18</v>
          </cell>
          <cell r="N55">
            <v>15</v>
          </cell>
          <cell r="O55">
            <v>18</v>
          </cell>
          <cell r="P55">
            <v>18</v>
          </cell>
          <cell r="Q55">
            <v>15</v>
          </cell>
          <cell r="R55">
            <v>18</v>
          </cell>
          <cell r="S55">
            <v>15</v>
          </cell>
          <cell r="T55">
            <v>18</v>
          </cell>
          <cell r="U55">
            <v>18</v>
          </cell>
          <cell r="V55">
            <v>18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18</v>
          </cell>
          <cell r="AC55">
            <v>18</v>
          </cell>
          <cell r="AD55">
            <v>15</v>
          </cell>
          <cell r="AE55">
            <v>18</v>
          </cell>
          <cell r="AF55">
            <v>18</v>
          </cell>
          <cell r="AG55">
            <v>18</v>
          </cell>
          <cell r="AH55">
            <v>18</v>
          </cell>
          <cell r="AI55">
            <v>15</v>
          </cell>
          <cell r="AJ55">
            <v>15</v>
          </cell>
          <cell r="AK55">
            <v>18</v>
          </cell>
          <cell r="AL55">
            <v>15</v>
          </cell>
          <cell r="AM55">
            <v>18</v>
          </cell>
          <cell r="AN55">
            <v>15</v>
          </cell>
          <cell r="AO55">
            <v>18</v>
          </cell>
          <cell r="AP55">
            <v>30</v>
          </cell>
          <cell r="AQ55">
            <v>15</v>
          </cell>
          <cell r="AR55">
            <v>15</v>
          </cell>
          <cell r="AS55">
            <v>0</v>
          </cell>
          <cell r="AT55">
            <v>18</v>
          </cell>
          <cell r="AU55">
            <v>18</v>
          </cell>
          <cell r="AV55">
            <v>18</v>
          </cell>
          <cell r="AW55">
            <v>18</v>
          </cell>
          <cell r="AX55">
            <v>18</v>
          </cell>
          <cell r="AY55">
            <v>15</v>
          </cell>
          <cell r="AZ55">
            <v>18</v>
          </cell>
          <cell r="BA55">
            <v>18</v>
          </cell>
        </row>
        <row r="56">
          <cell r="A56" t="str">
            <v>Attendance (%)</v>
          </cell>
          <cell r="B56">
            <v>78.09</v>
          </cell>
          <cell r="C56">
            <v>89.73</v>
          </cell>
          <cell r="D56">
            <v>90.39</v>
          </cell>
          <cell r="E56">
            <v>80.459999999999994</v>
          </cell>
          <cell r="F56">
            <v>80.400000000000006</v>
          </cell>
          <cell r="G56">
            <v>87.24</v>
          </cell>
          <cell r="H56">
            <v>62.66</v>
          </cell>
          <cell r="I56">
            <v>69.150000000000006</v>
          </cell>
          <cell r="J56">
            <v>65.12</v>
          </cell>
          <cell r="K56">
            <v>0</v>
          </cell>
          <cell r="L56">
            <v>0</v>
          </cell>
          <cell r="M56">
            <v>0</v>
          </cell>
          <cell r="N56">
            <v>15.25</v>
          </cell>
          <cell r="O56">
            <v>39.590000000000003</v>
          </cell>
          <cell r="P56" t="str">
            <v>N.A</v>
          </cell>
          <cell r="Q56">
            <v>25.41</v>
          </cell>
          <cell r="R56">
            <v>5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5</v>
          </cell>
          <cell r="X56">
            <v>5</v>
          </cell>
          <cell r="Y56">
            <v>0</v>
          </cell>
          <cell r="Z56">
            <v>0</v>
          </cell>
          <cell r="AA56">
            <v>5</v>
          </cell>
          <cell r="AB56">
            <v>3</v>
          </cell>
          <cell r="AC56">
            <v>5</v>
          </cell>
          <cell r="AD56">
            <v>5</v>
          </cell>
          <cell r="AE56">
            <v>5</v>
          </cell>
          <cell r="AF56">
            <v>90</v>
          </cell>
          <cell r="AG56">
            <v>90</v>
          </cell>
          <cell r="AH56">
            <v>90</v>
          </cell>
          <cell r="AI56">
            <v>88.4</v>
          </cell>
          <cell r="AJ56">
            <v>89</v>
          </cell>
          <cell r="AK56">
            <v>76</v>
          </cell>
          <cell r="AL56">
            <v>87</v>
          </cell>
          <cell r="AM56">
            <v>84</v>
          </cell>
          <cell r="AN56">
            <v>81</v>
          </cell>
          <cell r="AO56">
            <v>83.4</v>
          </cell>
          <cell r="AP56">
            <v>84</v>
          </cell>
          <cell r="AQ56">
            <v>87</v>
          </cell>
          <cell r="AR56">
            <v>88</v>
          </cell>
          <cell r="AS56">
            <v>84</v>
          </cell>
          <cell r="AT56">
            <v>78</v>
          </cell>
          <cell r="AU56">
            <v>84.2</v>
          </cell>
        </row>
        <row r="57">
          <cell r="A57" t="str">
            <v>Attendance Score(5)</v>
          </cell>
          <cell r="B57">
            <v>77.400000000000006</v>
          </cell>
          <cell r="C57">
            <v>68.150000000000006</v>
          </cell>
          <cell r="D57">
            <v>81</v>
          </cell>
          <cell r="E57">
            <v>82.75</v>
          </cell>
          <cell r="F57">
            <v>80.33</v>
          </cell>
          <cell r="G57">
            <v>82.5</v>
          </cell>
          <cell r="H57">
            <v>82.06</v>
          </cell>
          <cell r="I57">
            <v>47</v>
          </cell>
          <cell r="J57">
            <v>0</v>
          </cell>
          <cell r="K57">
            <v>3</v>
          </cell>
          <cell r="L57">
            <v>2</v>
          </cell>
          <cell r="M57">
            <v>0</v>
          </cell>
          <cell r="N57">
            <v>0</v>
          </cell>
          <cell r="O57">
            <v>2</v>
          </cell>
          <cell r="P57">
            <v>2</v>
          </cell>
          <cell r="Q57">
            <v>2</v>
          </cell>
          <cell r="R57">
            <v>2</v>
          </cell>
          <cell r="S57">
            <v>2</v>
          </cell>
          <cell r="T57">
            <v>2</v>
          </cell>
          <cell r="U57">
            <v>3</v>
          </cell>
          <cell r="V57">
            <v>2</v>
          </cell>
          <cell r="W57">
            <v>2</v>
          </cell>
          <cell r="X57">
            <v>2</v>
          </cell>
          <cell r="Y57">
            <v>2</v>
          </cell>
          <cell r="Z57">
            <v>0</v>
          </cell>
          <cell r="AA57">
            <v>3</v>
          </cell>
          <cell r="AB57">
            <v>2</v>
          </cell>
          <cell r="AC57">
            <v>2</v>
          </cell>
          <cell r="AD57">
            <v>2</v>
          </cell>
          <cell r="AE57">
            <v>2</v>
          </cell>
          <cell r="AF57">
            <v>3</v>
          </cell>
          <cell r="AG57">
            <v>3</v>
          </cell>
          <cell r="AH57">
            <v>3</v>
          </cell>
          <cell r="AI57">
            <v>2</v>
          </cell>
          <cell r="AJ57">
            <v>2</v>
          </cell>
          <cell r="AK57">
            <v>0</v>
          </cell>
          <cell r="AL57">
            <v>2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2</v>
          </cell>
          <cell r="AR57">
            <v>2</v>
          </cell>
          <cell r="AS57">
            <v>0</v>
          </cell>
          <cell r="AT57">
            <v>0</v>
          </cell>
          <cell r="AU57">
            <v>0</v>
          </cell>
        </row>
        <row r="58">
          <cell r="A58" t="str">
            <v>Attendance (%)</v>
          </cell>
          <cell r="B58">
            <v>92</v>
          </cell>
          <cell r="C58">
            <v>85</v>
          </cell>
          <cell r="D58">
            <v>88.5</v>
          </cell>
          <cell r="E58">
            <v>74.86486486486487</v>
          </cell>
          <cell r="F58">
            <v>91</v>
          </cell>
          <cell r="G58">
            <v>91</v>
          </cell>
          <cell r="H58">
            <v>93</v>
          </cell>
          <cell r="I58">
            <v>92</v>
          </cell>
          <cell r="J58">
            <v>88.372972972972974</v>
          </cell>
          <cell r="K58">
            <v>93</v>
          </cell>
          <cell r="L58">
            <v>91</v>
          </cell>
          <cell r="M58">
            <v>85</v>
          </cell>
          <cell r="N58">
            <v>86</v>
          </cell>
          <cell r="O58">
            <v>79</v>
          </cell>
          <cell r="P58">
            <v>86.8</v>
          </cell>
          <cell r="Q58">
            <v>92</v>
          </cell>
          <cell r="R58">
            <v>94</v>
          </cell>
          <cell r="S58">
            <v>88</v>
          </cell>
          <cell r="T58">
            <v>88</v>
          </cell>
          <cell r="U58">
            <v>91</v>
          </cell>
          <cell r="V58">
            <v>90.6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 t="e">
            <v>#DIV/0!</v>
          </cell>
          <cell r="AC58">
            <v>90</v>
          </cell>
          <cell r="AD58">
            <v>89</v>
          </cell>
          <cell r="AE58">
            <v>89</v>
          </cell>
          <cell r="AF58">
            <v>88</v>
          </cell>
          <cell r="AG58">
            <v>95</v>
          </cell>
          <cell r="AH58">
            <v>90.2</v>
          </cell>
          <cell r="AI58">
            <v>87</v>
          </cell>
          <cell r="AJ58">
            <v>89</v>
          </cell>
          <cell r="AK58">
            <v>88</v>
          </cell>
          <cell r="AL58">
            <v>87</v>
          </cell>
          <cell r="AM58">
            <v>90</v>
          </cell>
          <cell r="AN58">
            <v>90</v>
          </cell>
          <cell r="AO58">
            <v>88.742857142857147</v>
          </cell>
          <cell r="AP58">
            <v>93</v>
          </cell>
          <cell r="AQ58">
            <v>84</v>
          </cell>
          <cell r="AR58">
            <v>87</v>
          </cell>
          <cell r="AS58">
            <v>91</v>
          </cell>
          <cell r="AT58">
            <v>86</v>
          </cell>
          <cell r="AU58">
            <v>88.2</v>
          </cell>
          <cell r="AV58">
            <v>74</v>
          </cell>
          <cell r="AW58">
            <v>83</v>
          </cell>
          <cell r="AX58">
            <v>86</v>
          </cell>
          <cell r="AY58">
            <v>86</v>
          </cell>
          <cell r="AZ58">
            <v>87</v>
          </cell>
          <cell r="BA58">
            <v>83.2</v>
          </cell>
        </row>
        <row r="59">
          <cell r="A59" t="str">
            <v>Attendance Score(5)</v>
          </cell>
          <cell r="B59">
            <v>3</v>
          </cell>
          <cell r="C59">
            <v>0</v>
          </cell>
          <cell r="D59">
            <v>1.5</v>
          </cell>
          <cell r="E59">
            <v>0</v>
          </cell>
          <cell r="F59">
            <v>3</v>
          </cell>
          <cell r="G59">
            <v>3</v>
          </cell>
          <cell r="H59">
            <v>3</v>
          </cell>
          <cell r="I59">
            <v>3</v>
          </cell>
          <cell r="J59">
            <v>2</v>
          </cell>
          <cell r="K59">
            <v>3</v>
          </cell>
          <cell r="L59">
            <v>3</v>
          </cell>
          <cell r="M59">
            <v>2</v>
          </cell>
          <cell r="N59">
            <v>2</v>
          </cell>
          <cell r="O59">
            <v>0</v>
          </cell>
          <cell r="P59">
            <v>2</v>
          </cell>
          <cell r="Q59">
            <v>3</v>
          </cell>
          <cell r="R59">
            <v>3</v>
          </cell>
          <cell r="S59">
            <v>2</v>
          </cell>
          <cell r="T59">
            <v>2</v>
          </cell>
          <cell r="U59">
            <v>3</v>
          </cell>
          <cell r="V59">
            <v>3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 t="e">
            <v>#DIV/0!</v>
          </cell>
          <cell r="AC59">
            <v>3</v>
          </cell>
          <cell r="AD59">
            <v>2</v>
          </cell>
          <cell r="AE59">
            <v>2</v>
          </cell>
          <cell r="AF59">
            <v>2</v>
          </cell>
          <cell r="AG59">
            <v>5</v>
          </cell>
          <cell r="AH59">
            <v>3</v>
          </cell>
          <cell r="AI59">
            <v>2</v>
          </cell>
          <cell r="AJ59">
            <v>2</v>
          </cell>
          <cell r="AK59">
            <v>2</v>
          </cell>
          <cell r="AL59">
            <v>2</v>
          </cell>
          <cell r="AM59">
            <v>3</v>
          </cell>
          <cell r="AN59">
            <v>3</v>
          </cell>
          <cell r="AO59">
            <v>2</v>
          </cell>
          <cell r="AP59">
            <v>3</v>
          </cell>
          <cell r="AQ59">
            <v>0</v>
          </cell>
          <cell r="AR59">
            <v>2</v>
          </cell>
          <cell r="AS59">
            <v>3</v>
          </cell>
          <cell r="AT59">
            <v>2</v>
          </cell>
          <cell r="AU59">
            <v>2</v>
          </cell>
          <cell r="AV59">
            <v>0</v>
          </cell>
          <cell r="AW59">
            <v>0</v>
          </cell>
          <cell r="AX59">
            <v>2</v>
          </cell>
          <cell r="AY59">
            <v>2</v>
          </cell>
          <cell r="AZ59">
            <v>2</v>
          </cell>
          <cell r="BA59">
            <v>0</v>
          </cell>
        </row>
        <row r="60">
          <cell r="A60" t="str">
            <v>Quality System Follow-up</v>
          </cell>
          <cell r="B60">
            <v>10</v>
          </cell>
          <cell r="C60">
            <v>10</v>
          </cell>
          <cell r="D60" t="e">
            <v>#REF!</v>
          </cell>
          <cell r="E60">
            <v>52.437750382704792</v>
          </cell>
          <cell r="F60">
            <v>52.24962102383784</v>
          </cell>
          <cell r="G60">
            <v>5</v>
          </cell>
          <cell r="H60">
            <v>10</v>
          </cell>
          <cell r="I60">
            <v>41</v>
          </cell>
          <cell r="J60">
            <v>5</v>
          </cell>
          <cell r="K60">
            <v>5</v>
          </cell>
          <cell r="L60">
            <v>1</v>
          </cell>
          <cell r="M60">
            <v>5</v>
          </cell>
          <cell r="N60">
            <v>5</v>
          </cell>
          <cell r="O60">
            <v>5</v>
          </cell>
          <cell r="P60">
            <v>5</v>
          </cell>
          <cell r="Q60">
            <v>10</v>
          </cell>
          <cell r="R60">
            <v>10</v>
          </cell>
          <cell r="S60">
            <v>10</v>
          </cell>
          <cell r="T60">
            <v>10</v>
          </cell>
          <cell r="U60">
            <v>10</v>
          </cell>
          <cell r="V60">
            <v>10</v>
          </cell>
          <cell r="W60">
            <v>10</v>
          </cell>
          <cell r="X60">
            <v>10</v>
          </cell>
          <cell r="Y60">
            <v>10</v>
          </cell>
          <cell r="Z60">
            <v>10</v>
          </cell>
          <cell r="AA60">
            <v>10</v>
          </cell>
          <cell r="AB60">
            <v>10</v>
          </cell>
          <cell r="AC60">
            <v>10</v>
          </cell>
          <cell r="AD60">
            <v>10</v>
          </cell>
          <cell r="AE60">
            <v>10</v>
          </cell>
          <cell r="AF60">
            <v>10</v>
          </cell>
          <cell r="AG60">
            <v>10</v>
          </cell>
          <cell r="AH60">
            <v>10</v>
          </cell>
          <cell r="AI60">
            <v>10</v>
          </cell>
          <cell r="AJ60">
            <v>10</v>
          </cell>
          <cell r="AK60">
            <v>10</v>
          </cell>
          <cell r="AL60">
            <v>10</v>
          </cell>
          <cell r="AM60">
            <v>10</v>
          </cell>
          <cell r="AN60">
            <v>10</v>
          </cell>
          <cell r="AO60">
            <v>10</v>
          </cell>
          <cell r="AP60">
            <v>10</v>
          </cell>
          <cell r="AQ60">
            <v>10</v>
          </cell>
          <cell r="AR60">
            <v>10</v>
          </cell>
          <cell r="AS60">
            <v>10</v>
          </cell>
          <cell r="AT60">
            <v>10</v>
          </cell>
          <cell r="AU60">
            <v>10</v>
          </cell>
        </row>
        <row r="61">
          <cell r="A61" t="str">
            <v>Line stopped in min. during the week</v>
          </cell>
          <cell r="D61">
            <v>0</v>
          </cell>
          <cell r="E61">
            <v>0</v>
          </cell>
          <cell r="F61">
            <v>140</v>
          </cell>
          <cell r="G61">
            <v>15</v>
          </cell>
          <cell r="H61">
            <v>0</v>
          </cell>
          <cell r="I61">
            <v>0</v>
          </cell>
          <cell r="J61">
            <v>31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 t="e">
            <v>#DIV/0!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1</v>
          </cell>
          <cell r="BA61">
            <v>0.2</v>
          </cell>
        </row>
        <row r="62">
          <cell r="A62" t="str">
            <v>Quality System Follow-up(10)</v>
          </cell>
          <cell r="B62">
            <v>10</v>
          </cell>
          <cell r="C62">
            <v>10</v>
          </cell>
          <cell r="D62">
            <v>10</v>
          </cell>
          <cell r="E62">
            <v>10</v>
          </cell>
          <cell r="F62">
            <v>0</v>
          </cell>
          <cell r="G62">
            <v>5</v>
          </cell>
          <cell r="H62">
            <v>10</v>
          </cell>
          <cell r="I62">
            <v>10</v>
          </cell>
          <cell r="J62">
            <v>3</v>
          </cell>
          <cell r="K62">
            <v>5</v>
          </cell>
          <cell r="L62">
            <v>5</v>
          </cell>
          <cell r="M62">
            <v>5</v>
          </cell>
          <cell r="N62">
            <v>5</v>
          </cell>
          <cell r="O62">
            <v>10</v>
          </cell>
          <cell r="P62">
            <v>10</v>
          </cell>
          <cell r="Q62">
            <v>10</v>
          </cell>
          <cell r="R62">
            <v>10</v>
          </cell>
          <cell r="S62">
            <v>10</v>
          </cell>
          <cell r="T62">
            <v>10</v>
          </cell>
          <cell r="U62">
            <v>10</v>
          </cell>
          <cell r="V62">
            <v>1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 t="e">
            <v>#DIV/0!</v>
          </cell>
          <cell r="AC62">
            <v>10</v>
          </cell>
          <cell r="AD62">
            <v>10</v>
          </cell>
          <cell r="AE62">
            <v>10</v>
          </cell>
          <cell r="AF62">
            <v>10</v>
          </cell>
          <cell r="AG62">
            <v>10</v>
          </cell>
          <cell r="AH62">
            <v>10</v>
          </cell>
          <cell r="AI62">
            <v>10</v>
          </cell>
          <cell r="AJ62">
            <v>10</v>
          </cell>
          <cell r="AK62">
            <v>10</v>
          </cell>
          <cell r="AL62">
            <v>10</v>
          </cell>
          <cell r="AM62">
            <v>10</v>
          </cell>
          <cell r="AN62">
            <v>10</v>
          </cell>
          <cell r="AO62">
            <v>10</v>
          </cell>
          <cell r="AP62">
            <v>10</v>
          </cell>
          <cell r="AQ62">
            <v>10</v>
          </cell>
          <cell r="AR62">
            <v>10</v>
          </cell>
          <cell r="AS62">
            <v>10</v>
          </cell>
          <cell r="AT62">
            <v>10</v>
          </cell>
          <cell r="AU62">
            <v>10</v>
          </cell>
          <cell r="AV62">
            <v>10</v>
          </cell>
          <cell r="AW62">
            <v>10</v>
          </cell>
          <cell r="AX62">
            <v>10</v>
          </cell>
          <cell r="AY62">
            <v>10</v>
          </cell>
          <cell r="AZ62">
            <v>5</v>
          </cell>
          <cell r="BA62">
            <v>10</v>
          </cell>
        </row>
        <row r="63">
          <cell r="A63" t="str">
            <v>Deviation Score</v>
          </cell>
          <cell r="B63">
            <v>0</v>
          </cell>
          <cell r="C63">
            <v>5</v>
          </cell>
          <cell r="D63">
            <v>55.7</v>
          </cell>
          <cell r="E63">
            <v>54.56</v>
          </cell>
          <cell r="F63">
            <v>53</v>
          </cell>
          <cell r="G63">
            <v>5</v>
          </cell>
          <cell r="H63">
            <v>5</v>
          </cell>
          <cell r="I63">
            <v>50.59</v>
          </cell>
          <cell r="J63">
            <v>5</v>
          </cell>
          <cell r="K63">
            <v>5</v>
          </cell>
          <cell r="L63">
            <v>5</v>
          </cell>
          <cell r="M63">
            <v>5</v>
          </cell>
          <cell r="N63">
            <v>5</v>
          </cell>
          <cell r="O63">
            <v>5</v>
          </cell>
          <cell r="P63">
            <v>5</v>
          </cell>
          <cell r="Q63">
            <v>5</v>
          </cell>
          <cell r="R63">
            <v>0</v>
          </cell>
          <cell r="S63">
            <v>0</v>
          </cell>
          <cell r="T63">
            <v>0</v>
          </cell>
          <cell r="U63">
            <v>5</v>
          </cell>
          <cell r="V63">
            <v>5</v>
          </cell>
          <cell r="W63">
            <v>5</v>
          </cell>
          <cell r="X63">
            <v>5</v>
          </cell>
          <cell r="Y63">
            <v>5</v>
          </cell>
          <cell r="Z63">
            <v>5</v>
          </cell>
          <cell r="AA63">
            <v>5</v>
          </cell>
          <cell r="AB63">
            <v>5</v>
          </cell>
          <cell r="AC63">
            <v>5</v>
          </cell>
          <cell r="AD63">
            <v>5</v>
          </cell>
          <cell r="AE63">
            <v>5</v>
          </cell>
          <cell r="AF63">
            <v>5</v>
          </cell>
          <cell r="AG63">
            <v>0</v>
          </cell>
          <cell r="AH63">
            <v>0</v>
          </cell>
          <cell r="AI63">
            <v>5</v>
          </cell>
          <cell r="AJ63">
            <v>5</v>
          </cell>
          <cell r="AK63">
            <v>5</v>
          </cell>
          <cell r="AL63">
            <v>5</v>
          </cell>
          <cell r="AM63">
            <v>5</v>
          </cell>
          <cell r="AN63">
            <v>5</v>
          </cell>
          <cell r="AO63">
            <v>5</v>
          </cell>
          <cell r="AP63">
            <v>5</v>
          </cell>
          <cell r="AQ63">
            <v>5</v>
          </cell>
          <cell r="AR63">
            <v>5</v>
          </cell>
          <cell r="AS63">
            <v>5</v>
          </cell>
          <cell r="AT63">
            <v>5</v>
          </cell>
          <cell r="AU63">
            <v>5</v>
          </cell>
        </row>
        <row r="64">
          <cell r="A64" t="str">
            <v>Deviations received in a week</v>
          </cell>
          <cell r="D64">
            <v>2</v>
          </cell>
          <cell r="E64">
            <v>1</v>
          </cell>
          <cell r="F64">
            <v>1</v>
          </cell>
          <cell r="G64">
            <v>0</v>
          </cell>
          <cell r="H64">
            <v>2</v>
          </cell>
          <cell r="I64">
            <v>0</v>
          </cell>
          <cell r="J64">
            <v>0.8</v>
          </cell>
          <cell r="K64">
            <v>0</v>
          </cell>
          <cell r="L64">
            <v>1</v>
          </cell>
          <cell r="M64">
            <v>0</v>
          </cell>
          <cell r="N64">
            <v>0</v>
          </cell>
          <cell r="O64">
            <v>0</v>
          </cell>
          <cell r="P64">
            <v>0.2</v>
          </cell>
          <cell r="Q64">
            <v>1</v>
          </cell>
          <cell r="R64">
            <v>0</v>
          </cell>
          <cell r="S64">
            <v>1</v>
          </cell>
          <cell r="T64">
            <v>0</v>
          </cell>
          <cell r="U64">
            <v>0</v>
          </cell>
          <cell r="V64">
            <v>0.4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 t="e">
            <v>#DIV/0!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2</v>
          </cell>
          <cell r="AN64">
            <v>0</v>
          </cell>
          <cell r="AO64">
            <v>0.2857142857142857</v>
          </cell>
          <cell r="AP64">
            <v>0</v>
          </cell>
          <cell r="AQ64">
            <v>0</v>
          </cell>
          <cell r="AR64">
            <v>1</v>
          </cell>
          <cell r="AS64">
            <v>0</v>
          </cell>
          <cell r="AT64">
            <v>0</v>
          </cell>
          <cell r="AU64">
            <v>0.2</v>
          </cell>
          <cell r="AV64">
            <v>0</v>
          </cell>
          <cell r="AW64">
            <v>1</v>
          </cell>
          <cell r="AX64">
            <v>0</v>
          </cell>
          <cell r="AY64">
            <v>0</v>
          </cell>
          <cell r="AZ64">
            <v>0</v>
          </cell>
          <cell r="BA64">
            <v>0.2</v>
          </cell>
        </row>
        <row r="65">
          <cell r="A65" t="str">
            <v>Deviation Score(5)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5</v>
          </cell>
          <cell r="H65">
            <v>0</v>
          </cell>
          <cell r="I65">
            <v>5</v>
          </cell>
          <cell r="J65">
            <v>5</v>
          </cell>
          <cell r="K65">
            <v>5</v>
          </cell>
          <cell r="L65">
            <v>0</v>
          </cell>
          <cell r="M65">
            <v>5</v>
          </cell>
          <cell r="N65">
            <v>5</v>
          </cell>
          <cell r="O65">
            <v>5</v>
          </cell>
          <cell r="P65">
            <v>5</v>
          </cell>
          <cell r="Q65">
            <v>0</v>
          </cell>
          <cell r="R65">
            <v>5</v>
          </cell>
          <cell r="S65">
            <v>0</v>
          </cell>
          <cell r="T65">
            <v>5</v>
          </cell>
          <cell r="U65">
            <v>5</v>
          </cell>
          <cell r="V65">
            <v>5</v>
          </cell>
          <cell r="W65">
            <v>40.29</v>
          </cell>
          <cell r="X65">
            <v>75</v>
          </cell>
          <cell r="Y65">
            <v>66</v>
          </cell>
          <cell r="Z65">
            <v>63.05</v>
          </cell>
          <cell r="AA65">
            <v>63.05</v>
          </cell>
          <cell r="AB65" t="e">
            <v>#DIV/0!</v>
          </cell>
          <cell r="AC65">
            <v>5</v>
          </cell>
          <cell r="AD65">
            <v>5</v>
          </cell>
          <cell r="AE65">
            <v>5</v>
          </cell>
          <cell r="AF65">
            <v>5</v>
          </cell>
          <cell r="AG65">
            <v>5</v>
          </cell>
          <cell r="AH65">
            <v>5</v>
          </cell>
          <cell r="AI65">
            <v>5</v>
          </cell>
          <cell r="AJ65">
            <v>5</v>
          </cell>
          <cell r="AK65">
            <v>5</v>
          </cell>
          <cell r="AL65">
            <v>5</v>
          </cell>
          <cell r="AM65">
            <v>0</v>
          </cell>
          <cell r="AN65">
            <v>5</v>
          </cell>
          <cell r="AO65">
            <v>5</v>
          </cell>
          <cell r="AP65">
            <v>5</v>
          </cell>
          <cell r="AQ65">
            <v>5</v>
          </cell>
          <cell r="AR65">
            <v>0</v>
          </cell>
          <cell r="AS65">
            <v>5</v>
          </cell>
          <cell r="AT65">
            <v>5</v>
          </cell>
          <cell r="AU65">
            <v>5</v>
          </cell>
          <cell r="AV65">
            <v>5</v>
          </cell>
          <cell r="AW65">
            <v>0</v>
          </cell>
          <cell r="AX65">
            <v>5</v>
          </cell>
          <cell r="AY65">
            <v>5</v>
          </cell>
          <cell r="AZ65">
            <v>5</v>
          </cell>
          <cell r="BA65">
            <v>5</v>
          </cell>
        </row>
        <row r="66">
          <cell r="A66" t="str">
            <v>Scrap Score</v>
          </cell>
          <cell r="D66" t="e">
            <v>#REF!</v>
          </cell>
          <cell r="E66">
            <v>58.753381835283875</v>
          </cell>
          <cell r="F66">
            <v>52.228138536488011</v>
          </cell>
          <cell r="I66">
            <v>63.22</v>
          </cell>
          <cell r="J66">
            <v>65.537617869512971</v>
          </cell>
          <cell r="M66">
            <v>67.73</v>
          </cell>
          <cell r="O66">
            <v>75.5</v>
          </cell>
        </row>
        <row r="67">
          <cell r="A67" t="str">
            <v>Scrap Value(%of net sales)</v>
          </cell>
          <cell r="D67" t="e">
            <v>#REF!</v>
          </cell>
          <cell r="E67">
            <v>46.504431621894142</v>
          </cell>
          <cell r="F67">
            <v>62.622960269463796</v>
          </cell>
          <cell r="I67">
            <v>56.44</v>
          </cell>
          <cell r="J67">
            <v>83.450123047799337</v>
          </cell>
          <cell r="M67">
            <v>68.5</v>
          </cell>
          <cell r="O67">
            <v>74.5</v>
          </cell>
        </row>
        <row r="68">
          <cell r="A68" t="str">
            <v>Performance Score</v>
          </cell>
          <cell r="B68" t="e">
            <v>#REF!</v>
          </cell>
          <cell r="C68" t="e">
            <v>#REF!</v>
          </cell>
          <cell r="D68" t="e">
            <v>#REF!</v>
          </cell>
          <cell r="E68" t="e">
            <v>#REF!</v>
          </cell>
          <cell r="F68" t="e">
            <v>#REF!</v>
          </cell>
          <cell r="G68" t="e">
            <v>#REF!</v>
          </cell>
          <cell r="H68" t="e">
            <v>#REF!</v>
          </cell>
          <cell r="I68" t="e">
            <v>#REF!</v>
          </cell>
          <cell r="J68">
            <v>53.65</v>
          </cell>
          <cell r="K68" t="e">
            <v>#REF!</v>
          </cell>
          <cell r="L68" t="e">
            <v>#REF!</v>
          </cell>
          <cell r="M68" t="e">
            <v>#REF!</v>
          </cell>
          <cell r="N68" t="e">
            <v>#REF!</v>
          </cell>
          <cell r="O68" t="e">
            <v>#REF!</v>
          </cell>
          <cell r="P68" t="e">
            <v>#REF!</v>
          </cell>
          <cell r="Q68" t="e">
            <v>#REF!</v>
          </cell>
          <cell r="R68" t="e">
            <v>#REF!</v>
          </cell>
          <cell r="S68" t="e">
            <v>#REF!</v>
          </cell>
          <cell r="T68" t="e">
            <v>#REF!</v>
          </cell>
          <cell r="U68" t="e">
            <v>#REF!</v>
          </cell>
          <cell r="V68" t="e">
            <v>#REF!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 t="e">
            <v>#DIV/0!</v>
          </cell>
          <cell r="AC68" t="e">
            <v>#REF!</v>
          </cell>
          <cell r="AD68" t="e">
            <v>#REF!</v>
          </cell>
          <cell r="AE68" t="e">
            <v>#REF!</v>
          </cell>
          <cell r="AF68" t="e">
            <v>#REF!</v>
          </cell>
          <cell r="AG68" t="e">
            <v>#REF!</v>
          </cell>
          <cell r="AH68" t="e">
            <v>#REF!</v>
          </cell>
          <cell r="AI68" t="e">
            <v>#REF!</v>
          </cell>
          <cell r="AJ68" t="e">
            <v>#REF!</v>
          </cell>
          <cell r="AK68" t="e">
            <v>#REF!</v>
          </cell>
          <cell r="AL68" t="e">
            <v>#REF!</v>
          </cell>
          <cell r="AM68" t="e">
            <v>#REF!</v>
          </cell>
          <cell r="AN68" t="e">
            <v>#REF!</v>
          </cell>
          <cell r="AO68" t="e">
            <v>#REF!</v>
          </cell>
          <cell r="AP68" t="e">
            <v>#REF!</v>
          </cell>
          <cell r="AQ68" t="e">
            <v>#REF!</v>
          </cell>
          <cell r="AR68" t="e">
            <v>#REF!</v>
          </cell>
          <cell r="AS68" t="e">
            <v>#REF!</v>
          </cell>
          <cell r="AT68" t="e">
            <v>#REF!</v>
          </cell>
          <cell r="AU68" t="e">
            <v>#REF!</v>
          </cell>
          <cell r="AV68" t="e">
            <v>#REF!</v>
          </cell>
          <cell r="AW68" t="e">
            <v>#REF!</v>
          </cell>
          <cell r="AX68" t="e">
            <v>#REF!</v>
          </cell>
          <cell r="AY68" t="e">
            <v>#REF!</v>
          </cell>
          <cell r="AZ68" t="e">
            <v>#REF!</v>
          </cell>
          <cell r="BA68" t="e">
            <v>#REF!</v>
          </cell>
        </row>
        <row r="69">
          <cell r="A69" t="str">
            <v>Internal Memos not closed</v>
          </cell>
          <cell r="B69">
            <v>0</v>
          </cell>
          <cell r="C69">
            <v>0</v>
          </cell>
          <cell r="D69" t="e">
            <v>#REF!</v>
          </cell>
          <cell r="E69">
            <v>52.771662988411236</v>
          </cell>
          <cell r="F69">
            <v>54.43132500166378</v>
          </cell>
          <cell r="G69">
            <v>5</v>
          </cell>
          <cell r="H69">
            <v>0</v>
          </cell>
          <cell r="I69">
            <v>60.83</v>
          </cell>
          <cell r="J69">
            <v>91.570717372515134</v>
          </cell>
          <cell r="K69">
            <v>0</v>
          </cell>
          <cell r="L69">
            <v>1</v>
          </cell>
          <cell r="M69">
            <v>69.17</v>
          </cell>
          <cell r="N69">
            <v>0</v>
          </cell>
          <cell r="O69">
            <v>63.66</v>
          </cell>
          <cell r="P69">
            <v>1.4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I69">
            <v>0</v>
          </cell>
        </row>
        <row r="70">
          <cell r="A70" t="str">
            <v>Internal Memo Score</v>
          </cell>
          <cell r="B70">
            <v>0</v>
          </cell>
          <cell r="C70">
            <v>0</v>
          </cell>
          <cell r="D70" t="e">
            <v>#REF!</v>
          </cell>
          <cell r="E70">
            <v>54.046458296613366</v>
          </cell>
          <cell r="F70">
            <v>49.47057793192181</v>
          </cell>
          <cell r="G70">
            <v>0</v>
          </cell>
          <cell r="H70">
            <v>2</v>
          </cell>
          <cell r="I70">
            <v>60.11</v>
          </cell>
          <cell r="J70">
            <v>84.127234661570498</v>
          </cell>
          <cell r="K70">
            <v>1</v>
          </cell>
          <cell r="L70">
            <v>2</v>
          </cell>
          <cell r="M70">
            <v>69</v>
          </cell>
          <cell r="N70">
            <v>0</v>
          </cell>
          <cell r="O70">
            <v>84</v>
          </cell>
          <cell r="P70">
            <v>1.2</v>
          </cell>
          <cell r="Q70">
            <v>0</v>
          </cell>
          <cell r="R70">
            <v>1</v>
          </cell>
          <cell r="S70">
            <v>0</v>
          </cell>
          <cell r="T70">
            <v>0</v>
          </cell>
          <cell r="U70">
            <v>0</v>
          </cell>
          <cell r="V70">
            <v>0.2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.04</v>
          </cell>
          <cell r="AC70">
            <v>0</v>
          </cell>
          <cell r="AD70">
            <v>0</v>
          </cell>
          <cell r="AE70">
            <v>0</v>
          </cell>
          <cell r="AI70">
            <v>5</v>
          </cell>
        </row>
        <row r="71">
          <cell r="A71" t="str">
            <v>Internal Memos not closed</v>
          </cell>
          <cell r="B71">
            <v>0</v>
          </cell>
          <cell r="C71">
            <v>0</v>
          </cell>
          <cell r="D71" t="e">
            <v>#REF!</v>
          </cell>
          <cell r="E71">
            <v>54.268581621548314</v>
          </cell>
          <cell r="F71">
            <v>57.013276691277717</v>
          </cell>
          <cell r="G71">
            <v>5</v>
          </cell>
          <cell r="H71">
            <v>0</v>
          </cell>
          <cell r="I71">
            <v>50.43</v>
          </cell>
          <cell r="J71">
            <v>86.224408957907016</v>
          </cell>
          <cell r="K71">
            <v>44.612000000000002</v>
          </cell>
          <cell r="L71">
            <v>1</v>
          </cell>
          <cell r="M71">
            <v>73.932000000000002</v>
          </cell>
          <cell r="N71">
            <v>0</v>
          </cell>
          <cell r="O71">
            <v>60.731999999999999</v>
          </cell>
          <cell r="P71">
            <v>45.688000000000002</v>
          </cell>
          <cell r="Q71" t="e">
            <v>#REF!</v>
          </cell>
          <cell r="R71">
            <v>1</v>
          </cell>
          <cell r="S71">
            <v>0</v>
          </cell>
          <cell r="T71">
            <v>0</v>
          </cell>
          <cell r="U71">
            <v>0</v>
          </cell>
          <cell r="V71">
            <v>0.2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.04</v>
          </cell>
          <cell r="AC71">
            <v>0</v>
          </cell>
          <cell r="AD71">
            <v>0</v>
          </cell>
          <cell r="AE71">
            <v>0</v>
          </cell>
          <cell r="AI71">
            <v>8.0000000000000002E-3</v>
          </cell>
        </row>
        <row r="72">
          <cell r="A72" t="str">
            <v>Performance Score</v>
          </cell>
          <cell r="B72">
            <v>0</v>
          </cell>
          <cell r="C72">
            <v>0</v>
          </cell>
          <cell r="D72" t="e">
            <v>#REF!</v>
          </cell>
          <cell r="E72">
            <v>64.879622952187887</v>
          </cell>
          <cell r="F72">
            <v>62.27445537994258</v>
          </cell>
          <cell r="G72">
            <v>0</v>
          </cell>
          <cell r="H72">
            <v>5</v>
          </cell>
          <cell r="I72">
            <v>46.22</v>
          </cell>
          <cell r="J72">
            <v>35.240213886646529</v>
          </cell>
          <cell r="K72">
            <v>56.15</v>
          </cell>
          <cell r="L72">
            <v>0</v>
          </cell>
          <cell r="M72">
            <v>58.75</v>
          </cell>
          <cell r="N72">
            <v>5</v>
          </cell>
          <cell r="O72">
            <v>33.909999999999997</v>
          </cell>
          <cell r="P72">
            <v>2.5</v>
          </cell>
          <cell r="Q72" t="e">
            <v>#REF!</v>
          </cell>
          <cell r="R72">
            <v>0</v>
          </cell>
          <cell r="S72">
            <v>5</v>
          </cell>
          <cell r="T72">
            <v>5</v>
          </cell>
          <cell r="U72">
            <v>5</v>
          </cell>
          <cell r="V72">
            <v>5</v>
          </cell>
          <cell r="W72">
            <v>5</v>
          </cell>
          <cell r="X72">
            <v>5</v>
          </cell>
          <cell r="Y72">
            <v>5</v>
          </cell>
          <cell r="Z72">
            <v>5</v>
          </cell>
          <cell r="AA72">
            <v>5</v>
          </cell>
          <cell r="AB72">
            <v>5</v>
          </cell>
          <cell r="AC72">
            <v>5</v>
          </cell>
          <cell r="AD72">
            <v>5</v>
          </cell>
          <cell r="AE72">
            <v>5</v>
          </cell>
          <cell r="AF72">
            <v>59.711934580697609</v>
          </cell>
          <cell r="AG72">
            <v>54.395184899543175</v>
          </cell>
          <cell r="AH72">
            <v>54.645799049201962</v>
          </cell>
          <cell r="AI72">
            <v>58.369676074995475</v>
          </cell>
          <cell r="AJ72">
            <v>58.496370646005261</v>
          </cell>
          <cell r="AK72">
            <v>56.355388612638926</v>
          </cell>
          <cell r="AL72">
            <v>58.246908793531539</v>
          </cell>
          <cell r="AM72">
            <v>57.228590550419014</v>
          </cell>
          <cell r="AN72">
            <v>57.26</v>
          </cell>
          <cell r="AO72">
            <v>56.728411486867543</v>
          </cell>
          <cell r="AP72">
            <v>57.312329008055904</v>
          </cell>
          <cell r="AQ72">
            <v>59.078551233188882</v>
          </cell>
          <cell r="AR72">
            <v>58.711197142694559</v>
          </cell>
          <cell r="AS72">
            <v>56.761558894924285</v>
          </cell>
          <cell r="AT72">
            <v>56.848485574623048</v>
          </cell>
          <cell r="AU72">
            <v>56.312166222109923</v>
          </cell>
        </row>
        <row r="73">
          <cell r="D73" t="e">
            <v>#REF!</v>
          </cell>
          <cell r="E73">
            <v>59.179283556064782</v>
          </cell>
          <cell r="F73">
            <v>66.946812643928823</v>
          </cell>
          <cell r="I73">
            <v>66.026666666666671</v>
          </cell>
          <cell r="J73">
            <v>74.974557679903768</v>
          </cell>
          <cell r="K73">
            <v>47.29</v>
          </cell>
          <cell r="M73">
            <v>59.129999999999995</v>
          </cell>
          <cell r="O73">
            <v>88.73</v>
          </cell>
          <cell r="Q73" t="e">
            <v>#REF!</v>
          </cell>
        </row>
        <row r="74">
          <cell r="B74">
            <v>37.669621802002226</v>
          </cell>
          <cell r="C74">
            <v>48.849802031779106</v>
          </cell>
          <cell r="D74" t="e">
            <v>#REF!</v>
          </cell>
          <cell r="E74">
            <v>53.52660871065671</v>
          </cell>
          <cell r="F74">
            <v>58.708152805159308</v>
          </cell>
          <cell r="G74">
            <v>65.002944630129917</v>
          </cell>
          <cell r="H74">
            <v>53.189252697626642</v>
          </cell>
          <cell r="I74">
            <v>58.5</v>
          </cell>
          <cell r="J74">
            <v>41.592873181321252</v>
          </cell>
          <cell r="K74">
            <v>57.07</v>
          </cell>
          <cell r="L74">
            <v>62.622960269463796</v>
          </cell>
          <cell r="M74">
            <v>59.25</v>
          </cell>
          <cell r="N74">
            <v>54.43132500166378</v>
          </cell>
          <cell r="O74">
            <v>63.55</v>
          </cell>
          <cell r="P74">
            <v>57.013276691277717</v>
          </cell>
          <cell r="Q74" t="e">
            <v>#REF!</v>
          </cell>
          <cell r="R74">
            <v>66.946812643928823</v>
          </cell>
          <cell r="S74">
            <v>58.708152805159308</v>
          </cell>
          <cell r="T74">
            <v>57.40118440047678</v>
          </cell>
          <cell r="U74">
            <v>73.389008507342439</v>
          </cell>
          <cell r="V74">
            <v>59.467827108531544</v>
          </cell>
          <cell r="W74">
            <v>63.282472196466742</v>
          </cell>
          <cell r="X74">
            <v>80.053746319919981</v>
          </cell>
          <cell r="Y74">
            <v>45.433862877065238</v>
          </cell>
          <cell r="Z74">
            <v>71.660796067185416</v>
          </cell>
          <cell r="AA74">
            <v>79.300551705064279</v>
          </cell>
          <cell r="AB74">
            <v>69.600836622754485</v>
          </cell>
          <cell r="AC74">
            <v>59.600799139855617</v>
          </cell>
          <cell r="AD74">
            <v>72.773276311597527</v>
          </cell>
          <cell r="AE74">
            <v>18.426845342447603</v>
          </cell>
        </row>
        <row r="75">
          <cell r="D75" t="e">
            <v>#REF!</v>
          </cell>
          <cell r="E75">
            <v>53.858072644706027</v>
          </cell>
          <cell r="F75">
            <v>57.40118440047678</v>
          </cell>
          <cell r="I75">
            <v>62.5</v>
          </cell>
          <cell r="J75">
            <v>64.278933613697802</v>
          </cell>
          <cell r="K75">
            <v>65.150000000000006</v>
          </cell>
          <cell r="M75">
            <v>59.5</v>
          </cell>
          <cell r="Q75" t="e">
            <v>#REF!</v>
          </cell>
        </row>
        <row r="76">
          <cell r="D76" t="e">
            <v>#REF!</v>
          </cell>
          <cell r="E76">
            <v>59.917006094463247</v>
          </cell>
          <cell r="F76">
            <v>73.389008507342439</v>
          </cell>
          <cell r="I76">
            <v>70.5</v>
          </cell>
          <cell r="J76">
            <v>71.864969043797288</v>
          </cell>
          <cell r="K76">
            <v>65.393333333333331</v>
          </cell>
          <cell r="M76">
            <v>59.5</v>
          </cell>
          <cell r="Q76" t="e">
            <v>#REF!</v>
          </cell>
        </row>
        <row r="77">
          <cell r="D77" t="e">
            <v>#REF!</v>
          </cell>
          <cell r="E77">
            <v>59.046695525078313</v>
          </cell>
          <cell r="F77">
            <v>59.467827108531544</v>
          </cell>
          <cell r="I77">
            <v>64.23266666666666</v>
          </cell>
          <cell r="J77">
            <v>60.182806334203789</v>
          </cell>
          <cell r="K77">
            <v>64.616666666666674</v>
          </cell>
          <cell r="M77">
            <v>59.225999999999999</v>
          </cell>
          <cell r="O77">
            <v>69.546000000000006</v>
          </cell>
          <cell r="P77">
            <v>53.078000000000003</v>
          </cell>
          <cell r="Q77" t="e">
            <v>#REF!</v>
          </cell>
        </row>
        <row r="78">
          <cell r="D78" t="e">
            <v>#REF!</v>
          </cell>
          <cell r="E78">
            <v>59.046695525078313</v>
          </cell>
          <cell r="F78">
            <v>63.282472196466742</v>
          </cell>
          <cell r="I78">
            <v>68.33</v>
          </cell>
          <cell r="J78">
            <v>81.674546369880247</v>
          </cell>
          <cell r="K78">
            <v>56.63333333333334</v>
          </cell>
          <cell r="M78">
            <v>59.370000000000005</v>
          </cell>
          <cell r="O78">
            <v>82.55</v>
          </cell>
          <cell r="P78">
            <v>87.16</v>
          </cell>
          <cell r="Q78" t="e">
            <v>#REF!</v>
          </cell>
        </row>
      </sheetData>
      <sheetData sheetId="1" refreshError="1"/>
      <sheetData sheetId="2" refreshError="1">
        <row r="1">
          <cell r="A1" t="str">
            <v>MSSL PERFORMANCE SCORE</v>
          </cell>
          <cell r="B1" t="str">
            <v>PLANT PERFORMANCE SCORE</v>
          </cell>
          <cell r="S1" t="str">
            <v>MSSL-PUNE</v>
          </cell>
        </row>
        <row r="2">
          <cell r="A2" t="str">
            <v>MSSL PERFORMANCE SCORE</v>
          </cell>
        </row>
        <row r="3">
          <cell r="A3" t="str">
            <v>LCV / MCV / HCV FOCUSSED FACTORY</v>
          </cell>
        </row>
        <row r="4">
          <cell r="A4" t="str">
            <v>SAFARI  FOCUSSED FACTORY</v>
          </cell>
        </row>
        <row r="5">
          <cell r="A5" t="str">
            <v>CELL : HRD</v>
          </cell>
          <cell r="B5" t="str">
            <v>Jan. (wk-1)</v>
          </cell>
          <cell r="C5" t="str">
            <v>Jan. (wk-2)</v>
          </cell>
          <cell r="D5" t="str">
            <v>Jan. (wk-3)</v>
          </cell>
          <cell r="E5" t="str">
            <v>Jan. (wk-4)</v>
          </cell>
          <cell r="F5" t="str">
            <v>Jan. (wk-5)</v>
          </cell>
          <cell r="G5" t="str">
            <v>Mar-99(wk-1)</v>
          </cell>
          <cell r="H5" t="str">
            <v>March-99(wk-2)</v>
          </cell>
          <cell r="I5" t="str">
            <v>March-99(wk-3)</v>
          </cell>
          <cell r="J5" t="str">
            <v>March-99(wk-4)</v>
          </cell>
          <cell r="K5">
            <v>36220</v>
          </cell>
          <cell r="L5" t="str">
            <v>Apr (wk-1)</v>
          </cell>
          <cell r="M5" t="str">
            <v>Apr (wk-2)</v>
          </cell>
          <cell r="N5" t="str">
            <v>Apr (wk-3)</v>
          </cell>
          <cell r="O5" t="str">
            <v>Apr (wk-4)</v>
          </cell>
          <cell r="P5" t="str">
            <v>Jun(wk-5)</v>
          </cell>
          <cell r="Q5" t="str">
            <v>Jul(wk-1)</v>
          </cell>
          <cell r="R5" t="str">
            <v>Jul(wk-2)</v>
          </cell>
          <cell r="S5" t="str">
            <v>Jul(wk-3)</v>
          </cell>
          <cell r="T5" t="str">
            <v>Jul(wk-4)</v>
          </cell>
          <cell r="U5" t="str">
            <v>Jul(wk-5)</v>
          </cell>
          <cell r="V5" t="str">
            <v>JULY'99</v>
          </cell>
          <cell r="W5" t="str">
            <v>AUG(WK-1)</v>
          </cell>
          <cell r="X5" t="str">
            <v>AUG(WK-2)</v>
          </cell>
          <cell r="Y5" t="str">
            <v>AUG(WK-3)</v>
          </cell>
          <cell r="Z5" t="str">
            <v>AUG(WK-4)</v>
          </cell>
          <cell r="AA5" t="str">
            <v>AUG(WK-5)</v>
          </cell>
          <cell r="AB5" t="str">
            <v>AUG'99</v>
          </cell>
          <cell r="AC5" t="str">
            <v>SEPT(WK-1)</v>
          </cell>
          <cell r="AD5" t="str">
            <v>SEPT(WK-2)</v>
          </cell>
          <cell r="AE5" t="str">
            <v>SEPT(WK-3)</v>
          </cell>
          <cell r="AF5" t="str">
            <v>SEPT(WK-4)</v>
          </cell>
          <cell r="AG5" t="str">
            <v>SEPT(WK-5)</v>
          </cell>
          <cell r="AH5" t="str">
            <v>SEPT'99</v>
          </cell>
        </row>
        <row r="7">
          <cell r="A7" t="str">
            <v>Defects contributed to Engg. dept.(20)</v>
          </cell>
          <cell r="B7">
            <v>40</v>
          </cell>
          <cell r="C7">
            <v>40</v>
          </cell>
          <cell r="D7">
            <v>40</v>
          </cell>
          <cell r="E7">
            <v>40</v>
          </cell>
          <cell r="F7" t="str">
            <v>MAY' 99</v>
          </cell>
          <cell r="G7">
            <v>0</v>
          </cell>
          <cell r="H7">
            <v>0</v>
          </cell>
          <cell r="I7">
            <v>0</v>
          </cell>
          <cell r="J7">
            <v>1</v>
          </cell>
          <cell r="K7">
            <v>0</v>
          </cell>
          <cell r="L7">
            <v>1</v>
          </cell>
          <cell r="M7">
            <v>0</v>
          </cell>
          <cell r="N7">
            <v>0</v>
          </cell>
          <cell r="O7">
            <v>0</v>
          </cell>
          <cell r="P7">
            <v>1</v>
          </cell>
          <cell r="Q7">
            <v>1</v>
          </cell>
          <cell r="R7">
            <v>7</v>
          </cell>
          <cell r="S7">
            <v>110</v>
          </cell>
          <cell r="T7">
            <v>0</v>
          </cell>
          <cell r="U7">
            <v>0</v>
          </cell>
          <cell r="V7">
            <v>23.6</v>
          </cell>
          <cell r="W7">
            <v>2</v>
          </cell>
          <cell r="X7">
            <v>500</v>
          </cell>
          <cell r="Y7">
            <v>0</v>
          </cell>
          <cell r="Z7">
            <v>12</v>
          </cell>
          <cell r="AA7">
            <v>5</v>
          </cell>
          <cell r="AB7">
            <v>103.8</v>
          </cell>
          <cell r="AC7">
            <v>0</v>
          </cell>
          <cell r="AD7">
            <v>100</v>
          </cell>
          <cell r="AE7">
            <v>16</v>
          </cell>
          <cell r="AF7">
            <v>5</v>
          </cell>
          <cell r="AG7">
            <v>83</v>
          </cell>
          <cell r="AH7">
            <v>40.799999999999997</v>
          </cell>
          <cell r="AI7">
            <v>0</v>
          </cell>
          <cell r="AJ7">
            <v>0</v>
          </cell>
          <cell r="AK7">
            <v>0</v>
          </cell>
          <cell r="AL7" t="str">
            <v>NOV(WK-1)</v>
          </cell>
          <cell r="AM7" t="str">
            <v>NOV(WK-2)</v>
          </cell>
          <cell r="AN7" t="str">
            <v>NOV(WK-3)</v>
          </cell>
          <cell r="AO7" t="str">
            <v>NOV(WK-4)</v>
          </cell>
          <cell r="AP7" t="str">
            <v>NOV(WK-5)</v>
          </cell>
          <cell r="AQ7" t="str">
            <v>NOV'99</v>
          </cell>
          <cell r="AR7" t="str">
            <v>DEC(wk-1)</v>
          </cell>
          <cell r="AS7" t="str">
            <v>DEC(wk-2)</v>
          </cell>
          <cell r="AT7" t="str">
            <v>DEC(wk-3)</v>
          </cell>
          <cell r="AU7" t="str">
            <v>DEC(wk-4)</v>
          </cell>
        </row>
        <row r="8">
          <cell r="A8" t="str">
            <v>Score(20)</v>
          </cell>
          <cell r="B8">
            <v>0</v>
          </cell>
          <cell r="C8">
            <v>1</v>
          </cell>
          <cell r="D8">
            <v>1</v>
          </cell>
          <cell r="E8">
            <v>1</v>
          </cell>
          <cell r="G8">
            <v>15</v>
          </cell>
          <cell r="H8">
            <v>15</v>
          </cell>
          <cell r="I8">
            <v>15</v>
          </cell>
          <cell r="J8">
            <v>5</v>
          </cell>
          <cell r="K8">
            <v>15</v>
          </cell>
          <cell r="L8">
            <v>15</v>
          </cell>
          <cell r="M8">
            <v>15</v>
          </cell>
          <cell r="N8">
            <v>15</v>
          </cell>
          <cell r="O8">
            <v>15</v>
          </cell>
          <cell r="P8">
            <v>5</v>
          </cell>
          <cell r="Q8">
            <v>5</v>
          </cell>
          <cell r="R8">
            <v>0</v>
          </cell>
          <cell r="S8">
            <v>0</v>
          </cell>
          <cell r="T8">
            <v>15</v>
          </cell>
          <cell r="U8">
            <v>15</v>
          </cell>
          <cell r="V8">
            <v>0</v>
          </cell>
          <cell r="W8">
            <v>0</v>
          </cell>
          <cell r="X8">
            <v>0</v>
          </cell>
          <cell r="Y8">
            <v>15</v>
          </cell>
          <cell r="Z8">
            <v>0</v>
          </cell>
          <cell r="AA8">
            <v>0</v>
          </cell>
          <cell r="AB8">
            <v>0</v>
          </cell>
          <cell r="AC8">
            <v>15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</row>
        <row r="9">
          <cell r="A9" t="str">
            <v>Audited Quantity</v>
          </cell>
          <cell r="B9">
            <v>375105</v>
          </cell>
          <cell r="C9">
            <v>421427</v>
          </cell>
          <cell r="D9">
            <v>708923</v>
          </cell>
          <cell r="E9">
            <v>625377</v>
          </cell>
          <cell r="F9">
            <v>2130832</v>
          </cell>
          <cell r="G9" t="e">
            <v>#REF!</v>
          </cell>
          <cell r="H9" t="e">
            <v>#REF!</v>
          </cell>
          <cell r="I9">
            <v>27502</v>
          </cell>
          <cell r="J9">
            <v>22015</v>
          </cell>
          <cell r="K9">
            <v>31530</v>
          </cell>
          <cell r="L9" t="e">
            <v>#REF!</v>
          </cell>
          <cell r="M9">
            <v>14147</v>
          </cell>
          <cell r="N9">
            <v>33808</v>
          </cell>
          <cell r="O9">
            <v>21439</v>
          </cell>
          <cell r="P9">
            <v>17355</v>
          </cell>
          <cell r="Q9">
            <v>70118</v>
          </cell>
          <cell r="R9">
            <v>156867</v>
          </cell>
          <cell r="S9">
            <v>105322</v>
          </cell>
          <cell r="T9">
            <v>88027</v>
          </cell>
          <cell r="U9">
            <v>57803</v>
          </cell>
          <cell r="V9">
            <v>49935</v>
          </cell>
          <cell r="W9">
            <v>43610</v>
          </cell>
          <cell r="X9">
            <v>344697</v>
          </cell>
          <cell r="Y9">
            <v>27809</v>
          </cell>
          <cell r="Z9">
            <v>8689</v>
          </cell>
          <cell r="AA9">
            <v>6500</v>
          </cell>
          <cell r="AB9">
            <v>2150</v>
          </cell>
          <cell r="AC9">
            <v>3150</v>
          </cell>
          <cell r="AD9">
            <v>389845</v>
          </cell>
          <cell r="AE9">
            <v>51979</v>
          </cell>
          <cell r="AF9">
            <v>15350</v>
          </cell>
          <cell r="AG9">
            <v>25195</v>
          </cell>
          <cell r="AH9">
            <v>22700</v>
          </cell>
          <cell r="AI9">
            <v>200231</v>
          </cell>
          <cell r="AJ9">
            <v>6450</v>
          </cell>
          <cell r="AK9">
            <v>315455</v>
          </cell>
          <cell r="AL9">
            <v>46070</v>
          </cell>
          <cell r="AM9">
            <v>33795</v>
          </cell>
          <cell r="AN9">
            <v>51087</v>
          </cell>
          <cell r="AO9">
            <v>57868</v>
          </cell>
          <cell r="AP9">
            <v>8950</v>
          </cell>
          <cell r="AQ9">
            <v>197885</v>
          </cell>
          <cell r="AR9">
            <v>30298</v>
          </cell>
          <cell r="AS9">
            <v>54886</v>
          </cell>
          <cell r="AT9">
            <v>52591</v>
          </cell>
          <cell r="AU9">
            <v>20788</v>
          </cell>
        </row>
        <row r="10">
          <cell r="A10" t="str">
            <v>No. Of MIN not implemented</v>
          </cell>
          <cell r="B10">
            <v>3</v>
          </cell>
          <cell r="C10">
            <v>3</v>
          </cell>
          <cell r="D10">
            <v>3</v>
          </cell>
          <cell r="E10">
            <v>3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1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1</v>
          </cell>
          <cell r="AA10">
            <v>1</v>
          </cell>
          <cell r="AB10">
            <v>2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</row>
        <row r="11">
          <cell r="A11" t="str">
            <v>Score(10)</v>
          </cell>
          <cell r="B11">
            <v>0</v>
          </cell>
          <cell r="C11">
            <v>10</v>
          </cell>
          <cell r="D11">
            <v>10</v>
          </cell>
          <cell r="E11">
            <v>10</v>
          </cell>
          <cell r="F11">
            <v>2145</v>
          </cell>
          <cell r="G11">
            <v>20</v>
          </cell>
          <cell r="H11">
            <v>20</v>
          </cell>
          <cell r="I11">
            <v>20</v>
          </cell>
          <cell r="J11">
            <v>20</v>
          </cell>
          <cell r="K11">
            <v>20</v>
          </cell>
          <cell r="L11">
            <v>20</v>
          </cell>
          <cell r="M11">
            <v>0</v>
          </cell>
          <cell r="N11">
            <v>20</v>
          </cell>
          <cell r="O11">
            <v>20</v>
          </cell>
          <cell r="P11">
            <v>20</v>
          </cell>
          <cell r="Q11">
            <v>10</v>
          </cell>
          <cell r="R11">
            <v>10</v>
          </cell>
          <cell r="S11">
            <v>10</v>
          </cell>
          <cell r="T11">
            <v>10</v>
          </cell>
          <cell r="U11">
            <v>10</v>
          </cell>
          <cell r="V11">
            <v>10</v>
          </cell>
          <cell r="W11">
            <v>10</v>
          </cell>
          <cell r="X11">
            <v>10</v>
          </cell>
          <cell r="Y11">
            <v>10</v>
          </cell>
          <cell r="Z11">
            <v>0</v>
          </cell>
          <cell r="AA11">
            <v>0</v>
          </cell>
          <cell r="AB11">
            <v>0</v>
          </cell>
          <cell r="AC11">
            <v>10</v>
          </cell>
          <cell r="AD11">
            <v>10</v>
          </cell>
          <cell r="AE11">
            <v>10</v>
          </cell>
          <cell r="AF11">
            <v>10</v>
          </cell>
          <cell r="AG11">
            <v>10</v>
          </cell>
          <cell r="AH11">
            <v>10</v>
          </cell>
          <cell r="AI11">
            <v>0</v>
          </cell>
          <cell r="AJ11">
            <v>0</v>
          </cell>
          <cell r="AK11">
            <v>0</v>
          </cell>
          <cell r="AL11">
            <v>24</v>
          </cell>
          <cell r="AM11">
            <v>279</v>
          </cell>
          <cell r="AN11">
            <v>46</v>
          </cell>
          <cell r="AO11">
            <v>64</v>
          </cell>
          <cell r="AP11">
            <v>313</v>
          </cell>
          <cell r="AQ11">
            <v>726</v>
          </cell>
          <cell r="AR11">
            <v>114</v>
          </cell>
          <cell r="AS11">
            <v>1443</v>
          </cell>
          <cell r="AT11">
            <v>431</v>
          </cell>
          <cell r="AU11">
            <v>630</v>
          </cell>
        </row>
        <row r="12">
          <cell r="A12" t="str">
            <v>Customer Complaints (External)</v>
          </cell>
          <cell r="B12">
            <v>54</v>
          </cell>
          <cell r="D12">
            <v>6</v>
          </cell>
          <cell r="E12">
            <v>3</v>
          </cell>
          <cell r="F12">
            <v>63</v>
          </cell>
          <cell r="G12">
            <v>2</v>
          </cell>
          <cell r="H12">
            <v>2</v>
          </cell>
          <cell r="I12">
            <v>0</v>
          </cell>
          <cell r="J12">
            <v>0</v>
          </cell>
          <cell r="K12">
            <v>0</v>
          </cell>
          <cell r="L12">
            <v>4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2</v>
          </cell>
          <cell r="T12">
            <v>0</v>
          </cell>
          <cell r="U12">
            <v>1</v>
          </cell>
          <cell r="V12">
            <v>0</v>
          </cell>
          <cell r="W12">
            <v>0</v>
          </cell>
          <cell r="X12">
            <v>3</v>
          </cell>
          <cell r="Y12">
            <v>0</v>
          </cell>
          <cell r="Z12">
            <v>0</v>
          </cell>
          <cell r="AA12">
            <v>4</v>
          </cell>
          <cell r="AB12">
            <v>0</v>
          </cell>
          <cell r="AC12">
            <v>0</v>
          </cell>
          <cell r="AD12">
            <v>7</v>
          </cell>
          <cell r="AE12">
            <v>0</v>
          </cell>
          <cell r="AF12">
            <v>0</v>
          </cell>
          <cell r="AG12">
            <v>0</v>
          </cell>
          <cell r="AH12">
            <v>2</v>
          </cell>
          <cell r="AI12">
            <v>0</v>
          </cell>
          <cell r="AJ12">
            <v>0</v>
          </cell>
          <cell r="AK12">
            <v>2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</row>
        <row r="13">
          <cell r="A13" t="str">
            <v>Customer Committment failures</v>
          </cell>
          <cell r="B13">
            <v>10</v>
          </cell>
          <cell r="C13">
            <v>10</v>
          </cell>
          <cell r="D13">
            <v>10</v>
          </cell>
          <cell r="E13">
            <v>10</v>
          </cell>
          <cell r="F13">
            <v>63</v>
          </cell>
          <cell r="G13">
            <v>0</v>
          </cell>
          <cell r="H13">
            <v>1</v>
          </cell>
          <cell r="I13">
            <v>0</v>
          </cell>
          <cell r="J13">
            <v>0</v>
          </cell>
          <cell r="K13">
            <v>1</v>
          </cell>
          <cell r="L13">
            <v>1</v>
          </cell>
          <cell r="M13">
            <v>0</v>
          </cell>
          <cell r="N13">
            <v>0</v>
          </cell>
          <cell r="O13">
            <v>0</v>
          </cell>
          <cell r="P13">
            <v>1</v>
          </cell>
          <cell r="Q13">
            <v>1</v>
          </cell>
          <cell r="R13">
            <v>1</v>
          </cell>
          <cell r="S13">
            <v>1</v>
          </cell>
          <cell r="T13">
            <v>1</v>
          </cell>
          <cell r="U13">
            <v>0</v>
          </cell>
          <cell r="V13">
            <v>0.8</v>
          </cell>
          <cell r="W13">
            <v>2</v>
          </cell>
          <cell r="X13">
            <v>0</v>
          </cell>
          <cell r="Y13">
            <v>1</v>
          </cell>
          <cell r="Z13">
            <v>0</v>
          </cell>
          <cell r="AA13">
            <v>0</v>
          </cell>
          <cell r="AB13">
            <v>0.6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50</v>
          </cell>
        </row>
        <row r="14">
          <cell r="A14" t="str">
            <v>Score(35)</v>
          </cell>
          <cell r="B14">
            <v>140</v>
          </cell>
          <cell r="C14">
            <v>225</v>
          </cell>
          <cell r="D14">
            <v>430</v>
          </cell>
          <cell r="E14" t="str">
            <v>S</v>
          </cell>
          <cell r="F14">
            <v>63</v>
          </cell>
          <cell r="G14">
            <v>20</v>
          </cell>
          <cell r="H14">
            <v>0</v>
          </cell>
          <cell r="I14">
            <v>20</v>
          </cell>
          <cell r="J14">
            <v>20</v>
          </cell>
          <cell r="K14">
            <v>10</v>
          </cell>
          <cell r="L14">
            <v>10</v>
          </cell>
          <cell r="M14">
            <v>20</v>
          </cell>
          <cell r="N14">
            <v>20</v>
          </cell>
          <cell r="O14">
            <v>0</v>
          </cell>
          <cell r="P14">
            <v>10</v>
          </cell>
          <cell r="Q14">
            <v>10</v>
          </cell>
          <cell r="R14">
            <v>10</v>
          </cell>
          <cell r="S14">
            <v>10</v>
          </cell>
          <cell r="T14">
            <v>10</v>
          </cell>
          <cell r="U14">
            <v>35</v>
          </cell>
          <cell r="V14">
            <v>15</v>
          </cell>
          <cell r="W14">
            <v>0</v>
          </cell>
          <cell r="X14">
            <v>35</v>
          </cell>
          <cell r="Y14">
            <v>10</v>
          </cell>
          <cell r="Z14">
            <v>35</v>
          </cell>
          <cell r="AA14">
            <v>35</v>
          </cell>
          <cell r="AB14">
            <v>23</v>
          </cell>
          <cell r="AC14">
            <v>35</v>
          </cell>
          <cell r="AD14">
            <v>35</v>
          </cell>
          <cell r="AE14">
            <v>35</v>
          </cell>
          <cell r="AF14">
            <v>35</v>
          </cell>
          <cell r="AG14">
            <v>35</v>
          </cell>
          <cell r="AH14">
            <v>35</v>
          </cell>
          <cell r="AI14">
            <v>0</v>
          </cell>
          <cell r="AJ14">
            <v>0</v>
          </cell>
          <cell r="AK14">
            <v>0</v>
          </cell>
          <cell r="AL14">
            <v>34.817668764922942</v>
          </cell>
          <cell r="AM14">
            <v>32.110519307589882</v>
          </cell>
          <cell r="AN14">
            <v>34.684851332041418</v>
          </cell>
          <cell r="AO14">
            <v>34.612912144881456</v>
          </cell>
          <cell r="AP14">
            <v>22.759776536312849</v>
          </cell>
          <cell r="AQ14">
            <v>33.715920863127572</v>
          </cell>
          <cell r="AR14">
            <v>33.683081391510989</v>
          </cell>
          <cell r="AS14">
            <v>25.798199905258169</v>
          </cell>
          <cell r="AT14">
            <v>32.131638493278317</v>
          </cell>
          <cell r="AU14">
            <v>24.392918991725992</v>
          </cell>
        </row>
        <row r="15">
          <cell r="A15">
            <v>111.11</v>
          </cell>
        </row>
        <row r="16">
          <cell r="A16" t="str">
            <v>Internal committment failures</v>
          </cell>
          <cell r="B16">
            <v>1195</v>
          </cell>
          <cell r="C16">
            <v>1170</v>
          </cell>
          <cell r="D16">
            <v>666</v>
          </cell>
          <cell r="E16">
            <v>659</v>
          </cell>
          <cell r="F16">
            <v>3690</v>
          </cell>
          <cell r="G16">
            <v>0</v>
          </cell>
          <cell r="H16">
            <v>0</v>
          </cell>
          <cell r="I16">
            <v>0</v>
          </cell>
          <cell r="J16">
            <v>1</v>
          </cell>
          <cell r="K16">
            <v>0</v>
          </cell>
          <cell r="L16">
            <v>2</v>
          </cell>
          <cell r="M16">
            <v>1</v>
          </cell>
          <cell r="N16">
            <v>2</v>
          </cell>
          <cell r="O16">
            <v>1</v>
          </cell>
          <cell r="P16">
            <v>2</v>
          </cell>
          <cell r="Q16">
            <v>2</v>
          </cell>
          <cell r="R16">
            <v>2</v>
          </cell>
          <cell r="S16">
            <v>2</v>
          </cell>
          <cell r="T16">
            <v>2</v>
          </cell>
          <cell r="U16">
            <v>0</v>
          </cell>
          <cell r="V16">
            <v>1.6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1</v>
          </cell>
          <cell r="AH16">
            <v>0.2</v>
          </cell>
          <cell r="AI16">
            <v>14887</v>
          </cell>
          <cell r="AK16">
            <v>77206</v>
          </cell>
          <cell r="AL16">
            <v>7045</v>
          </cell>
          <cell r="AM16">
            <v>3749</v>
          </cell>
          <cell r="AN16">
            <v>15162</v>
          </cell>
          <cell r="AO16">
            <v>6576</v>
          </cell>
          <cell r="AQ16">
            <v>32532</v>
          </cell>
          <cell r="AR16">
            <v>8660</v>
          </cell>
          <cell r="AS16">
            <v>14192</v>
          </cell>
          <cell r="AT16">
            <v>11078</v>
          </cell>
          <cell r="AU16">
            <v>9708</v>
          </cell>
        </row>
        <row r="17">
          <cell r="A17" t="str">
            <v>Score(15)</v>
          </cell>
          <cell r="G17">
            <v>15</v>
          </cell>
          <cell r="H17">
            <v>15</v>
          </cell>
          <cell r="I17">
            <v>15</v>
          </cell>
          <cell r="J17">
            <v>12</v>
          </cell>
          <cell r="K17">
            <v>15</v>
          </cell>
          <cell r="L17">
            <v>9</v>
          </cell>
          <cell r="M17">
            <v>12</v>
          </cell>
          <cell r="N17">
            <v>9</v>
          </cell>
          <cell r="O17">
            <v>12</v>
          </cell>
          <cell r="P17">
            <v>3</v>
          </cell>
          <cell r="Q17">
            <v>3</v>
          </cell>
          <cell r="R17">
            <v>3</v>
          </cell>
          <cell r="S17">
            <v>3</v>
          </cell>
          <cell r="T17">
            <v>3</v>
          </cell>
          <cell r="U17">
            <v>15</v>
          </cell>
          <cell r="V17">
            <v>5.4</v>
          </cell>
          <cell r="W17">
            <v>15</v>
          </cell>
          <cell r="X17">
            <v>15</v>
          </cell>
          <cell r="Y17">
            <v>15</v>
          </cell>
          <cell r="Z17">
            <v>15</v>
          </cell>
          <cell r="AA17">
            <v>15</v>
          </cell>
          <cell r="AB17">
            <v>15</v>
          </cell>
          <cell r="AC17">
            <v>15</v>
          </cell>
          <cell r="AD17">
            <v>15</v>
          </cell>
          <cell r="AE17">
            <v>15</v>
          </cell>
          <cell r="AF17">
            <v>15</v>
          </cell>
          <cell r="AG17">
            <v>15</v>
          </cell>
          <cell r="AH17">
            <v>15</v>
          </cell>
        </row>
        <row r="18">
          <cell r="A18" t="str">
            <v>Suggestion received during the week</v>
          </cell>
          <cell r="B18" t="str">
            <v>MAY(WK-3)</v>
          </cell>
          <cell r="C18" t="str">
            <v>MAY(WK-4)</v>
          </cell>
          <cell r="D18" t="str">
            <v>MAY'99</v>
          </cell>
          <cell r="E18" t="str">
            <v>Jun(wk-1)</v>
          </cell>
          <cell r="F18" t="str">
            <v>Jun(wk-2)</v>
          </cell>
          <cell r="G18" t="str">
            <v>Jun(wk-3)</v>
          </cell>
          <cell r="H18" t="str">
            <v>Jun(wk-4)</v>
          </cell>
          <cell r="I18" t="str">
            <v>Jun(wk-5)</v>
          </cell>
          <cell r="J18" t="str">
            <v>JUNE'99</v>
          </cell>
          <cell r="K18" t="str">
            <v>JUL(WK-1)</v>
          </cell>
          <cell r="L18" t="str">
            <v>JUL(WK-2)</v>
          </cell>
          <cell r="M18" t="str">
            <v>JUL(WK-3)</v>
          </cell>
          <cell r="N18" t="str">
            <v>JUL(WK-4)</v>
          </cell>
          <cell r="O18" t="str">
            <v>JUL(WK-5)</v>
          </cell>
          <cell r="P18" t="str">
            <v>JULY'99</v>
          </cell>
          <cell r="Q18" t="str">
            <v>AUG(WK-1)</v>
          </cell>
          <cell r="R18" t="str">
            <v>AUG(WK-2)</v>
          </cell>
          <cell r="S18" t="str">
            <v>AUG(WK-3)</v>
          </cell>
          <cell r="T18" t="str">
            <v>AUG(WK-4)</v>
          </cell>
          <cell r="U18" t="str">
            <v>AUG(WK-5)</v>
          </cell>
          <cell r="V18" t="str">
            <v>AUG'99</v>
          </cell>
          <cell r="W18" t="str">
            <v>SEPT(WK-1)</v>
          </cell>
          <cell r="X18" t="str">
            <v>SEPT(WK-2)</v>
          </cell>
          <cell r="Y18" t="str">
            <v>SEPT(WK-3)</v>
          </cell>
          <cell r="Z18" t="str">
            <v>SEPT(WK-4)</v>
          </cell>
          <cell r="AA18" t="str">
            <v>SEPT(WK-5)</v>
          </cell>
          <cell r="AB18" t="str">
            <v>SEPT'99</v>
          </cell>
          <cell r="AC18" t="str">
            <v>OCT(WK-1)</v>
          </cell>
          <cell r="AD18" t="str">
            <v>OCT(WK-2)</v>
          </cell>
          <cell r="AE18" t="str">
            <v>OCT(WK-3)</v>
          </cell>
          <cell r="AF18" t="str">
            <v>OCT(WK-4)</v>
          </cell>
          <cell r="AG18" t="str">
            <v>OCT(WK-5)</v>
          </cell>
          <cell r="AH18" t="str">
            <v>OCT(WK-6) 31.10</v>
          </cell>
          <cell r="AI18" t="str">
            <v>OCT '99</v>
          </cell>
          <cell r="AJ18" t="str">
            <v>NOV(wk-1)</v>
          </cell>
          <cell r="AK18" t="str">
            <v>NOV(WK-2)</v>
          </cell>
          <cell r="AL18" t="str">
            <v>NOV(WK-3)</v>
          </cell>
          <cell r="AM18" t="str">
            <v>NOV(WK-4)</v>
          </cell>
          <cell r="AN18" t="str">
            <v>NOV(WK-5)</v>
          </cell>
          <cell r="AO18" t="str">
            <v>NOV'99</v>
          </cell>
          <cell r="AP18" t="str">
            <v>DEC(wk-1)</v>
          </cell>
          <cell r="AQ18" t="str">
            <v>DEC(wk-2)</v>
          </cell>
          <cell r="AR18" t="str">
            <v>DEC(wk-3)</v>
          </cell>
          <cell r="AS18" t="str">
            <v>DEC(wk-4)</v>
          </cell>
          <cell r="AT18" t="str">
            <v>DEC(wk-5)</v>
          </cell>
          <cell r="AU18" t="str">
            <v>DEC '99</v>
          </cell>
        </row>
        <row r="19">
          <cell r="A19" t="str">
            <v>Total Suggestions received during the week</v>
          </cell>
          <cell r="F19">
            <v>0</v>
          </cell>
          <cell r="G19">
            <v>0</v>
          </cell>
          <cell r="H19">
            <v>1</v>
          </cell>
          <cell r="I19">
            <v>0</v>
          </cell>
          <cell r="J19">
            <v>0</v>
          </cell>
          <cell r="K19">
            <v>1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3</v>
          </cell>
          <cell r="U19">
            <v>0</v>
          </cell>
          <cell r="V19">
            <v>3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2</v>
          </cell>
          <cell r="AP19">
            <v>2</v>
          </cell>
          <cell r="AQ19">
            <v>4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</row>
        <row r="20">
          <cell r="A20" t="str">
            <v>Total Production</v>
          </cell>
          <cell r="D20">
            <v>418878</v>
          </cell>
          <cell r="E20">
            <v>177749</v>
          </cell>
          <cell r="F20">
            <v>209244</v>
          </cell>
          <cell r="G20">
            <v>230852</v>
          </cell>
          <cell r="H20">
            <v>274982</v>
          </cell>
          <cell r="I20">
            <v>225810</v>
          </cell>
          <cell r="J20">
            <v>1118637</v>
          </cell>
          <cell r="K20">
            <v>71154</v>
          </cell>
          <cell r="L20">
            <v>269032</v>
          </cell>
          <cell r="M20">
            <v>258911</v>
          </cell>
          <cell r="N20">
            <v>225276</v>
          </cell>
          <cell r="O20">
            <v>193144</v>
          </cell>
          <cell r="P20">
            <v>1017517</v>
          </cell>
          <cell r="Q20">
            <v>172206</v>
          </cell>
          <cell r="R20">
            <v>226342</v>
          </cell>
          <cell r="S20">
            <v>174611</v>
          </cell>
          <cell r="T20">
            <v>251661</v>
          </cell>
          <cell r="U20">
            <v>119207</v>
          </cell>
          <cell r="V20">
            <v>944027</v>
          </cell>
          <cell r="W20">
            <v>1715848</v>
          </cell>
          <cell r="X20">
            <v>223134</v>
          </cell>
          <cell r="Y20">
            <v>325182</v>
          </cell>
          <cell r="Z20">
            <v>286822</v>
          </cell>
          <cell r="AA20">
            <v>197107</v>
          </cell>
          <cell r="AB20">
            <v>3495013</v>
          </cell>
          <cell r="AC20">
            <v>70011</v>
          </cell>
          <cell r="AD20">
            <v>233226</v>
          </cell>
          <cell r="AE20">
            <v>265221</v>
          </cell>
          <cell r="AF20">
            <v>174960</v>
          </cell>
          <cell r="AG20">
            <v>369081</v>
          </cell>
          <cell r="AH20">
            <v>71865</v>
          </cell>
          <cell r="AI20">
            <v>1112499</v>
          </cell>
          <cell r="AJ20">
            <v>218990</v>
          </cell>
          <cell r="AK20">
            <v>51454</v>
          </cell>
          <cell r="AL20">
            <v>296456</v>
          </cell>
          <cell r="AM20">
            <v>292785</v>
          </cell>
          <cell r="AN20">
            <v>151805</v>
          </cell>
          <cell r="AO20">
            <v>1010435</v>
          </cell>
          <cell r="AP20">
            <v>150720</v>
          </cell>
          <cell r="AQ20">
            <v>358949</v>
          </cell>
          <cell r="AR20">
            <v>303320</v>
          </cell>
          <cell r="AS20">
            <v>287066</v>
          </cell>
          <cell r="AT20">
            <v>266625</v>
          </cell>
          <cell r="AU20">
            <v>1366680</v>
          </cell>
        </row>
        <row r="21">
          <cell r="A21" t="str">
            <v>Production Quantity (Wire cutting+Preparation)</v>
          </cell>
          <cell r="B21">
            <v>227115</v>
          </cell>
          <cell r="C21">
            <v>191286</v>
          </cell>
          <cell r="D21">
            <v>418401</v>
          </cell>
          <cell r="E21">
            <v>177441</v>
          </cell>
          <cell r="F21">
            <v>208806</v>
          </cell>
          <cell r="G21">
            <v>230355</v>
          </cell>
          <cell r="H21">
            <v>274444</v>
          </cell>
          <cell r="I21">
            <v>225510</v>
          </cell>
          <cell r="J21">
            <v>1116556</v>
          </cell>
          <cell r="K21">
            <v>71029</v>
          </cell>
          <cell r="L21">
            <v>268618</v>
          </cell>
          <cell r="M21">
            <v>258469</v>
          </cell>
          <cell r="N21">
            <v>224633</v>
          </cell>
          <cell r="O21">
            <v>192534</v>
          </cell>
          <cell r="P21">
            <v>1015283</v>
          </cell>
          <cell r="Q21">
            <v>171526</v>
          </cell>
          <cell r="R21">
            <v>225740</v>
          </cell>
          <cell r="S21">
            <v>174108</v>
          </cell>
          <cell r="T21">
            <v>51969</v>
          </cell>
          <cell r="U21">
            <v>118965</v>
          </cell>
          <cell r="V21">
            <v>742308</v>
          </cell>
          <cell r="W21">
            <v>97365</v>
          </cell>
          <cell r="X21">
            <v>222272</v>
          </cell>
          <cell r="Y21">
            <v>324117</v>
          </cell>
          <cell r="Z21">
            <v>285913</v>
          </cell>
          <cell r="AA21">
            <v>196479</v>
          </cell>
          <cell r="AB21">
            <v>1671975</v>
          </cell>
          <cell r="AC21">
            <v>69430</v>
          </cell>
          <cell r="AD21">
            <v>232077</v>
          </cell>
          <cell r="AE21">
            <v>264050</v>
          </cell>
          <cell r="AF21">
            <v>174404</v>
          </cell>
          <cell r="AG21">
            <v>368230</v>
          </cell>
          <cell r="AH21">
            <v>71730</v>
          </cell>
          <cell r="AI21">
            <v>1108191</v>
          </cell>
          <cell r="AJ21">
            <v>218330</v>
          </cell>
          <cell r="AK21">
            <v>51155</v>
          </cell>
          <cell r="AL21">
            <v>295444</v>
          </cell>
          <cell r="AM21">
            <v>46835</v>
          </cell>
          <cell r="AN21">
            <v>150440</v>
          </cell>
          <cell r="AO21">
            <v>762204</v>
          </cell>
          <cell r="AP21">
            <v>150379</v>
          </cell>
          <cell r="AQ21">
            <v>357231</v>
          </cell>
          <cell r="AR21">
            <v>302563</v>
          </cell>
          <cell r="AS21">
            <v>286346</v>
          </cell>
          <cell r="AT21">
            <v>265277</v>
          </cell>
          <cell r="AU21">
            <v>1361796</v>
          </cell>
        </row>
        <row r="22">
          <cell r="A22" t="str">
            <v>Production Quantity (Visual)</v>
          </cell>
          <cell r="B22">
            <v>60</v>
          </cell>
          <cell r="C22">
            <v>417</v>
          </cell>
          <cell r="D22">
            <v>477</v>
          </cell>
          <cell r="E22">
            <v>308</v>
          </cell>
          <cell r="F22">
            <v>438</v>
          </cell>
          <cell r="G22">
            <v>497</v>
          </cell>
          <cell r="H22">
            <v>538</v>
          </cell>
          <cell r="I22">
            <v>300</v>
          </cell>
          <cell r="J22">
            <v>2081</v>
          </cell>
          <cell r="K22">
            <v>125</v>
          </cell>
          <cell r="L22">
            <v>414</v>
          </cell>
          <cell r="M22">
            <v>442</v>
          </cell>
          <cell r="N22">
            <v>643</v>
          </cell>
          <cell r="O22">
            <v>610</v>
          </cell>
          <cell r="P22">
            <v>2234</v>
          </cell>
          <cell r="Q22">
            <v>680</v>
          </cell>
          <cell r="R22">
            <v>602</v>
          </cell>
          <cell r="S22">
            <v>503</v>
          </cell>
          <cell r="T22">
            <v>199692</v>
          </cell>
          <cell r="U22">
            <v>242</v>
          </cell>
          <cell r="V22">
            <v>201719</v>
          </cell>
          <cell r="W22">
            <v>427</v>
          </cell>
          <cell r="X22">
            <v>862</v>
          </cell>
          <cell r="Y22">
            <v>1065</v>
          </cell>
          <cell r="Z22">
            <v>909</v>
          </cell>
          <cell r="AA22">
            <v>628</v>
          </cell>
          <cell r="AB22">
            <v>204982</v>
          </cell>
          <cell r="AC22">
            <v>581</v>
          </cell>
          <cell r="AD22">
            <v>1149</v>
          </cell>
          <cell r="AE22">
            <v>1171</v>
          </cell>
          <cell r="AF22">
            <v>556</v>
          </cell>
          <cell r="AG22">
            <v>851</v>
          </cell>
          <cell r="AH22">
            <v>135</v>
          </cell>
          <cell r="AI22">
            <v>4308</v>
          </cell>
          <cell r="AJ22">
            <v>660</v>
          </cell>
          <cell r="AK22">
            <v>299</v>
          </cell>
          <cell r="AL22">
            <v>1012</v>
          </cell>
          <cell r="AM22">
            <v>245950</v>
          </cell>
          <cell r="AN22">
            <v>310</v>
          </cell>
          <cell r="AO22">
            <v>248231</v>
          </cell>
          <cell r="AP22">
            <v>341</v>
          </cell>
          <cell r="AQ22">
            <v>1718</v>
          </cell>
          <cell r="AR22">
            <v>757</v>
          </cell>
          <cell r="AS22">
            <v>720</v>
          </cell>
          <cell r="AT22">
            <v>1348</v>
          </cell>
          <cell r="AU22">
            <v>4884</v>
          </cell>
        </row>
        <row r="23">
          <cell r="A23" t="str">
            <v>Suggestion Scheme Score (5)</v>
          </cell>
          <cell r="B23">
            <v>27</v>
          </cell>
          <cell r="C23">
            <v>29.86</v>
          </cell>
          <cell r="D23">
            <v>342289</v>
          </cell>
          <cell r="E23">
            <v>203201</v>
          </cell>
          <cell r="F23">
            <v>232779</v>
          </cell>
          <cell r="G23">
            <v>0</v>
          </cell>
          <cell r="H23">
            <v>7.5</v>
          </cell>
          <cell r="I23">
            <v>0</v>
          </cell>
          <cell r="J23">
            <v>0</v>
          </cell>
          <cell r="K23">
            <v>1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19.41</v>
          </cell>
          <cell r="AJ23">
            <v>15.42</v>
          </cell>
          <cell r="AK23">
            <v>13.263157894736842</v>
          </cell>
          <cell r="AL23">
            <v>19.332631578947371</v>
          </cell>
          <cell r="AM23">
            <v>19.329999999999998</v>
          </cell>
          <cell r="AN23">
            <v>13.27</v>
          </cell>
          <cell r="AO23">
            <v>15.16</v>
          </cell>
          <cell r="AP23">
            <v>12.7</v>
          </cell>
          <cell r="AQ23">
            <v>12.95</v>
          </cell>
          <cell r="AR23">
            <v>12.95</v>
          </cell>
          <cell r="AS23">
            <v>18.071214574898782</v>
          </cell>
          <cell r="AT23">
            <v>18.07</v>
          </cell>
          <cell r="AU23">
            <v>14.4</v>
          </cell>
        </row>
        <row r="24">
          <cell r="A24" t="str">
            <v>Rejects @ Self Checking in W/C &amp; Prep. Area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</row>
        <row r="25">
          <cell r="A25" t="str">
            <v>Rejects @ inprocess in W/C &amp; Prep. Area</v>
          </cell>
          <cell r="B25">
            <v>1456</v>
          </cell>
          <cell r="C25">
            <v>1343</v>
          </cell>
          <cell r="D25">
            <v>0</v>
          </cell>
          <cell r="E25">
            <v>0</v>
          </cell>
          <cell r="F25">
            <v>1304</v>
          </cell>
          <cell r="G25">
            <v>993</v>
          </cell>
          <cell r="H25">
            <v>373</v>
          </cell>
          <cell r="I25">
            <v>1809</v>
          </cell>
          <cell r="J25">
            <v>4479</v>
          </cell>
          <cell r="K25">
            <v>653</v>
          </cell>
          <cell r="L25">
            <v>553</v>
          </cell>
          <cell r="M25">
            <v>553</v>
          </cell>
          <cell r="N25">
            <v>1471</v>
          </cell>
          <cell r="O25">
            <v>787</v>
          </cell>
          <cell r="P25">
            <v>4017</v>
          </cell>
          <cell r="Q25">
            <v>139</v>
          </cell>
          <cell r="R25">
            <v>490</v>
          </cell>
          <cell r="S25">
            <v>43</v>
          </cell>
          <cell r="T25">
            <v>27</v>
          </cell>
          <cell r="U25">
            <v>26</v>
          </cell>
          <cell r="V25">
            <v>725</v>
          </cell>
          <cell r="W25">
            <v>4</v>
          </cell>
          <cell r="X25">
            <v>0</v>
          </cell>
          <cell r="Y25">
            <v>204</v>
          </cell>
          <cell r="Z25">
            <v>0</v>
          </cell>
          <cell r="AA25">
            <v>0</v>
          </cell>
          <cell r="AB25">
            <v>933</v>
          </cell>
          <cell r="AC25">
            <v>0</v>
          </cell>
          <cell r="AD25">
            <v>6</v>
          </cell>
          <cell r="AE25">
            <v>1</v>
          </cell>
          <cell r="AF25">
            <v>8</v>
          </cell>
          <cell r="AG25">
            <v>326</v>
          </cell>
          <cell r="AH25">
            <v>0</v>
          </cell>
          <cell r="AI25">
            <v>341</v>
          </cell>
          <cell r="AJ25">
            <v>4</v>
          </cell>
          <cell r="AK25">
            <v>50</v>
          </cell>
          <cell r="AL25">
            <v>18</v>
          </cell>
          <cell r="AM25">
            <v>6</v>
          </cell>
          <cell r="AN25">
            <v>0</v>
          </cell>
          <cell r="AO25">
            <v>78</v>
          </cell>
          <cell r="AP25">
            <v>0</v>
          </cell>
          <cell r="AQ25">
            <v>36</v>
          </cell>
          <cell r="AR25">
            <v>308</v>
          </cell>
          <cell r="AS25">
            <v>320</v>
          </cell>
          <cell r="AT25">
            <v>180</v>
          </cell>
          <cell r="AU25">
            <v>844</v>
          </cell>
        </row>
        <row r="26">
          <cell r="A26" t="str">
            <v>Rejects @ Testing</v>
          </cell>
          <cell r="B26">
            <v>0</v>
          </cell>
          <cell r="C26">
            <v>0</v>
          </cell>
          <cell r="D26">
            <v>0</v>
          </cell>
          <cell r="E26">
            <v>10</v>
          </cell>
          <cell r="F26">
            <v>4</v>
          </cell>
          <cell r="G26">
            <v>7</v>
          </cell>
          <cell r="H26">
            <v>12</v>
          </cell>
          <cell r="I26">
            <v>0</v>
          </cell>
          <cell r="J26">
            <v>33</v>
          </cell>
          <cell r="K26">
            <v>3</v>
          </cell>
          <cell r="L26">
            <v>2</v>
          </cell>
          <cell r="M26">
            <v>2</v>
          </cell>
          <cell r="N26">
            <v>7</v>
          </cell>
          <cell r="O26">
            <v>0</v>
          </cell>
          <cell r="P26">
            <v>14</v>
          </cell>
          <cell r="Q26">
            <v>4</v>
          </cell>
          <cell r="R26">
            <v>6</v>
          </cell>
          <cell r="S26">
            <v>7</v>
          </cell>
          <cell r="T26">
            <v>2</v>
          </cell>
          <cell r="U26">
            <v>0</v>
          </cell>
          <cell r="V26">
            <v>19</v>
          </cell>
          <cell r="W26">
            <v>7</v>
          </cell>
          <cell r="X26">
            <v>0</v>
          </cell>
          <cell r="Y26">
            <v>1</v>
          </cell>
          <cell r="Z26">
            <v>0</v>
          </cell>
          <cell r="AA26">
            <v>1</v>
          </cell>
          <cell r="AB26">
            <v>27</v>
          </cell>
          <cell r="AC26">
            <v>7</v>
          </cell>
          <cell r="AD26">
            <v>0</v>
          </cell>
          <cell r="AE26">
            <v>8</v>
          </cell>
          <cell r="AF26">
            <v>0</v>
          </cell>
          <cell r="AG26">
            <v>2</v>
          </cell>
          <cell r="AH26">
            <v>1</v>
          </cell>
          <cell r="AI26">
            <v>17</v>
          </cell>
          <cell r="AJ26">
            <v>9</v>
          </cell>
          <cell r="AK26">
            <v>2</v>
          </cell>
          <cell r="AL26">
            <v>1</v>
          </cell>
          <cell r="AM26">
            <v>8</v>
          </cell>
          <cell r="AN26">
            <v>0</v>
          </cell>
          <cell r="AO26">
            <v>20</v>
          </cell>
          <cell r="AP26">
            <v>0</v>
          </cell>
          <cell r="AQ26">
            <v>1</v>
          </cell>
          <cell r="AR26">
            <v>6</v>
          </cell>
          <cell r="AS26">
            <v>0</v>
          </cell>
          <cell r="AT26">
            <v>5</v>
          </cell>
          <cell r="AU26">
            <v>12</v>
          </cell>
        </row>
        <row r="27">
          <cell r="A27" t="str">
            <v>Rejects @ self checking in assembly area</v>
          </cell>
          <cell r="B27">
            <v>84.125</v>
          </cell>
          <cell r="C27">
            <v>10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</row>
        <row r="28">
          <cell r="A28" t="str">
            <v>Rejects @ inprocess in assembly area</v>
          </cell>
          <cell r="B28">
            <v>3</v>
          </cell>
          <cell r="C28">
            <v>5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9</v>
          </cell>
          <cell r="R28">
            <v>39</v>
          </cell>
          <cell r="S28">
            <v>4</v>
          </cell>
          <cell r="T28">
            <v>6</v>
          </cell>
          <cell r="U28">
            <v>0</v>
          </cell>
          <cell r="V28">
            <v>58</v>
          </cell>
          <cell r="W28">
            <v>0</v>
          </cell>
          <cell r="X28">
            <v>0</v>
          </cell>
          <cell r="Y28">
            <v>1</v>
          </cell>
          <cell r="Z28">
            <v>3</v>
          </cell>
          <cell r="AA28">
            <v>0</v>
          </cell>
          <cell r="AB28">
            <v>62</v>
          </cell>
          <cell r="AC28">
            <v>0</v>
          </cell>
          <cell r="AD28">
            <v>14</v>
          </cell>
          <cell r="AE28">
            <v>0</v>
          </cell>
          <cell r="AF28">
            <v>2</v>
          </cell>
          <cell r="AG28">
            <v>1</v>
          </cell>
          <cell r="AH28">
            <v>3</v>
          </cell>
          <cell r="AI28">
            <v>17</v>
          </cell>
          <cell r="AJ28">
            <v>7</v>
          </cell>
          <cell r="AK28">
            <v>0</v>
          </cell>
          <cell r="AL28">
            <v>3</v>
          </cell>
          <cell r="AM28">
            <v>1</v>
          </cell>
          <cell r="AN28">
            <v>0</v>
          </cell>
          <cell r="AO28">
            <v>11</v>
          </cell>
          <cell r="AP28">
            <v>4</v>
          </cell>
          <cell r="AQ28">
            <v>0</v>
          </cell>
          <cell r="AR28">
            <v>5</v>
          </cell>
          <cell r="AS28">
            <v>0</v>
          </cell>
          <cell r="AT28">
            <v>3</v>
          </cell>
          <cell r="AU28">
            <v>12</v>
          </cell>
        </row>
        <row r="29">
          <cell r="A29" t="str">
            <v>Total Manufacturing Rejects</v>
          </cell>
          <cell r="B29">
            <v>0</v>
          </cell>
          <cell r="C29">
            <v>0</v>
          </cell>
          <cell r="D29">
            <v>0</v>
          </cell>
          <cell r="E29">
            <v>10</v>
          </cell>
          <cell r="F29">
            <v>1308</v>
          </cell>
          <cell r="G29">
            <v>1000</v>
          </cell>
          <cell r="H29">
            <v>385</v>
          </cell>
          <cell r="I29">
            <v>1809</v>
          </cell>
          <cell r="J29">
            <v>4512</v>
          </cell>
          <cell r="K29">
            <v>656</v>
          </cell>
          <cell r="L29">
            <v>555</v>
          </cell>
          <cell r="M29">
            <v>555</v>
          </cell>
          <cell r="N29">
            <v>1478</v>
          </cell>
          <cell r="O29">
            <v>787</v>
          </cell>
          <cell r="P29">
            <v>4031</v>
          </cell>
          <cell r="Q29">
            <v>152</v>
          </cell>
          <cell r="R29">
            <v>535</v>
          </cell>
          <cell r="S29">
            <v>54</v>
          </cell>
          <cell r="T29">
            <v>35</v>
          </cell>
          <cell r="U29">
            <v>26</v>
          </cell>
          <cell r="V29">
            <v>802</v>
          </cell>
          <cell r="W29">
            <v>11</v>
          </cell>
          <cell r="X29">
            <v>0</v>
          </cell>
          <cell r="Y29">
            <v>206</v>
          </cell>
          <cell r="Z29">
            <v>3</v>
          </cell>
          <cell r="AA29">
            <v>1</v>
          </cell>
          <cell r="AB29">
            <v>1022</v>
          </cell>
          <cell r="AC29">
            <v>7</v>
          </cell>
          <cell r="AD29">
            <v>20</v>
          </cell>
          <cell r="AE29">
            <v>9</v>
          </cell>
          <cell r="AF29">
            <v>10</v>
          </cell>
          <cell r="AG29">
            <v>329</v>
          </cell>
          <cell r="AH29">
            <v>4</v>
          </cell>
          <cell r="AI29">
            <v>375</v>
          </cell>
          <cell r="AJ29">
            <v>20</v>
          </cell>
          <cell r="AK29">
            <v>52</v>
          </cell>
          <cell r="AL29">
            <v>22</v>
          </cell>
          <cell r="AM29">
            <v>15</v>
          </cell>
          <cell r="AN29">
            <v>0</v>
          </cell>
          <cell r="AO29">
            <v>109</v>
          </cell>
          <cell r="AP29">
            <v>4</v>
          </cell>
          <cell r="AQ29">
            <v>37</v>
          </cell>
          <cell r="AR29">
            <v>319</v>
          </cell>
          <cell r="AS29">
            <v>320</v>
          </cell>
          <cell r="AT29">
            <v>188</v>
          </cell>
          <cell r="AU29">
            <v>864</v>
          </cell>
        </row>
        <row r="30">
          <cell r="A30" t="str">
            <v>Manufacturing Filter(5)</v>
          </cell>
          <cell r="B30" t="str">
            <v>Jan. (wk-1)</v>
          </cell>
          <cell r="C30" t="str">
            <v>Jan. (wk-2)</v>
          </cell>
          <cell r="D30" t="str">
            <v>Jan. (wk-3)</v>
          </cell>
          <cell r="E30" t="str">
            <v>Jan. (wk-4)</v>
          </cell>
          <cell r="F30" t="str">
            <v>Jan. (wk-5)</v>
          </cell>
          <cell r="G30" t="str">
            <v>Mar-99(wk-1)</v>
          </cell>
          <cell r="H30" t="str">
            <v>March-99(wk-2)</v>
          </cell>
          <cell r="I30" t="str">
            <v>March-99(wk-3)</v>
          </cell>
          <cell r="J30" t="str">
            <v>March-99(wk-4)</v>
          </cell>
          <cell r="K30">
            <v>36220</v>
          </cell>
          <cell r="L30" t="str">
            <v>Apr (wk-1)</v>
          </cell>
          <cell r="M30" t="str">
            <v>Apr (wk-2)</v>
          </cell>
          <cell r="N30" t="str">
            <v>Apr (wk-3)</v>
          </cell>
          <cell r="O30" t="str">
            <v>Apr (wk-4)</v>
          </cell>
          <cell r="P30" t="str">
            <v>---</v>
          </cell>
          <cell r="Q30" t="str">
            <v>---</v>
          </cell>
          <cell r="R30" t="str">
            <v>---</v>
          </cell>
          <cell r="S30">
            <v>1</v>
          </cell>
          <cell r="T30">
            <v>0</v>
          </cell>
          <cell r="U30">
            <v>0</v>
          </cell>
          <cell r="V30">
            <v>4.9957522401371994</v>
          </cell>
          <cell r="W30">
            <v>4.9994375818062826</v>
          </cell>
          <cell r="X30">
            <v>5</v>
          </cell>
          <cell r="Y30">
            <v>4.9968325430066853</v>
          </cell>
          <cell r="Z30">
            <v>4.9999477027564136</v>
          </cell>
          <cell r="AA30">
            <v>4.9999746330673194</v>
          </cell>
          <cell r="AB30">
            <v>4.9972775082220853</v>
          </cell>
          <cell r="AC30">
            <v>4.999500078559084</v>
          </cell>
          <cell r="AD30">
            <v>4.9995712313378435</v>
          </cell>
          <cell r="AE30">
            <v>4.999830330177474</v>
          </cell>
          <cell r="AF30">
            <v>4.9997142203932325</v>
          </cell>
          <cell r="AG30">
            <v>4.9955429837894663</v>
          </cell>
          <cell r="AH30">
            <v>4.9997217004104924</v>
          </cell>
          <cell r="AI30">
            <v>4.9983146052266116</v>
          </cell>
          <cell r="AJ30">
            <v>4.9995433581442068</v>
          </cell>
          <cell r="AK30">
            <v>4.9949469429004552</v>
          </cell>
          <cell r="AL30">
            <v>4.9996289499959525</v>
          </cell>
          <cell r="AM30">
            <v>4.9997438393360314</v>
          </cell>
          <cell r="AN30">
            <v>5</v>
          </cell>
          <cell r="AO30">
            <v>4.9994606283432388</v>
          </cell>
          <cell r="AP30">
            <v>4.9998673036093413</v>
          </cell>
          <cell r="AQ30">
            <v>4.9994846064482701</v>
          </cell>
          <cell r="AR30">
            <v>4.9947415271000919</v>
          </cell>
          <cell r="AS30">
            <v>4.9944263688489752</v>
          </cell>
          <cell r="AT30">
            <v>0</v>
          </cell>
          <cell r="AU30">
            <v>4.9968390552287296</v>
          </cell>
        </row>
        <row r="31">
          <cell r="A31" t="str">
            <v>Deviation Score (5)</v>
          </cell>
          <cell r="B31">
            <v>0</v>
          </cell>
          <cell r="C31">
            <v>7.2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 t="str">
            <v>---</v>
          </cell>
          <cell r="Q31" t="str">
            <v>---</v>
          </cell>
          <cell r="R31" t="str">
            <v>---</v>
          </cell>
          <cell r="S31">
            <v>0</v>
          </cell>
          <cell r="T31">
            <v>5</v>
          </cell>
          <cell r="U31">
            <v>5</v>
          </cell>
          <cell r="V31">
            <v>5</v>
          </cell>
          <cell r="W31">
            <v>5</v>
          </cell>
          <cell r="X31">
            <v>5</v>
          </cell>
          <cell r="Y31">
            <v>5</v>
          </cell>
          <cell r="Z31">
            <v>5</v>
          </cell>
          <cell r="AA31">
            <v>5</v>
          </cell>
          <cell r="AB31">
            <v>5</v>
          </cell>
          <cell r="AC31">
            <v>5</v>
          </cell>
          <cell r="AD31">
            <v>5</v>
          </cell>
          <cell r="AE31">
            <v>5</v>
          </cell>
          <cell r="AF31">
            <v>5</v>
          </cell>
          <cell r="AG31">
            <v>5</v>
          </cell>
          <cell r="AH31">
            <v>5</v>
          </cell>
          <cell r="AI31">
            <v>37</v>
          </cell>
          <cell r="AJ31">
            <v>4</v>
          </cell>
          <cell r="AK31">
            <v>1</v>
          </cell>
          <cell r="AL31">
            <v>0</v>
          </cell>
          <cell r="AM31">
            <v>0</v>
          </cell>
          <cell r="AN31">
            <v>0</v>
          </cell>
          <cell r="AO31">
            <v>5</v>
          </cell>
          <cell r="AP31">
            <v>0</v>
          </cell>
          <cell r="AQ31">
            <v>1</v>
          </cell>
          <cell r="AR31">
            <v>0</v>
          </cell>
          <cell r="AS31">
            <v>0</v>
          </cell>
          <cell r="AT31">
            <v>4</v>
          </cell>
          <cell r="AU31">
            <v>5</v>
          </cell>
        </row>
        <row r="32">
          <cell r="A32" t="str">
            <v>Products Audited</v>
          </cell>
          <cell r="B32">
            <v>13750</v>
          </cell>
          <cell r="C32">
            <v>18876</v>
          </cell>
          <cell r="D32">
            <v>32626</v>
          </cell>
          <cell r="E32">
            <v>2265</v>
          </cell>
          <cell r="F32">
            <v>6298</v>
          </cell>
          <cell r="G32">
            <v>8924</v>
          </cell>
          <cell r="H32">
            <v>3468</v>
          </cell>
          <cell r="I32">
            <v>0</v>
          </cell>
          <cell r="J32">
            <v>20955</v>
          </cell>
          <cell r="K32">
            <v>1850</v>
          </cell>
          <cell r="L32">
            <v>5220</v>
          </cell>
          <cell r="M32">
            <v>5220</v>
          </cell>
          <cell r="N32">
            <v>4856</v>
          </cell>
          <cell r="O32">
            <v>22855</v>
          </cell>
          <cell r="P32">
            <v>40001</v>
          </cell>
          <cell r="Q32">
            <v>18701</v>
          </cell>
          <cell r="R32">
            <v>24659</v>
          </cell>
          <cell r="S32">
            <v>13488</v>
          </cell>
          <cell r="T32">
            <v>16500</v>
          </cell>
          <cell r="U32">
            <v>25881</v>
          </cell>
          <cell r="V32">
            <v>99229</v>
          </cell>
          <cell r="W32">
            <v>5275</v>
          </cell>
          <cell r="X32">
            <v>610</v>
          </cell>
          <cell r="Y32">
            <v>1500</v>
          </cell>
          <cell r="Z32">
            <v>750</v>
          </cell>
          <cell r="AA32">
            <v>700</v>
          </cell>
          <cell r="AB32">
            <v>107364</v>
          </cell>
          <cell r="AC32">
            <v>1265</v>
          </cell>
          <cell r="AD32">
            <v>3150</v>
          </cell>
          <cell r="AE32">
            <v>5520</v>
          </cell>
          <cell r="AF32">
            <v>7925</v>
          </cell>
          <cell r="AG32">
            <v>17225</v>
          </cell>
          <cell r="AH32">
            <v>1345</v>
          </cell>
          <cell r="AI32">
            <v>35085</v>
          </cell>
          <cell r="AJ32">
            <v>13525</v>
          </cell>
          <cell r="AK32">
            <v>9655</v>
          </cell>
          <cell r="AL32">
            <v>13232</v>
          </cell>
          <cell r="AM32">
            <v>4710</v>
          </cell>
          <cell r="AN32">
            <v>100</v>
          </cell>
          <cell r="AO32">
            <v>41222</v>
          </cell>
          <cell r="AP32">
            <v>8200</v>
          </cell>
          <cell r="AQ32">
            <v>8812</v>
          </cell>
          <cell r="AR32">
            <v>17381</v>
          </cell>
          <cell r="AS32">
            <v>8623</v>
          </cell>
          <cell r="AT32">
            <v>6529</v>
          </cell>
          <cell r="AU32">
            <v>10654</v>
          </cell>
        </row>
        <row r="33">
          <cell r="A33" t="str">
            <v>Rejects</v>
          </cell>
          <cell r="B33">
            <v>148</v>
          </cell>
          <cell r="C33">
            <v>37</v>
          </cell>
          <cell r="D33">
            <v>185</v>
          </cell>
          <cell r="E33">
            <v>41</v>
          </cell>
          <cell r="F33">
            <v>18</v>
          </cell>
          <cell r="G33">
            <v>148</v>
          </cell>
          <cell r="H33">
            <v>17</v>
          </cell>
          <cell r="I33">
            <v>15</v>
          </cell>
          <cell r="J33">
            <v>224</v>
          </cell>
          <cell r="K33">
            <v>3</v>
          </cell>
          <cell r="L33">
            <v>671</v>
          </cell>
          <cell r="M33">
            <v>150</v>
          </cell>
          <cell r="N33">
            <v>98</v>
          </cell>
          <cell r="O33">
            <v>787</v>
          </cell>
          <cell r="P33">
            <v>1709</v>
          </cell>
          <cell r="Q33">
            <v>59</v>
          </cell>
          <cell r="R33">
            <v>529</v>
          </cell>
          <cell r="S33">
            <v>47</v>
          </cell>
          <cell r="T33">
            <v>35</v>
          </cell>
          <cell r="U33">
            <v>26</v>
          </cell>
          <cell r="V33">
            <v>696</v>
          </cell>
          <cell r="W33">
            <v>11</v>
          </cell>
          <cell r="X33">
            <v>0</v>
          </cell>
          <cell r="Y33">
            <v>206</v>
          </cell>
          <cell r="Z33">
            <v>3</v>
          </cell>
          <cell r="AA33">
            <v>4</v>
          </cell>
          <cell r="AB33">
            <v>916</v>
          </cell>
          <cell r="AC33">
            <v>7</v>
          </cell>
          <cell r="AD33">
            <v>20</v>
          </cell>
          <cell r="AE33">
            <v>9</v>
          </cell>
          <cell r="AF33">
            <v>10</v>
          </cell>
          <cell r="AG33">
            <v>329</v>
          </cell>
          <cell r="AH33">
            <v>4</v>
          </cell>
          <cell r="AI33">
            <v>375</v>
          </cell>
          <cell r="AJ33">
            <v>11</v>
          </cell>
          <cell r="AK33">
            <v>50</v>
          </cell>
          <cell r="AL33">
            <v>22</v>
          </cell>
          <cell r="AM33">
            <v>7</v>
          </cell>
          <cell r="AN33">
            <v>0</v>
          </cell>
          <cell r="AO33">
            <v>89</v>
          </cell>
          <cell r="AP33">
            <v>4</v>
          </cell>
          <cell r="AQ33">
            <v>36</v>
          </cell>
          <cell r="AR33">
            <v>313</v>
          </cell>
          <cell r="AS33">
            <v>320</v>
          </cell>
          <cell r="AT33">
            <v>188</v>
          </cell>
          <cell r="AU33">
            <v>856</v>
          </cell>
        </row>
        <row r="34">
          <cell r="A34" t="str">
            <v>No. of open memos during the week</v>
          </cell>
          <cell r="B34">
            <v>0</v>
          </cell>
          <cell r="C34">
            <v>0</v>
          </cell>
          <cell r="D34">
            <v>15.17</v>
          </cell>
          <cell r="E34">
            <v>21.17</v>
          </cell>
          <cell r="F34">
            <v>6</v>
          </cell>
          <cell r="G34">
            <v>0</v>
          </cell>
          <cell r="H34">
            <v>0.16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 t="str">
            <v>---</v>
          </cell>
          <cell r="Q34" t="str">
            <v>---</v>
          </cell>
          <cell r="R34" t="str">
            <v>---</v>
          </cell>
          <cell r="S34">
            <v>1</v>
          </cell>
          <cell r="T34">
            <v>1</v>
          </cell>
          <cell r="U34">
            <v>0</v>
          </cell>
          <cell r="V34">
            <v>0.4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1.7666666666666657</v>
          </cell>
          <cell r="AJ34">
            <v>0</v>
          </cell>
          <cell r="AK34">
            <v>32.173333333333332</v>
          </cell>
          <cell r="AL34">
            <v>7.6039999999999992</v>
          </cell>
          <cell r="AM34">
            <v>37.166666666666664</v>
          </cell>
          <cell r="AN34">
            <v>0</v>
          </cell>
          <cell r="AO34">
            <v>3.7666666666666657</v>
          </cell>
          <cell r="AP34">
            <v>26.5</v>
          </cell>
          <cell r="AQ34">
            <v>16.333333333333336</v>
          </cell>
          <cell r="AR34">
            <v>41.333333333333336</v>
          </cell>
          <cell r="AS34">
            <v>12.83620512820513</v>
          </cell>
          <cell r="AT34">
            <v>0.8333333333333357</v>
          </cell>
          <cell r="AU34">
            <v>39.666666666666664</v>
          </cell>
        </row>
        <row r="35">
          <cell r="A35" t="str">
            <v>Customer Complaints (Internal)</v>
          </cell>
          <cell r="B35">
            <v>188</v>
          </cell>
          <cell r="C35">
            <v>301</v>
          </cell>
          <cell r="D35">
            <v>489</v>
          </cell>
          <cell r="E35">
            <v>0</v>
          </cell>
          <cell r="F35">
            <v>18</v>
          </cell>
          <cell r="G35">
            <v>148</v>
          </cell>
          <cell r="H35">
            <v>17</v>
          </cell>
          <cell r="I35">
            <v>0</v>
          </cell>
          <cell r="J35">
            <v>183</v>
          </cell>
          <cell r="K35">
            <v>3</v>
          </cell>
          <cell r="L35">
            <v>671</v>
          </cell>
          <cell r="M35">
            <v>150</v>
          </cell>
          <cell r="N35">
            <v>98</v>
          </cell>
          <cell r="O35">
            <v>787</v>
          </cell>
          <cell r="P35">
            <v>1709</v>
          </cell>
          <cell r="Q35">
            <v>59</v>
          </cell>
          <cell r="R35">
            <v>529</v>
          </cell>
          <cell r="S35">
            <v>47</v>
          </cell>
          <cell r="T35">
            <v>35</v>
          </cell>
          <cell r="U35">
            <v>26</v>
          </cell>
          <cell r="V35">
            <v>696</v>
          </cell>
          <cell r="W35">
            <v>11</v>
          </cell>
          <cell r="X35">
            <v>0</v>
          </cell>
          <cell r="Y35">
            <v>206</v>
          </cell>
          <cell r="Z35">
            <v>0</v>
          </cell>
          <cell r="AA35">
            <v>0</v>
          </cell>
          <cell r="AB35">
            <v>913</v>
          </cell>
          <cell r="AC35">
            <v>7</v>
          </cell>
          <cell r="AD35">
            <v>20</v>
          </cell>
          <cell r="AE35">
            <v>9</v>
          </cell>
          <cell r="AF35">
            <v>9</v>
          </cell>
          <cell r="AG35">
            <v>329</v>
          </cell>
          <cell r="AH35">
            <v>3</v>
          </cell>
          <cell r="AI35">
            <v>374</v>
          </cell>
          <cell r="AJ35">
            <v>11</v>
          </cell>
          <cell r="AK35">
            <v>50</v>
          </cell>
          <cell r="AL35">
            <v>18</v>
          </cell>
          <cell r="AM35">
            <v>7</v>
          </cell>
          <cell r="AN35">
            <v>0</v>
          </cell>
          <cell r="AO35">
            <v>86</v>
          </cell>
          <cell r="AP35">
            <v>4</v>
          </cell>
          <cell r="AQ35">
            <v>36</v>
          </cell>
          <cell r="AR35">
            <v>313</v>
          </cell>
          <cell r="AS35">
            <v>320</v>
          </cell>
          <cell r="AT35">
            <v>111</v>
          </cell>
          <cell r="AU35">
            <v>784</v>
          </cell>
        </row>
        <row r="36">
          <cell r="A36" t="str">
            <v>Score(10)</v>
          </cell>
          <cell r="B36">
            <v>0</v>
          </cell>
          <cell r="C36">
            <v>10</v>
          </cell>
          <cell r="D36">
            <v>10</v>
          </cell>
          <cell r="E36">
            <v>10</v>
          </cell>
          <cell r="F36">
            <v>1335</v>
          </cell>
          <cell r="G36">
            <v>20</v>
          </cell>
          <cell r="H36">
            <v>20</v>
          </cell>
          <cell r="I36">
            <v>20</v>
          </cell>
          <cell r="J36">
            <v>20</v>
          </cell>
          <cell r="K36">
            <v>20</v>
          </cell>
          <cell r="L36">
            <v>20</v>
          </cell>
          <cell r="M36">
            <v>0</v>
          </cell>
          <cell r="N36">
            <v>20</v>
          </cell>
          <cell r="O36">
            <v>20</v>
          </cell>
          <cell r="P36">
            <v>20</v>
          </cell>
          <cell r="Q36">
            <v>10</v>
          </cell>
          <cell r="R36">
            <v>10</v>
          </cell>
          <cell r="S36">
            <v>10</v>
          </cell>
          <cell r="T36">
            <v>10</v>
          </cell>
          <cell r="U36">
            <v>10</v>
          </cell>
          <cell r="V36">
            <v>10</v>
          </cell>
          <cell r="W36">
            <v>10</v>
          </cell>
          <cell r="X36">
            <v>10</v>
          </cell>
          <cell r="Y36">
            <v>10</v>
          </cell>
          <cell r="Z36">
            <v>0</v>
          </cell>
          <cell r="AA36">
            <v>0</v>
          </cell>
          <cell r="AB36">
            <v>0</v>
          </cell>
          <cell r="AC36">
            <v>10</v>
          </cell>
          <cell r="AD36">
            <v>10</v>
          </cell>
          <cell r="AE36">
            <v>10</v>
          </cell>
          <cell r="AF36">
            <v>10</v>
          </cell>
          <cell r="AG36">
            <v>10</v>
          </cell>
          <cell r="AH36">
            <v>10</v>
          </cell>
          <cell r="AI36">
            <v>9.8931167165455332</v>
          </cell>
          <cell r="AJ36">
            <v>9.9918669131238449</v>
          </cell>
          <cell r="AK36">
            <v>9.9482133609528738</v>
          </cell>
          <cell r="AL36">
            <v>9.9833736396614263</v>
          </cell>
          <cell r="AM36">
            <v>9.9851380042462843</v>
          </cell>
          <cell r="AN36">
            <v>10</v>
          </cell>
          <cell r="AO36">
            <v>9.9784095871136778</v>
          </cell>
          <cell r="AP36">
            <v>9.9951219512195131</v>
          </cell>
          <cell r="AQ36">
            <v>9.9591466182478445</v>
          </cell>
          <cell r="AR36">
            <v>9.8199183015936935</v>
          </cell>
          <cell r="AS36">
            <v>9.6288994549460742</v>
          </cell>
          <cell r="AT36">
            <v>9.7120539133098482</v>
          </cell>
          <cell r="AU36">
            <v>9.1965458982541772</v>
          </cell>
        </row>
        <row r="37">
          <cell r="A37" t="str">
            <v>Customer Complaints (External)</v>
          </cell>
          <cell r="B37">
            <v>0</v>
          </cell>
          <cell r="C37">
            <v>1</v>
          </cell>
          <cell r="D37">
            <v>1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3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</row>
        <row r="38">
          <cell r="A38" t="str">
            <v>Customer Complaints Score(20)</v>
          </cell>
          <cell r="B38">
            <v>10</v>
          </cell>
          <cell r="C38">
            <v>10</v>
          </cell>
          <cell r="D38">
            <v>10</v>
          </cell>
          <cell r="E38">
            <v>10</v>
          </cell>
          <cell r="F38">
            <v>1335</v>
          </cell>
          <cell r="G38">
            <v>0</v>
          </cell>
          <cell r="H38">
            <v>1</v>
          </cell>
          <cell r="I38">
            <v>0</v>
          </cell>
          <cell r="J38">
            <v>0</v>
          </cell>
          <cell r="K38">
            <v>1</v>
          </cell>
          <cell r="L38">
            <v>1</v>
          </cell>
          <cell r="M38">
            <v>0</v>
          </cell>
          <cell r="N38">
            <v>0</v>
          </cell>
          <cell r="O38">
            <v>393</v>
          </cell>
          <cell r="P38">
            <v>1</v>
          </cell>
          <cell r="Q38">
            <v>1</v>
          </cell>
          <cell r="R38">
            <v>1</v>
          </cell>
          <cell r="S38">
            <v>1</v>
          </cell>
          <cell r="T38">
            <v>1</v>
          </cell>
          <cell r="U38">
            <v>0</v>
          </cell>
          <cell r="V38">
            <v>14.368476413949349</v>
          </cell>
          <cell r="W38">
            <v>2</v>
          </cell>
          <cell r="X38">
            <v>0</v>
          </cell>
          <cell r="Y38">
            <v>1</v>
          </cell>
          <cell r="Z38">
            <v>0</v>
          </cell>
          <cell r="AA38">
            <v>0</v>
          </cell>
          <cell r="AB38">
            <v>16.26386217620821</v>
          </cell>
          <cell r="AC38">
            <v>19.748110831234257</v>
          </cell>
          <cell r="AD38">
            <v>19.582811848143514</v>
          </cell>
          <cell r="AE38">
            <v>19.895482522355127</v>
          </cell>
          <cell r="AF38">
            <v>19.895482522355127</v>
          </cell>
          <cell r="AG38">
            <v>20</v>
          </cell>
          <cell r="AH38">
            <v>20</v>
          </cell>
          <cell r="AI38">
            <v>18.716056163960317</v>
          </cell>
          <cell r="AJ38">
            <v>18.375184638109303</v>
          </cell>
          <cell r="AK38">
            <v>16.971532404603273</v>
          </cell>
          <cell r="AL38">
            <v>19.730579254602603</v>
          </cell>
          <cell r="AM38">
            <v>19.682683590208519</v>
          </cell>
          <cell r="AN38">
            <v>20</v>
          </cell>
          <cell r="AO38">
            <v>19.350502227928402</v>
          </cell>
          <cell r="AP38">
            <v>19.861830742659759</v>
          </cell>
          <cell r="AQ38">
            <v>19.37434827945777</v>
          </cell>
          <cell r="AR38">
            <v>12.963129496402876</v>
          </cell>
          <cell r="AS38">
            <v>20</v>
          </cell>
          <cell r="AT38">
            <v>20</v>
          </cell>
          <cell r="AU38">
            <v>16.053956110328166</v>
          </cell>
        </row>
        <row r="39">
          <cell r="A39" t="str">
            <v>Score(35)</v>
          </cell>
          <cell r="B39">
            <v>140</v>
          </cell>
          <cell r="C39">
            <v>225</v>
          </cell>
          <cell r="D39">
            <v>430</v>
          </cell>
          <cell r="E39">
            <v>4050</v>
          </cell>
          <cell r="F39">
            <v>1</v>
          </cell>
          <cell r="G39">
            <v>20</v>
          </cell>
          <cell r="H39">
            <v>0</v>
          </cell>
          <cell r="I39">
            <v>20</v>
          </cell>
          <cell r="J39">
            <v>20</v>
          </cell>
          <cell r="K39">
            <v>10</v>
          </cell>
          <cell r="L39">
            <v>10</v>
          </cell>
          <cell r="M39">
            <v>20</v>
          </cell>
          <cell r="N39">
            <v>20</v>
          </cell>
          <cell r="O39">
            <v>0</v>
          </cell>
          <cell r="P39">
            <v>10</v>
          </cell>
          <cell r="Q39">
            <v>10</v>
          </cell>
          <cell r="R39">
            <v>10</v>
          </cell>
          <cell r="S39">
            <v>10</v>
          </cell>
          <cell r="T39">
            <v>10</v>
          </cell>
          <cell r="U39">
            <v>35</v>
          </cell>
          <cell r="V39">
            <v>15</v>
          </cell>
          <cell r="W39">
            <v>0</v>
          </cell>
          <cell r="X39">
            <v>35</v>
          </cell>
          <cell r="Y39">
            <v>10</v>
          </cell>
          <cell r="Z39">
            <v>35</v>
          </cell>
          <cell r="AA39">
            <v>35</v>
          </cell>
          <cell r="AB39">
            <v>23</v>
          </cell>
          <cell r="AC39">
            <v>35</v>
          </cell>
          <cell r="AD39">
            <v>35</v>
          </cell>
          <cell r="AE39">
            <v>35</v>
          </cell>
          <cell r="AF39">
            <v>35</v>
          </cell>
          <cell r="AG39">
            <v>35</v>
          </cell>
          <cell r="AH39">
            <v>35</v>
          </cell>
          <cell r="AI39">
            <v>10</v>
          </cell>
          <cell r="AJ39">
            <v>10</v>
          </cell>
          <cell r="AK39">
            <v>10</v>
          </cell>
          <cell r="AL39">
            <v>10</v>
          </cell>
          <cell r="AM39">
            <v>10</v>
          </cell>
          <cell r="AN39">
            <v>10</v>
          </cell>
          <cell r="AO39">
            <v>10</v>
          </cell>
          <cell r="AP39">
            <v>10</v>
          </cell>
          <cell r="AQ39">
            <v>10</v>
          </cell>
          <cell r="AR39">
            <v>5</v>
          </cell>
          <cell r="AS39">
            <v>9.615384615384615</v>
          </cell>
          <cell r="AT39">
            <v>10</v>
          </cell>
          <cell r="AU39">
            <v>0</v>
          </cell>
        </row>
        <row r="40">
          <cell r="A40" t="str">
            <v>Total w/h supplied to TELCO</v>
          </cell>
          <cell r="B40">
            <v>3683</v>
          </cell>
          <cell r="C40">
            <v>3595</v>
          </cell>
          <cell r="D40">
            <v>7278</v>
          </cell>
          <cell r="E40">
            <v>3367</v>
          </cell>
          <cell r="F40">
            <v>5165</v>
          </cell>
          <cell r="G40">
            <v>4268</v>
          </cell>
          <cell r="H40">
            <v>1826</v>
          </cell>
          <cell r="I40">
            <v>77</v>
          </cell>
          <cell r="J40">
            <v>14626</v>
          </cell>
          <cell r="K40">
            <v>200</v>
          </cell>
          <cell r="L40">
            <v>3963</v>
          </cell>
          <cell r="M40">
            <v>1830</v>
          </cell>
          <cell r="N40">
            <v>2096</v>
          </cell>
          <cell r="O40">
            <v>4897</v>
          </cell>
          <cell r="P40">
            <v>12986</v>
          </cell>
          <cell r="Q40">
            <v>4897</v>
          </cell>
          <cell r="R40">
            <v>2348</v>
          </cell>
          <cell r="S40">
            <v>2348</v>
          </cell>
          <cell r="T40">
            <v>1015</v>
          </cell>
          <cell r="U40">
            <v>1751</v>
          </cell>
          <cell r="V40">
            <v>12359</v>
          </cell>
          <cell r="W40">
            <v>1986</v>
          </cell>
          <cell r="X40">
            <v>2877</v>
          </cell>
          <cell r="Y40">
            <v>3331</v>
          </cell>
          <cell r="Z40">
            <v>3884</v>
          </cell>
          <cell r="AA40">
            <v>2779</v>
          </cell>
          <cell r="AB40">
            <v>24437</v>
          </cell>
          <cell r="AC40">
            <v>2779</v>
          </cell>
          <cell r="AD40">
            <v>4794</v>
          </cell>
          <cell r="AE40">
            <v>8611</v>
          </cell>
          <cell r="AF40">
            <v>8611</v>
          </cell>
          <cell r="AG40">
            <v>4334</v>
          </cell>
          <cell r="AH40">
            <v>704</v>
          </cell>
          <cell r="AI40">
            <v>29129</v>
          </cell>
          <cell r="AJ40">
            <v>677</v>
          </cell>
          <cell r="AK40">
            <v>1651</v>
          </cell>
          <cell r="AL40">
            <v>6681</v>
          </cell>
          <cell r="AM40">
            <v>2206</v>
          </cell>
          <cell r="AN40">
            <v>2026</v>
          </cell>
          <cell r="AO40">
            <v>13241</v>
          </cell>
          <cell r="AP40">
            <v>2895</v>
          </cell>
          <cell r="AQ40">
            <v>5754</v>
          </cell>
          <cell r="AR40">
            <v>4448</v>
          </cell>
          <cell r="AS40">
            <v>3705</v>
          </cell>
          <cell r="AT40">
            <v>3066</v>
          </cell>
          <cell r="AU40">
            <v>19868</v>
          </cell>
        </row>
        <row r="41">
          <cell r="A41" t="str">
            <v>Internal committment failures</v>
          </cell>
          <cell r="B41">
            <v>39.14</v>
          </cell>
          <cell r="C41">
            <v>38.49</v>
          </cell>
          <cell r="D41">
            <v>65.8</v>
          </cell>
          <cell r="E41">
            <v>63.42</v>
          </cell>
          <cell r="F41">
            <v>61.39</v>
          </cell>
          <cell r="G41">
            <v>0</v>
          </cell>
          <cell r="H41">
            <v>0</v>
          </cell>
          <cell r="I41">
            <v>0</v>
          </cell>
          <cell r="J41">
            <v>1</v>
          </cell>
          <cell r="K41">
            <v>0</v>
          </cell>
          <cell r="L41">
            <v>2</v>
          </cell>
          <cell r="M41">
            <v>1</v>
          </cell>
          <cell r="N41">
            <v>2</v>
          </cell>
          <cell r="O41">
            <v>1</v>
          </cell>
          <cell r="P41">
            <v>2</v>
          </cell>
          <cell r="Q41">
            <v>2</v>
          </cell>
          <cell r="R41">
            <v>2</v>
          </cell>
          <cell r="S41">
            <v>2</v>
          </cell>
          <cell r="T41">
            <v>2</v>
          </cell>
          <cell r="U41">
            <v>0</v>
          </cell>
          <cell r="V41">
            <v>1.6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1</v>
          </cell>
          <cell r="AH41">
            <v>0.2</v>
          </cell>
          <cell r="AI41">
            <v>33.176666666666662</v>
          </cell>
          <cell r="AJ41">
            <v>25.42</v>
          </cell>
          <cell r="AK41">
            <v>60.436491228070174</v>
          </cell>
          <cell r="AL41">
            <v>39.93663157894737</v>
          </cell>
          <cell r="AM41">
            <v>68.49666666666667</v>
          </cell>
          <cell r="AN41">
            <v>23.27</v>
          </cell>
          <cell r="AO41">
            <v>35.926666666666662</v>
          </cell>
          <cell r="AP41">
            <v>49.2</v>
          </cell>
          <cell r="AQ41">
            <v>49.283333333333331</v>
          </cell>
          <cell r="AR41">
            <v>69.283333333333331</v>
          </cell>
          <cell r="AS41">
            <v>48.522804318488525</v>
          </cell>
          <cell r="AT41">
            <v>30.903333333333336</v>
          </cell>
          <cell r="AU41">
            <v>54.066666666666663</v>
          </cell>
        </row>
        <row r="42">
          <cell r="A42" t="str">
            <v>Total Suggestions received during the week</v>
          </cell>
          <cell r="B42">
            <v>2</v>
          </cell>
          <cell r="C42">
            <v>0</v>
          </cell>
          <cell r="D42">
            <v>2</v>
          </cell>
          <cell r="E42">
            <v>2</v>
          </cell>
          <cell r="F42">
            <v>0</v>
          </cell>
          <cell r="G42">
            <v>0</v>
          </cell>
          <cell r="H42">
            <v>0</v>
          </cell>
          <cell r="I42">
            <v>15</v>
          </cell>
          <cell r="J42">
            <v>2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2</v>
          </cell>
          <cell r="P42">
            <v>2</v>
          </cell>
          <cell r="Q42">
            <v>3</v>
          </cell>
          <cell r="R42">
            <v>0</v>
          </cell>
          <cell r="S42">
            <v>0</v>
          </cell>
          <cell r="T42">
            <v>1</v>
          </cell>
          <cell r="U42">
            <v>0</v>
          </cell>
          <cell r="V42">
            <v>4</v>
          </cell>
          <cell r="W42">
            <v>2</v>
          </cell>
          <cell r="X42">
            <v>0</v>
          </cell>
          <cell r="Y42">
            <v>0</v>
          </cell>
          <cell r="Z42">
            <v>0</v>
          </cell>
          <cell r="AA42">
            <v>1</v>
          </cell>
          <cell r="AB42">
            <v>6</v>
          </cell>
          <cell r="AC42">
            <v>0</v>
          </cell>
          <cell r="AD42">
            <v>4</v>
          </cell>
          <cell r="AE42">
            <v>5</v>
          </cell>
          <cell r="AF42">
            <v>3</v>
          </cell>
          <cell r="AG42">
            <v>2</v>
          </cell>
          <cell r="AH42">
            <v>2</v>
          </cell>
          <cell r="AI42">
            <v>14</v>
          </cell>
          <cell r="AJ42">
            <v>0</v>
          </cell>
          <cell r="AK42">
            <v>0</v>
          </cell>
          <cell r="AL42">
            <v>4</v>
          </cell>
          <cell r="AM42">
            <v>0</v>
          </cell>
          <cell r="AN42">
            <v>0</v>
          </cell>
          <cell r="AO42">
            <v>0.8</v>
          </cell>
          <cell r="AP42">
            <v>1</v>
          </cell>
          <cell r="AQ42">
            <v>0</v>
          </cell>
          <cell r="AR42">
            <v>1</v>
          </cell>
          <cell r="AS42">
            <v>0</v>
          </cell>
          <cell r="AT42">
            <v>0</v>
          </cell>
          <cell r="AU42">
            <v>0.4</v>
          </cell>
        </row>
        <row r="43">
          <cell r="A43" t="str">
            <v>Tangible  suggetions  received in a week</v>
          </cell>
          <cell r="B43">
            <v>5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5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1</v>
          </cell>
          <cell r="P43">
            <v>1</v>
          </cell>
          <cell r="Q43">
            <v>1</v>
          </cell>
          <cell r="R43">
            <v>0</v>
          </cell>
          <cell r="S43">
            <v>0</v>
          </cell>
          <cell r="T43">
            <v>1</v>
          </cell>
          <cell r="U43">
            <v>0</v>
          </cell>
          <cell r="V43">
            <v>2</v>
          </cell>
          <cell r="W43">
            <v>2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4</v>
          </cell>
          <cell r="AC43">
            <v>0</v>
          </cell>
          <cell r="AD43">
            <v>1</v>
          </cell>
          <cell r="AE43">
            <v>0</v>
          </cell>
          <cell r="AF43">
            <v>2</v>
          </cell>
          <cell r="AG43">
            <v>0</v>
          </cell>
          <cell r="AH43">
            <v>0</v>
          </cell>
          <cell r="AI43">
            <v>3</v>
          </cell>
          <cell r="AJ43">
            <v>0</v>
          </cell>
          <cell r="AK43">
            <v>0</v>
          </cell>
          <cell r="AL43">
            <v>2</v>
          </cell>
          <cell r="AM43">
            <v>0</v>
          </cell>
          <cell r="AN43">
            <v>0</v>
          </cell>
          <cell r="AO43">
            <v>0.4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</row>
        <row r="44">
          <cell r="A44" t="str">
            <v>Intangible  suggetions  received in a week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1</v>
          </cell>
          <cell r="P44">
            <v>1</v>
          </cell>
          <cell r="Q44">
            <v>2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2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2</v>
          </cell>
          <cell r="AB44">
            <v>2</v>
          </cell>
          <cell r="AC44">
            <v>0</v>
          </cell>
          <cell r="AD44">
            <v>3</v>
          </cell>
          <cell r="AE44">
            <v>5</v>
          </cell>
          <cell r="AF44">
            <v>1</v>
          </cell>
          <cell r="AG44">
            <v>2</v>
          </cell>
          <cell r="AH44">
            <v>2</v>
          </cell>
          <cell r="AI44">
            <v>11</v>
          </cell>
          <cell r="AJ44">
            <v>0</v>
          </cell>
          <cell r="AK44">
            <v>0</v>
          </cell>
          <cell r="AL44">
            <v>2</v>
          </cell>
          <cell r="AM44">
            <v>0</v>
          </cell>
          <cell r="AN44">
            <v>0</v>
          </cell>
          <cell r="AO44">
            <v>0.4</v>
          </cell>
          <cell r="AP44">
            <v>1</v>
          </cell>
          <cell r="AQ44">
            <v>0</v>
          </cell>
          <cell r="AR44">
            <v>1</v>
          </cell>
          <cell r="AS44">
            <v>0</v>
          </cell>
          <cell r="AT44">
            <v>0</v>
          </cell>
          <cell r="AU44">
            <v>0.4</v>
          </cell>
        </row>
        <row r="45">
          <cell r="A45" t="str">
            <v>Total Cell Members</v>
          </cell>
          <cell r="B45">
            <v>49</v>
          </cell>
          <cell r="C45">
            <v>49</v>
          </cell>
          <cell r="D45">
            <v>98</v>
          </cell>
          <cell r="E45">
            <v>49</v>
          </cell>
          <cell r="F45">
            <v>47</v>
          </cell>
          <cell r="G45">
            <v>47</v>
          </cell>
          <cell r="H45">
            <v>45</v>
          </cell>
          <cell r="I45">
            <v>3</v>
          </cell>
          <cell r="J45">
            <v>188</v>
          </cell>
          <cell r="K45">
            <v>45</v>
          </cell>
          <cell r="L45">
            <v>45</v>
          </cell>
          <cell r="M45">
            <v>45</v>
          </cell>
          <cell r="N45">
            <v>45</v>
          </cell>
          <cell r="O45">
            <v>45</v>
          </cell>
          <cell r="P45">
            <v>225</v>
          </cell>
          <cell r="Q45">
            <v>52</v>
          </cell>
          <cell r="R45">
            <v>52</v>
          </cell>
          <cell r="S45">
            <v>52</v>
          </cell>
          <cell r="T45">
            <v>52</v>
          </cell>
          <cell r="U45">
            <v>52</v>
          </cell>
          <cell r="V45">
            <v>260</v>
          </cell>
          <cell r="W45">
            <v>54</v>
          </cell>
          <cell r="X45">
            <v>54</v>
          </cell>
          <cell r="Y45">
            <v>54</v>
          </cell>
          <cell r="Z45">
            <v>48</v>
          </cell>
          <cell r="AA45">
            <v>48</v>
          </cell>
          <cell r="AB45">
            <v>470</v>
          </cell>
          <cell r="AC45">
            <v>48</v>
          </cell>
          <cell r="AD45">
            <v>48</v>
          </cell>
          <cell r="AE45">
            <v>48</v>
          </cell>
          <cell r="AF45">
            <v>48</v>
          </cell>
          <cell r="AG45">
            <v>48</v>
          </cell>
          <cell r="AH45">
            <v>48</v>
          </cell>
          <cell r="AI45">
            <v>240</v>
          </cell>
          <cell r="AJ45">
            <v>48</v>
          </cell>
          <cell r="AK45">
            <v>48</v>
          </cell>
          <cell r="AL45">
            <v>48</v>
          </cell>
          <cell r="AM45">
            <v>48</v>
          </cell>
          <cell r="AN45">
            <v>48</v>
          </cell>
          <cell r="AO45">
            <v>48</v>
          </cell>
          <cell r="AP45">
            <v>48</v>
          </cell>
          <cell r="AQ45">
            <v>48</v>
          </cell>
          <cell r="AR45">
            <v>48</v>
          </cell>
          <cell r="AS45">
            <v>48</v>
          </cell>
          <cell r="AT45">
            <v>48</v>
          </cell>
          <cell r="AU45">
            <v>48</v>
          </cell>
        </row>
        <row r="46">
          <cell r="A46" t="str">
            <v>Suggestion scheme score</v>
          </cell>
          <cell r="B46">
            <v>2.0408163265306123</v>
          </cell>
          <cell r="C46">
            <v>0</v>
          </cell>
          <cell r="D46">
            <v>1.0204081632653061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5</v>
          </cell>
          <cell r="P46">
            <v>5</v>
          </cell>
          <cell r="Q46">
            <v>5</v>
          </cell>
          <cell r="R46">
            <v>0</v>
          </cell>
          <cell r="S46">
            <v>0</v>
          </cell>
          <cell r="T46">
            <v>5</v>
          </cell>
          <cell r="U46">
            <v>0</v>
          </cell>
          <cell r="V46">
            <v>0.76923076923076927</v>
          </cell>
          <cell r="W46">
            <v>1.8518518518518516</v>
          </cell>
          <cell r="X46">
            <v>0</v>
          </cell>
          <cell r="Y46">
            <v>0</v>
          </cell>
          <cell r="Z46">
            <v>0</v>
          </cell>
          <cell r="AA46">
            <v>1.0416666666666665</v>
          </cell>
          <cell r="AB46">
            <v>0.63829787234042545</v>
          </cell>
          <cell r="AC46">
            <v>0</v>
          </cell>
          <cell r="AD46">
            <v>4.1666666666666661</v>
          </cell>
          <cell r="AE46">
            <v>5</v>
          </cell>
          <cell r="AF46">
            <v>3.125</v>
          </cell>
          <cell r="AG46">
            <v>2.083333333333333</v>
          </cell>
          <cell r="AH46">
            <v>2.083333333333333</v>
          </cell>
          <cell r="AI46">
            <v>2.9166666666666665</v>
          </cell>
          <cell r="AJ46">
            <v>0</v>
          </cell>
          <cell r="AK46">
            <v>0</v>
          </cell>
          <cell r="AL46">
            <v>4.1666666666666661</v>
          </cell>
          <cell r="AM46">
            <v>0</v>
          </cell>
          <cell r="AN46">
            <v>0</v>
          </cell>
          <cell r="AO46">
            <v>0.83333333333333337</v>
          </cell>
          <cell r="AP46">
            <v>1.0416666666666665</v>
          </cell>
          <cell r="AQ46">
            <v>0</v>
          </cell>
          <cell r="AR46">
            <v>1.0416666666666665</v>
          </cell>
          <cell r="AS46">
            <v>0</v>
          </cell>
          <cell r="AT46">
            <v>0</v>
          </cell>
          <cell r="AU46">
            <v>0.41666666666666669</v>
          </cell>
        </row>
        <row r="47">
          <cell r="A47" t="str">
            <v>the concept of independent focussed factory.</v>
          </cell>
          <cell r="B47">
            <v>57</v>
          </cell>
          <cell r="C47">
            <v>57</v>
          </cell>
          <cell r="D47">
            <v>114</v>
          </cell>
          <cell r="E47">
            <v>56</v>
          </cell>
          <cell r="F47">
            <v>56</v>
          </cell>
          <cell r="G47">
            <v>56</v>
          </cell>
          <cell r="H47">
            <v>61</v>
          </cell>
          <cell r="I47">
            <v>61</v>
          </cell>
          <cell r="J47">
            <v>290</v>
          </cell>
          <cell r="K47">
            <v>61</v>
          </cell>
          <cell r="L47">
            <v>61</v>
          </cell>
          <cell r="M47">
            <v>61</v>
          </cell>
          <cell r="N47">
            <v>61</v>
          </cell>
          <cell r="O47">
            <v>61</v>
          </cell>
          <cell r="P47">
            <v>61</v>
          </cell>
          <cell r="Q47">
            <v>23</v>
          </cell>
          <cell r="R47">
            <v>23</v>
          </cell>
          <cell r="S47">
            <v>23</v>
          </cell>
          <cell r="T47">
            <v>23</v>
          </cell>
          <cell r="U47">
            <v>23</v>
          </cell>
          <cell r="V47">
            <v>23</v>
          </cell>
          <cell r="W47">
            <v>23</v>
          </cell>
          <cell r="X47">
            <v>23</v>
          </cell>
          <cell r="Y47">
            <v>23</v>
          </cell>
          <cell r="Z47">
            <v>23</v>
          </cell>
          <cell r="AA47">
            <v>23</v>
          </cell>
          <cell r="AB47">
            <v>23</v>
          </cell>
          <cell r="AC47">
            <v>23</v>
          </cell>
          <cell r="AD47">
            <v>23</v>
          </cell>
          <cell r="AE47">
            <v>23</v>
          </cell>
          <cell r="AF47">
            <v>23</v>
          </cell>
          <cell r="AG47">
            <v>23</v>
          </cell>
          <cell r="AH47">
            <v>23</v>
          </cell>
          <cell r="AI47">
            <v>61</v>
          </cell>
          <cell r="AJ47">
            <v>61</v>
          </cell>
          <cell r="AK47">
            <v>61</v>
          </cell>
          <cell r="AL47">
            <v>61</v>
          </cell>
          <cell r="AM47">
            <v>61</v>
          </cell>
          <cell r="AN47">
            <v>61</v>
          </cell>
          <cell r="AO47">
            <v>61</v>
          </cell>
          <cell r="AP47">
            <v>61</v>
          </cell>
          <cell r="AQ47">
            <v>61</v>
          </cell>
          <cell r="AR47">
            <v>61</v>
          </cell>
          <cell r="AS47">
            <v>61</v>
          </cell>
          <cell r="AT47">
            <v>61</v>
          </cell>
          <cell r="AU47">
            <v>61</v>
          </cell>
        </row>
        <row r="48">
          <cell r="A48" t="str">
            <v>5 S Audit Score</v>
          </cell>
          <cell r="B48">
            <v>4.3499999999999996</v>
          </cell>
          <cell r="C48">
            <v>4.3499999999999996</v>
          </cell>
          <cell r="D48">
            <v>4.3499999999999996</v>
          </cell>
          <cell r="E48">
            <v>2.6190476190476191</v>
          </cell>
          <cell r="F48">
            <v>2.62</v>
          </cell>
          <cell r="G48">
            <v>2.62</v>
          </cell>
          <cell r="H48">
            <v>2.62</v>
          </cell>
          <cell r="I48">
            <v>0</v>
          </cell>
          <cell r="J48">
            <v>2.619761904761905</v>
          </cell>
          <cell r="K48">
            <v>2.82</v>
          </cell>
          <cell r="L48">
            <v>3.05</v>
          </cell>
          <cell r="M48">
            <v>2.68</v>
          </cell>
          <cell r="N48">
            <v>3.05</v>
          </cell>
          <cell r="O48">
            <v>2.82</v>
          </cell>
          <cell r="P48">
            <v>2.8839999999999995</v>
          </cell>
          <cell r="Q48">
            <v>2.95</v>
          </cell>
          <cell r="R48">
            <v>2.64</v>
          </cell>
          <cell r="S48">
            <v>1.59</v>
          </cell>
          <cell r="T48">
            <v>1.95</v>
          </cell>
          <cell r="U48">
            <v>1.95</v>
          </cell>
          <cell r="V48">
            <v>2.2159999999999997</v>
          </cell>
          <cell r="W48">
            <v>1.36</v>
          </cell>
          <cell r="X48">
            <v>1.23</v>
          </cell>
          <cell r="Y48">
            <v>1.72</v>
          </cell>
          <cell r="Z48">
            <v>1.5</v>
          </cell>
          <cell r="AA48">
            <v>1.5449999999999999</v>
          </cell>
          <cell r="AB48">
            <v>1.6052</v>
          </cell>
          <cell r="AC48">
            <v>1.61</v>
          </cell>
          <cell r="AD48">
            <v>1.27</v>
          </cell>
          <cell r="AE48">
            <v>1.27</v>
          </cell>
          <cell r="AF48">
            <v>1.73</v>
          </cell>
          <cell r="AG48">
            <v>1.68</v>
          </cell>
          <cell r="AH48">
            <v>1.68</v>
          </cell>
          <cell r="AI48">
            <v>1.512</v>
          </cell>
          <cell r="AJ48">
            <v>1.51</v>
          </cell>
          <cell r="AK48">
            <v>1.51</v>
          </cell>
          <cell r="AL48">
            <v>1.27</v>
          </cell>
          <cell r="AM48">
            <v>2.2599999999999998</v>
          </cell>
          <cell r="AN48">
            <v>2.2599999999999998</v>
          </cell>
          <cell r="AO48">
            <v>1.7619999999999998</v>
          </cell>
          <cell r="AP48">
            <v>2.3199999999999998</v>
          </cell>
          <cell r="AQ48">
            <v>2.13</v>
          </cell>
          <cell r="AR48">
            <v>2</v>
          </cell>
          <cell r="AS48">
            <v>2.25</v>
          </cell>
          <cell r="AT48">
            <v>2.1818181818181817</v>
          </cell>
          <cell r="AU48">
            <v>2.1763636363636363</v>
          </cell>
        </row>
        <row r="49">
          <cell r="A49" t="str">
            <v xml:space="preserve">has been initiated in the month of Apr' 99 with the objective </v>
          </cell>
          <cell r="B49">
            <v>80.42</v>
          </cell>
          <cell r="C49">
            <v>73.599999999999994</v>
          </cell>
          <cell r="D49">
            <v>52.66</v>
          </cell>
          <cell r="I49">
            <v>45.7</v>
          </cell>
          <cell r="J49">
            <v>63.59</v>
          </cell>
          <cell r="N49" t="str">
            <v>N.A</v>
          </cell>
          <cell r="O49" t="str">
            <v>N.A</v>
          </cell>
          <cell r="P49" t="str">
            <v>N.A</v>
          </cell>
          <cell r="Q49" t="str">
            <v>N.A</v>
          </cell>
        </row>
        <row r="50">
          <cell r="A50" t="str">
            <v>Productivity (%) for the week</v>
          </cell>
          <cell r="B50">
            <v>31.67</v>
          </cell>
          <cell r="C50">
            <v>29</v>
          </cell>
          <cell r="D50">
            <v>30.335000000000001</v>
          </cell>
          <cell r="E50">
            <v>28</v>
          </cell>
          <cell r="F50">
            <v>34</v>
          </cell>
          <cell r="G50">
            <v>31</v>
          </cell>
          <cell r="H50">
            <v>42</v>
          </cell>
          <cell r="I50">
            <v>5</v>
          </cell>
          <cell r="J50">
            <v>27</v>
          </cell>
          <cell r="K50">
            <v>35</v>
          </cell>
          <cell r="L50">
            <v>42</v>
          </cell>
          <cell r="M50">
            <v>46</v>
          </cell>
          <cell r="N50">
            <v>42</v>
          </cell>
          <cell r="O50">
            <v>39</v>
          </cell>
          <cell r="P50">
            <v>40.799999999999997</v>
          </cell>
          <cell r="Q50">
            <v>35</v>
          </cell>
          <cell r="R50">
            <v>35</v>
          </cell>
          <cell r="S50">
            <v>31</v>
          </cell>
          <cell r="T50">
            <v>41</v>
          </cell>
          <cell r="U50">
            <v>36</v>
          </cell>
          <cell r="V50">
            <v>35.6</v>
          </cell>
          <cell r="W50">
            <v>45</v>
          </cell>
          <cell r="X50">
            <v>43</v>
          </cell>
          <cell r="Y50">
            <v>42</v>
          </cell>
          <cell r="Z50">
            <v>38</v>
          </cell>
          <cell r="AA50">
            <v>38</v>
          </cell>
          <cell r="AB50">
            <v>40.72</v>
          </cell>
          <cell r="AC50">
            <v>31</v>
          </cell>
          <cell r="AD50">
            <v>37</v>
          </cell>
          <cell r="AE50">
            <v>43</v>
          </cell>
          <cell r="AF50">
            <v>34</v>
          </cell>
          <cell r="AG50">
            <v>47</v>
          </cell>
          <cell r="AH50">
            <v>48</v>
          </cell>
          <cell r="AI50">
            <v>38.4</v>
          </cell>
          <cell r="AJ50">
            <v>44</v>
          </cell>
          <cell r="AK50">
            <v>33</v>
          </cell>
          <cell r="AL50">
            <v>41</v>
          </cell>
          <cell r="AM50">
            <v>41</v>
          </cell>
          <cell r="AN50">
            <v>41</v>
          </cell>
          <cell r="AO50">
            <v>40</v>
          </cell>
          <cell r="AP50">
            <v>43</v>
          </cell>
          <cell r="AQ50">
            <v>47</v>
          </cell>
          <cell r="AR50">
            <v>40</v>
          </cell>
          <cell r="AS50">
            <v>53</v>
          </cell>
          <cell r="AT50">
            <v>52</v>
          </cell>
          <cell r="AU50">
            <v>47</v>
          </cell>
        </row>
        <row r="51">
          <cell r="A51" t="str">
            <v>Productivity Score(30)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</row>
        <row r="52">
          <cell r="A52" t="str">
            <v>Attendance % for the week</v>
          </cell>
          <cell r="B52">
            <v>84.125</v>
          </cell>
          <cell r="C52">
            <v>100</v>
          </cell>
          <cell r="D52">
            <v>100</v>
          </cell>
          <cell r="E52">
            <v>80</v>
          </cell>
          <cell r="F52">
            <v>47</v>
          </cell>
          <cell r="G52">
            <v>88</v>
          </cell>
          <cell r="H52">
            <v>100</v>
          </cell>
          <cell r="I52">
            <v>83</v>
          </cell>
          <cell r="J52">
            <v>100</v>
          </cell>
          <cell r="K52">
            <v>100</v>
          </cell>
          <cell r="L52">
            <v>100</v>
          </cell>
          <cell r="M52">
            <v>100</v>
          </cell>
          <cell r="N52">
            <v>90</v>
          </cell>
          <cell r="O52">
            <v>90</v>
          </cell>
          <cell r="P52">
            <v>100</v>
          </cell>
          <cell r="Q52">
            <v>91</v>
          </cell>
          <cell r="R52">
            <v>86</v>
          </cell>
          <cell r="S52">
            <v>83</v>
          </cell>
          <cell r="T52">
            <v>84</v>
          </cell>
          <cell r="U52">
            <v>82</v>
          </cell>
          <cell r="V52">
            <v>85.2</v>
          </cell>
          <cell r="W52">
            <v>87</v>
          </cell>
          <cell r="X52">
            <v>89</v>
          </cell>
          <cell r="Y52">
            <v>93</v>
          </cell>
          <cell r="Z52">
            <v>83</v>
          </cell>
          <cell r="AA52">
            <v>82</v>
          </cell>
          <cell r="AB52">
            <v>86.8</v>
          </cell>
          <cell r="AC52">
            <v>84</v>
          </cell>
          <cell r="AD52">
            <v>84</v>
          </cell>
          <cell r="AE52">
            <v>85</v>
          </cell>
          <cell r="AF52">
            <v>74</v>
          </cell>
          <cell r="AG52">
            <v>79</v>
          </cell>
          <cell r="AH52">
            <v>81.2</v>
          </cell>
          <cell r="AI52">
            <v>56.015000000000001</v>
          </cell>
          <cell r="AJ52">
            <v>64</v>
          </cell>
          <cell r="AK52">
            <v>57</v>
          </cell>
          <cell r="AL52">
            <v>57</v>
          </cell>
          <cell r="AM52">
            <v>57</v>
          </cell>
          <cell r="AN52">
            <v>50</v>
          </cell>
          <cell r="AO52">
            <v>57</v>
          </cell>
          <cell r="AP52">
            <v>56</v>
          </cell>
          <cell r="AQ52">
            <v>57</v>
          </cell>
          <cell r="AR52">
            <v>61</v>
          </cell>
          <cell r="AS52">
            <v>60</v>
          </cell>
          <cell r="AT52">
            <v>63</v>
          </cell>
          <cell r="AU52">
            <v>59.4</v>
          </cell>
        </row>
        <row r="53">
          <cell r="A53" t="str">
            <v>On time Performance (%)</v>
          </cell>
          <cell r="B53">
            <v>44</v>
          </cell>
          <cell r="C53">
            <v>47</v>
          </cell>
          <cell r="D53">
            <v>45.5</v>
          </cell>
          <cell r="E53">
            <v>43</v>
          </cell>
          <cell r="F53">
            <v>97</v>
          </cell>
          <cell r="G53">
            <v>71</v>
          </cell>
          <cell r="H53">
            <v>30</v>
          </cell>
          <cell r="I53">
            <v>2</v>
          </cell>
          <cell r="J53">
            <v>48.2</v>
          </cell>
          <cell r="K53">
            <v>80</v>
          </cell>
          <cell r="L53">
            <v>73</v>
          </cell>
          <cell r="M53">
            <v>60</v>
          </cell>
          <cell r="N53">
            <v>66</v>
          </cell>
          <cell r="O53">
            <v>68</v>
          </cell>
          <cell r="P53">
            <v>69.400000000000006</v>
          </cell>
          <cell r="Q53">
            <v>149</v>
          </cell>
          <cell r="R53">
            <v>149</v>
          </cell>
          <cell r="S53">
            <v>0</v>
          </cell>
          <cell r="T53">
            <v>0</v>
          </cell>
          <cell r="U53">
            <v>0</v>
          </cell>
          <cell r="V53">
            <v>59.6</v>
          </cell>
          <cell r="W53">
            <v>100</v>
          </cell>
          <cell r="X53">
            <v>100</v>
          </cell>
          <cell r="Y53">
            <v>100</v>
          </cell>
          <cell r="Z53">
            <v>100</v>
          </cell>
          <cell r="AA53">
            <v>100</v>
          </cell>
          <cell r="AB53">
            <v>100</v>
          </cell>
          <cell r="AC53">
            <v>100</v>
          </cell>
          <cell r="AD53">
            <v>100</v>
          </cell>
          <cell r="AE53">
            <v>100</v>
          </cell>
          <cell r="AF53">
            <v>100</v>
          </cell>
          <cell r="AG53">
            <v>100</v>
          </cell>
          <cell r="AH53">
            <v>100</v>
          </cell>
          <cell r="AI53">
            <v>100</v>
          </cell>
          <cell r="AJ53">
            <v>100</v>
          </cell>
          <cell r="AK53">
            <v>100</v>
          </cell>
          <cell r="AL53">
            <v>100</v>
          </cell>
          <cell r="AM53">
            <v>100</v>
          </cell>
          <cell r="AN53">
            <v>100</v>
          </cell>
          <cell r="AO53">
            <v>100</v>
          </cell>
          <cell r="AP53">
            <v>100</v>
          </cell>
          <cell r="AQ53">
            <v>100</v>
          </cell>
          <cell r="AR53">
            <v>100</v>
          </cell>
          <cell r="AS53">
            <v>100</v>
          </cell>
          <cell r="AT53">
            <v>100</v>
          </cell>
          <cell r="AU53">
            <v>100</v>
          </cell>
        </row>
        <row r="54">
          <cell r="A54" t="str">
            <v>On time Performance Score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4</v>
          </cell>
          <cell r="G54">
            <v>2</v>
          </cell>
          <cell r="H54">
            <v>0</v>
          </cell>
          <cell r="J54">
            <v>0</v>
          </cell>
          <cell r="K54">
            <v>3</v>
          </cell>
          <cell r="L54">
            <v>2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5</v>
          </cell>
          <cell r="R54">
            <v>5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5</v>
          </cell>
          <cell r="X54">
            <v>5</v>
          </cell>
          <cell r="Y54">
            <v>5</v>
          </cell>
          <cell r="Z54">
            <v>5</v>
          </cell>
          <cell r="AA54">
            <v>5</v>
          </cell>
          <cell r="AB54">
            <v>5</v>
          </cell>
          <cell r="AC54">
            <v>5</v>
          </cell>
          <cell r="AD54">
            <v>5</v>
          </cell>
          <cell r="AE54">
            <v>5</v>
          </cell>
          <cell r="AF54">
            <v>5</v>
          </cell>
          <cell r="AG54">
            <v>5</v>
          </cell>
          <cell r="AH54">
            <v>5</v>
          </cell>
          <cell r="AI54">
            <v>5</v>
          </cell>
          <cell r="AJ54">
            <v>5</v>
          </cell>
          <cell r="AK54">
            <v>5</v>
          </cell>
          <cell r="AL54">
            <v>5</v>
          </cell>
          <cell r="AM54">
            <v>5</v>
          </cell>
          <cell r="AN54">
            <v>5</v>
          </cell>
          <cell r="AO54">
            <v>5</v>
          </cell>
          <cell r="AP54">
            <v>5</v>
          </cell>
          <cell r="AQ54">
            <v>5</v>
          </cell>
          <cell r="AR54">
            <v>5</v>
          </cell>
          <cell r="AS54">
            <v>5</v>
          </cell>
          <cell r="AT54">
            <v>5</v>
          </cell>
          <cell r="AU54">
            <v>5</v>
          </cell>
        </row>
        <row r="55">
          <cell r="A55" t="str">
            <v>No. of Deviations recd. during the week</v>
          </cell>
          <cell r="B55">
            <v>36</v>
          </cell>
          <cell r="C55">
            <v>36</v>
          </cell>
          <cell r="D55">
            <v>36</v>
          </cell>
          <cell r="E55">
            <v>43</v>
          </cell>
          <cell r="F55">
            <v>86</v>
          </cell>
          <cell r="G55">
            <v>47</v>
          </cell>
          <cell r="H55">
            <v>38</v>
          </cell>
          <cell r="I55">
            <v>57</v>
          </cell>
          <cell r="J55">
            <v>54.2</v>
          </cell>
          <cell r="K55">
            <v>16</v>
          </cell>
          <cell r="L55">
            <v>58</v>
          </cell>
          <cell r="M55">
            <v>55</v>
          </cell>
          <cell r="N55">
            <v>50</v>
          </cell>
          <cell r="O55">
            <v>56</v>
          </cell>
          <cell r="P55" t="str">
            <v>---</v>
          </cell>
          <cell r="Q55" t="str">
            <v>---</v>
          </cell>
          <cell r="R55" t="str">
            <v>---</v>
          </cell>
          <cell r="S55">
            <v>1</v>
          </cell>
          <cell r="T55">
            <v>0</v>
          </cell>
          <cell r="U55">
            <v>0</v>
          </cell>
          <cell r="V55">
            <v>0.2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98.615000000000009</v>
          </cell>
          <cell r="AJ55">
            <v>100</v>
          </cell>
          <cell r="AK55">
            <v>100</v>
          </cell>
          <cell r="AL55">
            <v>100</v>
          </cell>
          <cell r="AM55">
            <v>100</v>
          </cell>
          <cell r="AN55">
            <v>100</v>
          </cell>
          <cell r="AO55">
            <v>100</v>
          </cell>
          <cell r="AP55">
            <v>100</v>
          </cell>
          <cell r="AQ55">
            <v>100</v>
          </cell>
          <cell r="AR55">
            <v>100</v>
          </cell>
          <cell r="AS55">
            <v>100</v>
          </cell>
          <cell r="AT55">
            <v>100</v>
          </cell>
          <cell r="AU55">
            <v>100</v>
          </cell>
        </row>
        <row r="56">
          <cell r="A56" t="str">
            <v>Attendance (%)</v>
          </cell>
          <cell r="B56">
            <v>88</v>
          </cell>
          <cell r="C56">
            <v>81</v>
          </cell>
          <cell r="D56">
            <v>84.5</v>
          </cell>
          <cell r="E56">
            <v>73.877551020408163</v>
          </cell>
          <cell r="F56">
            <v>85</v>
          </cell>
          <cell r="G56">
            <v>88</v>
          </cell>
          <cell r="H56">
            <v>85</v>
          </cell>
          <cell r="I56">
            <v>0</v>
          </cell>
          <cell r="J56">
            <v>66.375510204081635</v>
          </cell>
          <cell r="K56">
            <v>91</v>
          </cell>
          <cell r="L56">
            <v>89</v>
          </cell>
          <cell r="M56">
            <v>79</v>
          </cell>
          <cell r="N56">
            <v>83</v>
          </cell>
          <cell r="O56">
            <v>86</v>
          </cell>
          <cell r="P56">
            <v>85.6</v>
          </cell>
          <cell r="Q56">
            <v>86</v>
          </cell>
          <cell r="R56">
            <v>85</v>
          </cell>
          <cell r="S56">
            <v>86</v>
          </cell>
          <cell r="T56">
            <v>88</v>
          </cell>
          <cell r="U56">
            <v>91</v>
          </cell>
          <cell r="V56">
            <v>87.2</v>
          </cell>
          <cell r="W56">
            <v>86</v>
          </cell>
          <cell r="X56">
            <v>87</v>
          </cell>
          <cell r="Y56">
            <v>86</v>
          </cell>
          <cell r="Z56">
            <v>84</v>
          </cell>
          <cell r="AA56">
            <v>92</v>
          </cell>
          <cell r="AB56">
            <v>86.039999999999992</v>
          </cell>
          <cell r="AC56">
            <v>88</v>
          </cell>
          <cell r="AD56">
            <v>86</v>
          </cell>
          <cell r="AE56">
            <v>88</v>
          </cell>
          <cell r="AF56">
            <v>90</v>
          </cell>
          <cell r="AG56">
            <v>90</v>
          </cell>
          <cell r="AH56">
            <v>90</v>
          </cell>
          <cell r="AI56">
            <v>88.4</v>
          </cell>
          <cell r="AJ56">
            <v>89</v>
          </cell>
          <cell r="AK56">
            <v>76</v>
          </cell>
          <cell r="AL56">
            <v>87</v>
          </cell>
          <cell r="AM56">
            <v>84</v>
          </cell>
          <cell r="AN56">
            <v>81</v>
          </cell>
          <cell r="AO56">
            <v>83.4</v>
          </cell>
          <cell r="AP56">
            <v>84</v>
          </cell>
          <cell r="AQ56">
            <v>87</v>
          </cell>
          <cell r="AR56">
            <v>88</v>
          </cell>
          <cell r="AS56">
            <v>84</v>
          </cell>
          <cell r="AT56">
            <v>78</v>
          </cell>
          <cell r="AU56">
            <v>84.2</v>
          </cell>
        </row>
        <row r="57">
          <cell r="A57" t="str">
            <v>Attendance Score(5)</v>
          </cell>
          <cell r="B57">
            <v>2</v>
          </cell>
          <cell r="C57">
            <v>0</v>
          </cell>
          <cell r="D57">
            <v>1</v>
          </cell>
          <cell r="E57">
            <v>0</v>
          </cell>
          <cell r="F57">
            <v>2</v>
          </cell>
          <cell r="G57">
            <v>2</v>
          </cell>
          <cell r="H57">
            <v>2</v>
          </cell>
          <cell r="I57">
            <v>47</v>
          </cell>
          <cell r="J57">
            <v>0</v>
          </cell>
          <cell r="K57">
            <v>3</v>
          </cell>
          <cell r="L57">
            <v>2</v>
          </cell>
          <cell r="M57">
            <v>0</v>
          </cell>
          <cell r="N57">
            <v>0</v>
          </cell>
          <cell r="O57">
            <v>2</v>
          </cell>
          <cell r="P57">
            <v>2</v>
          </cell>
          <cell r="Q57">
            <v>2</v>
          </cell>
          <cell r="R57">
            <v>2</v>
          </cell>
          <cell r="S57">
            <v>2</v>
          </cell>
          <cell r="T57">
            <v>2</v>
          </cell>
          <cell r="U57">
            <v>3</v>
          </cell>
          <cell r="V57">
            <v>2</v>
          </cell>
          <cell r="W57">
            <v>2</v>
          </cell>
          <cell r="X57">
            <v>2</v>
          </cell>
          <cell r="Y57">
            <v>2</v>
          </cell>
          <cell r="Z57">
            <v>0</v>
          </cell>
          <cell r="AA57">
            <v>3</v>
          </cell>
          <cell r="AB57">
            <v>2</v>
          </cell>
          <cell r="AC57">
            <v>2</v>
          </cell>
          <cell r="AD57">
            <v>2</v>
          </cell>
          <cell r="AE57">
            <v>2</v>
          </cell>
          <cell r="AF57">
            <v>3</v>
          </cell>
          <cell r="AG57">
            <v>3</v>
          </cell>
          <cell r="AH57">
            <v>3</v>
          </cell>
          <cell r="AI57">
            <v>2</v>
          </cell>
          <cell r="AJ57">
            <v>2</v>
          </cell>
          <cell r="AK57">
            <v>0</v>
          </cell>
          <cell r="AL57">
            <v>2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2</v>
          </cell>
          <cell r="AR57">
            <v>2</v>
          </cell>
          <cell r="AS57">
            <v>0</v>
          </cell>
          <cell r="AT57">
            <v>0</v>
          </cell>
          <cell r="AU57">
            <v>0</v>
          </cell>
        </row>
        <row r="58">
          <cell r="A58" t="str">
            <v>No. of internal memos issued during the week</v>
          </cell>
          <cell r="B58">
            <v>87</v>
          </cell>
          <cell r="C58">
            <v>86</v>
          </cell>
          <cell r="D58">
            <v>86.5</v>
          </cell>
          <cell r="E58">
            <v>73.448275862068968</v>
          </cell>
          <cell r="F58">
            <v>91</v>
          </cell>
          <cell r="G58">
            <v>93</v>
          </cell>
          <cell r="H58">
            <v>89</v>
          </cell>
          <cell r="I58">
            <v>89</v>
          </cell>
          <cell r="J58">
            <v>87.089655172413785</v>
          </cell>
          <cell r="K58">
            <v>89</v>
          </cell>
          <cell r="L58">
            <v>84</v>
          </cell>
          <cell r="M58">
            <v>85</v>
          </cell>
          <cell r="N58">
            <v>85</v>
          </cell>
          <cell r="O58">
            <v>86</v>
          </cell>
          <cell r="P58" t="str">
            <v>---</v>
          </cell>
          <cell r="Q58" t="str">
            <v>---</v>
          </cell>
          <cell r="R58" t="str">
            <v>---</v>
          </cell>
          <cell r="S58">
            <v>1</v>
          </cell>
          <cell r="T58">
            <v>1</v>
          </cell>
          <cell r="U58">
            <v>0</v>
          </cell>
          <cell r="V58">
            <v>0.4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88.284999999999997</v>
          </cell>
          <cell r="AJ58">
            <v>96</v>
          </cell>
          <cell r="AK58">
            <v>82</v>
          </cell>
          <cell r="AL58">
            <v>88</v>
          </cell>
          <cell r="AM58">
            <v>88</v>
          </cell>
          <cell r="AN58">
            <v>91</v>
          </cell>
          <cell r="AO58">
            <v>89</v>
          </cell>
          <cell r="AP58">
            <v>93</v>
          </cell>
          <cell r="AQ58">
            <v>91</v>
          </cell>
          <cell r="AR58">
            <v>88</v>
          </cell>
          <cell r="AS58">
            <v>85</v>
          </cell>
          <cell r="AT58">
            <v>83</v>
          </cell>
          <cell r="AU58">
            <v>88</v>
          </cell>
        </row>
        <row r="59">
          <cell r="A59" t="str">
            <v>Line stopped in min. during the week</v>
          </cell>
          <cell r="B59">
            <v>2</v>
          </cell>
          <cell r="C59">
            <v>2</v>
          </cell>
          <cell r="D59">
            <v>0</v>
          </cell>
          <cell r="E59">
            <v>0</v>
          </cell>
          <cell r="F59">
            <v>10</v>
          </cell>
          <cell r="G59">
            <v>20</v>
          </cell>
          <cell r="H59">
            <v>0</v>
          </cell>
          <cell r="I59">
            <v>2</v>
          </cell>
          <cell r="J59">
            <v>6</v>
          </cell>
          <cell r="K59">
            <v>0</v>
          </cell>
          <cell r="L59">
            <v>40</v>
          </cell>
          <cell r="M59">
            <v>0</v>
          </cell>
          <cell r="N59">
            <v>0</v>
          </cell>
          <cell r="O59">
            <v>0</v>
          </cell>
          <cell r="P59">
            <v>8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</row>
        <row r="60">
          <cell r="A60" t="str">
            <v>Quality System Follow-up</v>
          </cell>
          <cell r="B60">
            <v>10</v>
          </cell>
          <cell r="C60">
            <v>10</v>
          </cell>
          <cell r="D60">
            <v>10</v>
          </cell>
          <cell r="E60">
            <v>10</v>
          </cell>
          <cell r="F60">
            <v>5</v>
          </cell>
          <cell r="G60">
            <v>5</v>
          </cell>
          <cell r="H60">
            <v>10</v>
          </cell>
          <cell r="I60">
            <v>41</v>
          </cell>
          <cell r="J60">
            <v>5</v>
          </cell>
          <cell r="K60">
            <v>5</v>
          </cell>
          <cell r="L60">
            <v>1</v>
          </cell>
          <cell r="M60">
            <v>5</v>
          </cell>
          <cell r="N60">
            <v>5</v>
          </cell>
          <cell r="O60">
            <v>5</v>
          </cell>
          <cell r="P60">
            <v>5</v>
          </cell>
          <cell r="Q60">
            <v>10</v>
          </cell>
          <cell r="R60">
            <v>10</v>
          </cell>
          <cell r="S60">
            <v>10</v>
          </cell>
          <cell r="T60">
            <v>10</v>
          </cell>
          <cell r="U60">
            <v>10</v>
          </cell>
          <cell r="V60">
            <v>10</v>
          </cell>
          <cell r="W60">
            <v>10</v>
          </cell>
          <cell r="X60">
            <v>10</v>
          </cell>
          <cell r="Y60">
            <v>10</v>
          </cell>
          <cell r="Z60">
            <v>10</v>
          </cell>
          <cell r="AA60">
            <v>10</v>
          </cell>
          <cell r="AB60">
            <v>10</v>
          </cell>
          <cell r="AC60">
            <v>10</v>
          </cell>
          <cell r="AD60">
            <v>10</v>
          </cell>
          <cell r="AE60">
            <v>10</v>
          </cell>
          <cell r="AF60">
            <v>10</v>
          </cell>
          <cell r="AG60">
            <v>10</v>
          </cell>
          <cell r="AH60">
            <v>10</v>
          </cell>
          <cell r="AI60">
            <v>10</v>
          </cell>
          <cell r="AJ60">
            <v>10</v>
          </cell>
          <cell r="AK60">
            <v>10</v>
          </cell>
          <cell r="AL60">
            <v>10</v>
          </cell>
          <cell r="AM60">
            <v>10</v>
          </cell>
          <cell r="AN60">
            <v>10</v>
          </cell>
          <cell r="AO60">
            <v>10</v>
          </cell>
          <cell r="AP60">
            <v>10</v>
          </cell>
          <cell r="AQ60">
            <v>10</v>
          </cell>
          <cell r="AR60">
            <v>10</v>
          </cell>
          <cell r="AS60">
            <v>10</v>
          </cell>
          <cell r="AT60">
            <v>10</v>
          </cell>
          <cell r="AU60">
            <v>10</v>
          </cell>
        </row>
        <row r="61">
          <cell r="A61" t="str">
            <v>Line stopped in min. during the week</v>
          </cell>
          <cell r="D61" t="e">
            <v>#REF!</v>
          </cell>
          <cell r="E61">
            <v>0</v>
          </cell>
          <cell r="F61">
            <v>40</v>
          </cell>
          <cell r="G61">
            <v>15</v>
          </cell>
          <cell r="H61">
            <v>0</v>
          </cell>
          <cell r="I61">
            <v>0</v>
          </cell>
          <cell r="J61">
            <v>11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</row>
        <row r="62">
          <cell r="A62" t="str">
            <v>Deviations received in a week</v>
          </cell>
          <cell r="B62">
            <v>5</v>
          </cell>
          <cell r="C62">
            <v>3</v>
          </cell>
          <cell r="D62">
            <v>4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1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1</v>
          </cell>
          <cell r="S62">
            <v>1</v>
          </cell>
          <cell r="T62">
            <v>1</v>
          </cell>
          <cell r="U62">
            <v>0</v>
          </cell>
          <cell r="V62">
            <v>0.6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.12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3</v>
          </cell>
          <cell r="AH62">
            <v>3</v>
          </cell>
          <cell r="AI62">
            <v>0.6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</row>
        <row r="63">
          <cell r="A63" t="str">
            <v>Deviation Score</v>
          </cell>
          <cell r="B63">
            <v>0</v>
          </cell>
          <cell r="C63">
            <v>5</v>
          </cell>
          <cell r="D63">
            <v>2.5</v>
          </cell>
          <cell r="E63">
            <v>5</v>
          </cell>
          <cell r="F63">
            <v>5</v>
          </cell>
          <cell r="G63">
            <v>5</v>
          </cell>
          <cell r="H63">
            <v>5</v>
          </cell>
          <cell r="I63">
            <v>50.59</v>
          </cell>
          <cell r="J63">
            <v>5</v>
          </cell>
          <cell r="K63">
            <v>5</v>
          </cell>
          <cell r="L63">
            <v>5</v>
          </cell>
          <cell r="M63">
            <v>5</v>
          </cell>
          <cell r="N63">
            <v>5</v>
          </cell>
          <cell r="O63">
            <v>5</v>
          </cell>
          <cell r="P63">
            <v>5</v>
          </cell>
          <cell r="Q63">
            <v>5</v>
          </cell>
          <cell r="R63">
            <v>0</v>
          </cell>
          <cell r="S63">
            <v>0</v>
          </cell>
          <cell r="T63">
            <v>0</v>
          </cell>
          <cell r="U63">
            <v>5</v>
          </cell>
          <cell r="V63">
            <v>5</v>
          </cell>
          <cell r="W63">
            <v>5</v>
          </cell>
          <cell r="X63">
            <v>5</v>
          </cell>
          <cell r="Y63">
            <v>5</v>
          </cell>
          <cell r="Z63">
            <v>5</v>
          </cell>
          <cell r="AA63">
            <v>5</v>
          </cell>
          <cell r="AB63">
            <v>5</v>
          </cell>
          <cell r="AC63">
            <v>5</v>
          </cell>
          <cell r="AD63">
            <v>5</v>
          </cell>
          <cell r="AE63">
            <v>5</v>
          </cell>
          <cell r="AF63">
            <v>5</v>
          </cell>
          <cell r="AG63">
            <v>0</v>
          </cell>
          <cell r="AH63">
            <v>0</v>
          </cell>
          <cell r="AI63">
            <v>5</v>
          </cell>
          <cell r="AJ63">
            <v>5</v>
          </cell>
          <cell r="AK63">
            <v>5</v>
          </cell>
          <cell r="AL63">
            <v>5</v>
          </cell>
          <cell r="AM63">
            <v>5</v>
          </cell>
          <cell r="AN63">
            <v>5</v>
          </cell>
          <cell r="AO63">
            <v>5</v>
          </cell>
          <cell r="AP63">
            <v>5</v>
          </cell>
          <cell r="AQ63">
            <v>5</v>
          </cell>
          <cell r="AR63">
            <v>5</v>
          </cell>
          <cell r="AS63">
            <v>5</v>
          </cell>
          <cell r="AT63">
            <v>5</v>
          </cell>
          <cell r="AU63">
            <v>5</v>
          </cell>
        </row>
        <row r="64">
          <cell r="A64" t="str">
            <v>Deviations received in a week</v>
          </cell>
          <cell r="D64">
            <v>0</v>
          </cell>
          <cell r="E64">
            <v>0</v>
          </cell>
          <cell r="F64">
            <v>1</v>
          </cell>
          <cell r="G64">
            <v>0</v>
          </cell>
          <cell r="H64">
            <v>0</v>
          </cell>
          <cell r="I64">
            <v>0</v>
          </cell>
          <cell r="J64">
            <v>0.2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1</v>
          </cell>
          <cell r="S64">
            <v>0</v>
          </cell>
          <cell r="T64">
            <v>0</v>
          </cell>
          <cell r="U64">
            <v>0</v>
          </cell>
          <cell r="V64">
            <v>0.2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.04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1</v>
          </cell>
          <cell r="AI64">
            <v>0.13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</row>
        <row r="65">
          <cell r="A65" t="str">
            <v>Scrap Value(%of net sales)</v>
          </cell>
          <cell r="B65" t="e">
            <v>#REF!</v>
          </cell>
          <cell r="C65" t="e">
            <v>#REF!</v>
          </cell>
          <cell r="D65" t="e">
            <v>#REF!</v>
          </cell>
          <cell r="E65" t="e">
            <v>#REF!</v>
          </cell>
          <cell r="F65">
            <v>0</v>
          </cell>
          <cell r="G65">
            <v>79</v>
          </cell>
          <cell r="H65">
            <v>67.5</v>
          </cell>
          <cell r="I65">
            <v>77</v>
          </cell>
          <cell r="J65">
            <v>67</v>
          </cell>
          <cell r="K65">
            <v>74.5</v>
          </cell>
          <cell r="L65">
            <v>64</v>
          </cell>
          <cell r="M65">
            <v>62</v>
          </cell>
          <cell r="N65">
            <v>73</v>
          </cell>
          <cell r="O65">
            <v>56</v>
          </cell>
          <cell r="P65">
            <v>46</v>
          </cell>
          <cell r="Q65">
            <v>33.75</v>
          </cell>
          <cell r="R65">
            <v>28.060000000000002</v>
          </cell>
          <cell r="S65">
            <v>26.25</v>
          </cell>
          <cell r="T65">
            <v>46.75</v>
          </cell>
          <cell r="U65">
            <v>88.63</v>
          </cell>
          <cell r="V65">
            <v>45.688000000000002</v>
          </cell>
          <cell r="W65">
            <v>40.29</v>
          </cell>
          <cell r="X65">
            <v>75</v>
          </cell>
          <cell r="Y65">
            <v>66</v>
          </cell>
          <cell r="Z65">
            <v>63.05</v>
          </cell>
          <cell r="AA65">
            <v>63.05</v>
          </cell>
          <cell r="AB65">
            <v>53.078000000000003</v>
          </cell>
          <cell r="AC65">
            <v>87.16</v>
          </cell>
          <cell r="AD65">
            <v>72.37</v>
          </cell>
          <cell r="AE65">
            <v>74.16</v>
          </cell>
          <cell r="AF65">
            <v>72.16</v>
          </cell>
          <cell r="AG65">
            <v>71.86</v>
          </cell>
          <cell r="AH65">
            <v>67.141999999999996</v>
          </cell>
          <cell r="AI65">
            <v>5</v>
          </cell>
          <cell r="AJ65">
            <v>5</v>
          </cell>
          <cell r="AK65">
            <v>5</v>
          </cell>
          <cell r="AL65">
            <v>5</v>
          </cell>
          <cell r="AM65">
            <v>5</v>
          </cell>
          <cell r="AN65">
            <v>5</v>
          </cell>
          <cell r="AO65">
            <v>5</v>
          </cell>
          <cell r="AP65">
            <v>5</v>
          </cell>
          <cell r="AQ65">
            <v>5</v>
          </cell>
          <cell r="AR65">
            <v>5</v>
          </cell>
          <cell r="AS65">
            <v>5</v>
          </cell>
          <cell r="AT65">
            <v>5</v>
          </cell>
          <cell r="AU65">
            <v>5</v>
          </cell>
        </row>
        <row r="66">
          <cell r="A66" t="str">
            <v>Scrap Score</v>
          </cell>
          <cell r="D66" t="e">
            <v>#REF!</v>
          </cell>
          <cell r="E66">
            <v>58.753381835283875</v>
          </cell>
          <cell r="F66">
            <v>52.228138536488011</v>
          </cell>
          <cell r="I66">
            <v>63.22</v>
          </cell>
          <cell r="J66">
            <v>65.537617869512971</v>
          </cell>
          <cell r="M66">
            <v>67.73</v>
          </cell>
          <cell r="O66">
            <v>75.5</v>
          </cell>
        </row>
        <row r="67">
          <cell r="A67" t="str">
            <v>Scrap Value(%of net sales)</v>
          </cell>
          <cell r="D67" t="e">
            <v>#REF!</v>
          </cell>
          <cell r="E67">
            <v>46.504431621894142</v>
          </cell>
          <cell r="F67">
            <v>62.622960269463796</v>
          </cell>
          <cell r="I67">
            <v>56.44</v>
          </cell>
          <cell r="J67">
            <v>83.450123047799337</v>
          </cell>
          <cell r="M67">
            <v>68.5</v>
          </cell>
          <cell r="O67">
            <v>74.5</v>
          </cell>
        </row>
        <row r="68">
          <cell r="A68" t="str">
            <v>Internal Memos issued during the week</v>
          </cell>
          <cell r="D68">
            <v>2</v>
          </cell>
          <cell r="E68">
            <v>1</v>
          </cell>
          <cell r="F68">
            <v>1</v>
          </cell>
          <cell r="G68">
            <v>0</v>
          </cell>
          <cell r="H68">
            <v>2</v>
          </cell>
          <cell r="I68">
            <v>0</v>
          </cell>
          <cell r="J68" t="str">
            <v>---</v>
          </cell>
          <cell r="K68">
            <v>0</v>
          </cell>
          <cell r="L68">
            <v>3</v>
          </cell>
          <cell r="M68">
            <v>0</v>
          </cell>
          <cell r="N68">
            <v>0</v>
          </cell>
          <cell r="O68">
            <v>1</v>
          </cell>
          <cell r="P68">
            <v>0.8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I68">
            <v>0</v>
          </cell>
        </row>
        <row r="69">
          <cell r="A69" t="str">
            <v>Internal Memos not closed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5</v>
          </cell>
          <cell r="H69">
            <v>0</v>
          </cell>
          <cell r="I69">
            <v>5</v>
          </cell>
          <cell r="J69" t="str">
            <v>---</v>
          </cell>
          <cell r="K69">
            <v>0</v>
          </cell>
          <cell r="L69">
            <v>1</v>
          </cell>
          <cell r="M69">
            <v>5</v>
          </cell>
          <cell r="N69">
            <v>0</v>
          </cell>
          <cell r="O69">
            <v>1</v>
          </cell>
          <cell r="P69">
            <v>1.4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I69">
            <v>0</v>
          </cell>
        </row>
        <row r="70">
          <cell r="A70" t="str">
            <v>Internal Memo Score</v>
          </cell>
          <cell r="B70">
            <v>0</v>
          </cell>
          <cell r="C70">
            <v>0</v>
          </cell>
          <cell r="D70">
            <v>0</v>
          </cell>
          <cell r="E70">
            <v>5</v>
          </cell>
          <cell r="F70">
            <v>5</v>
          </cell>
          <cell r="G70">
            <v>0</v>
          </cell>
          <cell r="H70">
            <v>5</v>
          </cell>
          <cell r="I70">
            <v>0</v>
          </cell>
          <cell r="J70" t="str">
            <v>---</v>
          </cell>
          <cell r="K70">
            <v>5</v>
          </cell>
          <cell r="L70">
            <v>0</v>
          </cell>
          <cell r="M70">
            <v>2.5</v>
          </cell>
          <cell r="N70">
            <v>5</v>
          </cell>
          <cell r="O70">
            <v>0</v>
          </cell>
          <cell r="P70">
            <v>0</v>
          </cell>
          <cell r="Q70">
            <v>5</v>
          </cell>
          <cell r="R70">
            <v>5</v>
          </cell>
          <cell r="S70">
            <v>5</v>
          </cell>
          <cell r="T70">
            <v>5</v>
          </cell>
          <cell r="U70">
            <v>5</v>
          </cell>
          <cell r="V70">
            <v>5</v>
          </cell>
          <cell r="W70">
            <v>5</v>
          </cell>
          <cell r="X70">
            <v>5</v>
          </cell>
          <cell r="Y70">
            <v>5</v>
          </cell>
          <cell r="Z70">
            <v>5</v>
          </cell>
          <cell r="AA70">
            <v>5</v>
          </cell>
          <cell r="AB70">
            <v>5</v>
          </cell>
          <cell r="AC70">
            <v>5</v>
          </cell>
          <cell r="AD70">
            <v>5</v>
          </cell>
          <cell r="AE70">
            <v>5</v>
          </cell>
          <cell r="AI70">
            <v>5</v>
          </cell>
        </row>
        <row r="71">
          <cell r="A71" t="str">
            <v>Internal Memos not closed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5</v>
          </cell>
          <cell r="H71">
            <v>0</v>
          </cell>
          <cell r="I71">
            <v>5</v>
          </cell>
          <cell r="J71" t="str">
            <v>---</v>
          </cell>
          <cell r="K71">
            <v>0</v>
          </cell>
          <cell r="L71">
            <v>1</v>
          </cell>
          <cell r="M71">
            <v>2</v>
          </cell>
          <cell r="N71">
            <v>0</v>
          </cell>
          <cell r="O71">
            <v>1</v>
          </cell>
          <cell r="P71">
            <v>0.8</v>
          </cell>
          <cell r="Q71">
            <v>0</v>
          </cell>
          <cell r="R71">
            <v>1</v>
          </cell>
          <cell r="S71">
            <v>0</v>
          </cell>
          <cell r="T71">
            <v>0</v>
          </cell>
          <cell r="U71">
            <v>0</v>
          </cell>
          <cell r="V71">
            <v>0.2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.04</v>
          </cell>
          <cell r="AC71">
            <v>0</v>
          </cell>
          <cell r="AD71">
            <v>0</v>
          </cell>
          <cell r="AE71">
            <v>0</v>
          </cell>
          <cell r="AI71">
            <v>8.0000000000000002E-3</v>
          </cell>
        </row>
        <row r="72">
          <cell r="A72" t="str">
            <v>Performance Score</v>
          </cell>
          <cell r="B72">
            <v>53.283179962894252</v>
          </cell>
          <cell r="C72">
            <v>54.274765566123513</v>
          </cell>
          <cell r="D72">
            <v>53.786224843508613</v>
          </cell>
          <cell r="E72">
            <v>52.437750382704792</v>
          </cell>
          <cell r="F72">
            <v>53.551478117258611</v>
          </cell>
          <cell r="G72">
            <v>51.368200799457888</v>
          </cell>
          <cell r="H72">
            <v>54.55777186874225</v>
          </cell>
          <cell r="I72">
            <v>0</v>
          </cell>
          <cell r="J72">
            <v>52.98</v>
          </cell>
          <cell r="K72">
            <v>58.753381835283875</v>
          </cell>
          <cell r="L72">
            <v>46.504431621894142</v>
          </cell>
          <cell r="M72">
            <v>49.823873342066456</v>
          </cell>
          <cell r="N72">
            <v>52.771662988411236</v>
          </cell>
          <cell r="O72">
            <v>54.046458296613366</v>
          </cell>
          <cell r="P72">
            <v>54.268581621548314</v>
          </cell>
          <cell r="Q72">
            <v>64.879622952187887</v>
          </cell>
          <cell r="R72">
            <v>59.179283556064782</v>
          </cell>
          <cell r="S72">
            <v>53.52660871065671</v>
          </cell>
          <cell r="T72">
            <v>53.858072644706027</v>
          </cell>
          <cell r="U72">
            <v>59.917006094463247</v>
          </cell>
          <cell r="V72">
            <v>59.046695525078313</v>
          </cell>
          <cell r="W72">
            <v>63.327284340475799</v>
          </cell>
          <cell r="X72">
            <v>63.23</v>
          </cell>
          <cell r="Y72">
            <v>62.279931506215348</v>
          </cell>
          <cell r="Z72">
            <v>61.459947536488372</v>
          </cell>
          <cell r="AA72">
            <v>64.487831694844886</v>
          </cell>
          <cell r="AB72">
            <v>58.462220416017232</v>
          </cell>
          <cell r="AC72">
            <v>58.544077829690551</v>
          </cell>
          <cell r="AD72">
            <v>58.197459215609278</v>
          </cell>
          <cell r="AE72">
            <v>58.250116784535209</v>
          </cell>
          <cell r="AF72">
            <v>59.711934580697609</v>
          </cell>
          <cell r="AG72">
            <v>54.395184899543175</v>
          </cell>
          <cell r="AH72">
            <v>54.645799049201962</v>
          </cell>
          <cell r="AI72">
            <v>58.369676074995475</v>
          </cell>
          <cell r="AJ72">
            <v>58.496370646005261</v>
          </cell>
          <cell r="AK72">
            <v>56.355388612638926</v>
          </cell>
          <cell r="AL72">
            <v>58.246908793531539</v>
          </cell>
          <cell r="AM72">
            <v>57.228590550419014</v>
          </cell>
          <cell r="AN72">
            <v>57.26</v>
          </cell>
          <cell r="AO72">
            <v>56.728411486867543</v>
          </cell>
          <cell r="AP72">
            <v>57.312329008055904</v>
          </cell>
          <cell r="AQ72">
            <v>59.078551233188882</v>
          </cell>
          <cell r="AR72">
            <v>58.711197142694559</v>
          </cell>
          <cell r="AS72">
            <v>56.761558894924285</v>
          </cell>
          <cell r="AT72">
            <v>56.848485574623048</v>
          </cell>
          <cell r="AU72">
            <v>56.312166222109923</v>
          </cell>
        </row>
      </sheetData>
      <sheetData sheetId="3" refreshError="1">
        <row r="1">
          <cell r="A1" t="str">
            <v>MSSL PERFORMANCE SCORE</v>
          </cell>
          <cell r="B1" t="str">
            <v>PLANT PERFORMANCE SCORE</v>
          </cell>
          <cell r="S1" t="str">
            <v>MSSL-PUNE</v>
          </cell>
        </row>
        <row r="2">
          <cell r="A2" t="str">
            <v>MSSL PERFORMANCE SCORE</v>
          </cell>
        </row>
        <row r="3">
          <cell r="A3" t="str">
            <v>CELL : MAINTENANCE</v>
          </cell>
        </row>
        <row r="4">
          <cell r="A4" t="str">
            <v>CELL : MARKETING</v>
          </cell>
        </row>
        <row r="5">
          <cell r="A5" t="str">
            <v>CELL : HRD</v>
          </cell>
          <cell r="B5" t="str">
            <v>Jan. (wk-1)</v>
          </cell>
          <cell r="C5" t="str">
            <v>Jan. (wk-2)</v>
          </cell>
          <cell r="D5" t="str">
            <v>Jan. (wk-3)</v>
          </cell>
          <cell r="E5" t="str">
            <v>Jan. (wk-4)</v>
          </cell>
          <cell r="F5" t="str">
            <v>Jan. (wk-5)</v>
          </cell>
          <cell r="G5" t="str">
            <v>Mar-99(wk-1)</v>
          </cell>
          <cell r="H5" t="str">
            <v>March-99(wk-2)</v>
          </cell>
          <cell r="I5" t="str">
            <v>March-99(wk-3)</v>
          </cell>
          <cell r="J5" t="str">
            <v>March-99(wk-4)</v>
          </cell>
          <cell r="K5">
            <v>36220</v>
          </cell>
          <cell r="L5" t="str">
            <v>Apr (wk-1)</v>
          </cell>
          <cell r="M5" t="str">
            <v>Apr (wk-2)</v>
          </cell>
          <cell r="N5" t="str">
            <v>Apr (wk-3)</v>
          </cell>
          <cell r="O5" t="str">
            <v>Apr (wk-4)</v>
          </cell>
          <cell r="P5" t="str">
            <v>Jun(wk-5)</v>
          </cell>
          <cell r="Q5" t="str">
            <v>Jul(wk-1)</v>
          </cell>
          <cell r="R5" t="str">
            <v>Jul(wk-2)</v>
          </cell>
          <cell r="S5" t="str">
            <v>Jul(wk-3)</v>
          </cell>
          <cell r="T5" t="str">
            <v>Jul(wk-4)</v>
          </cell>
          <cell r="U5" t="str">
            <v>Jul(wk-5)</v>
          </cell>
          <cell r="V5" t="str">
            <v>JULY'99</v>
          </cell>
          <cell r="W5" t="str">
            <v>AUG(WK-1)</v>
          </cell>
          <cell r="X5" t="str">
            <v>AUG(WK-2)</v>
          </cell>
          <cell r="Y5" t="str">
            <v>AUG(WK-3)</v>
          </cell>
          <cell r="Z5" t="str">
            <v>AUG(WK-4)</v>
          </cell>
          <cell r="AA5" t="str">
            <v>AUG(WK-5)</v>
          </cell>
          <cell r="AB5" t="str">
            <v>AUG'99</v>
          </cell>
          <cell r="AC5" t="str">
            <v>SEPT(WK-1)</v>
          </cell>
          <cell r="AD5" t="str">
            <v>SEPT(WK-2)</v>
          </cell>
          <cell r="AE5" t="str">
            <v>SEPT(WK-3)</v>
          </cell>
          <cell r="AF5" t="str">
            <v>SEPT(WK-4)</v>
          </cell>
          <cell r="AG5" t="str">
            <v>SEPT(WK-5)</v>
          </cell>
          <cell r="AH5" t="str">
            <v>SEPT'99</v>
          </cell>
        </row>
        <row r="7">
          <cell r="A7" t="str">
            <v>Defects contributed to Engg. dept.(20)</v>
          </cell>
          <cell r="B7">
            <v>40</v>
          </cell>
          <cell r="C7">
            <v>40</v>
          </cell>
          <cell r="D7">
            <v>40</v>
          </cell>
          <cell r="E7">
            <v>40</v>
          </cell>
          <cell r="F7" t="str">
            <v>MAY' 99</v>
          </cell>
          <cell r="G7">
            <v>0</v>
          </cell>
          <cell r="H7">
            <v>0</v>
          </cell>
          <cell r="I7">
            <v>0</v>
          </cell>
          <cell r="J7">
            <v>1</v>
          </cell>
          <cell r="K7">
            <v>0</v>
          </cell>
          <cell r="L7">
            <v>1</v>
          </cell>
          <cell r="M7">
            <v>0</v>
          </cell>
          <cell r="N7">
            <v>0</v>
          </cell>
          <cell r="O7">
            <v>0</v>
          </cell>
          <cell r="P7">
            <v>1</v>
          </cell>
          <cell r="Q7">
            <v>1</v>
          </cell>
          <cell r="R7">
            <v>7</v>
          </cell>
          <cell r="S7">
            <v>110</v>
          </cell>
          <cell r="T7">
            <v>0</v>
          </cell>
          <cell r="U7">
            <v>0</v>
          </cell>
          <cell r="V7">
            <v>23.6</v>
          </cell>
          <cell r="W7">
            <v>2</v>
          </cell>
          <cell r="X7">
            <v>500</v>
          </cell>
          <cell r="Y7">
            <v>0</v>
          </cell>
          <cell r="Z7">
            <v>12</v>
          </cell>
          <cell r="AA7">
            <v>5</v>
          </cell>
          <cell r="AB7">
            <v>103.8</v>
          </cell>
          <cell r="AC7">
            <v>0</v>
          </cell>
          <cell r="AD7">
            <v>100</v>
          </cell>
          <cell r="AE7">
            <v>16</v>
          </cell>
          <cell r="AF7">
            <v>5</v>
          </cell>
          <cell r="AG7">
            <v>83</v>
          </cell>
          <cell r="AH7">
            <v>40.799999999999997</v>
          </cell>
          <cell r="AI7" t="str">
            <v>OCT(WK-5)</v>
          </cell>
          <cell r="AJ7" t="str">
            <v>OCT(WK-6)</v>
          </cell>
          <cell r="AK7" t="str">
            <v>OCT'99</v>
          </cell>
          <cell r="AL7" t="str">
            <v>NOV(WK-1)</v>
          </cell>
          <cell r="AM7" t="str">
            <v>NOV(WK-2)</v>
          </cell>
          <cell r="AN7" t="str">
            <v>NOV(WK-3)</v>
          </cell>
          <cell r="AO7" t="str">
            <v>NOV(WK-4)</v>
          </cell>
          <cell r="AP7" t="str">
            <v>NOV(WK-5)</v>
          </cell>
          <cell r="AQ7" t="str">
            <v>NOV'99</v>
          </cell>
          <cell r="AR7" t="str">
            <v>DEC(wk-1)</v>
          </cell>
          <cell r="AS7" t="str">
            <v>DEC(wk-2)</v>
          </cell>
          <cell r="AT7" t="str">
            <v>DEC(wk-3)</v>
          </cell>
          <cell r="AU7" t="str">
            <v>DEC(wk-4)</v>
          </cell>
        </row>
        <row r="8">
          <cell r="A8" t="str">
            <v>Score(20)</v>
          </cell>
          <cell r="B8">
            <v>0</v>
          </cell>
          <cell r="C8">
            <v>1</v>
          </cell>
          <cell r="D8">
            <v>1</v>
          </cell>
          <cell r="E8">
            <v>1</v>
          </cell>
          <cell r="G8">
            <v>15</v>
          </cell>
          <cell r="H8">
            <v>15</v>
          </cell>
          <cell r="I8">
            <v>15</v>
          </cell>
          <cell r="J8">
            <v>5</v>
          </cell>
          <cell r="K8">
            <v>15</v>
          </cell>
          <cell r="L8">
            <v>15</v>
          </cell>
          <cell r="M8">
            <v>15</v>
          </cell>
          <cell r="N8">
            <v>15</v>
          </cell>
          <cell r="O8">
            <v>15</v>
          </cell>
          <cell r="P8">
            <v>5</v>
          </cell>
          <cell r="Q8">
            <v>5</v>
          </cell>
          <cell r="R8">
            <v>0</v>
          </cell>
          <cell r="S8">
            <v>0</v>
          </cell>
          <cell r="T8">
            <v>15</v>
          </cell>
          <cell r="U8">
            <v>15</v>
          </cell>
          <cell r="V8">
            <v>0</v>
          </cell>
          <cell r="W8">
            <v>0</v>
          </cell>
          <cell r="X8">
            <v>0</v>
          </cell>
          <cell r="Y8">
            <v>15</v>
          </cell>
          <cell r="Z8">
            <v>0</v>
          </cell>
          <cell r="AA8">
            <v>0</v>
          </cell>
          <cell r="AB8">
            <v>0</v>
          </cell>
          <cell r="AC8">
            <v>15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</row>
        <row r="9">
          <cell r="A9" t="str">
            <v>Audited Quantity</v>
          </cell>
          <cell r="B9">
            <v>375105</v>
          </cell>
          <cell r="C9">
            <v>421427</v>
          </cell>
          <cell r="D9">
            <v>708923</v>
          </cell>
          <cell r="E9">
            <v>625377</v>
          </cell>
          <cell r="F9">
            <v>2130832</v>
          </cell>
          <cell r="G9" t="e">
            <v>#REF!</v>
          </cell>
          <cell r="H9" t="e">
            <v>#REF!</v>
          </cell>
          <cell r="I9">
            <v>27502</v>
          </cell>
          <cell r="J9">
            <v>22015</v>
          </cell>
          <cell r="K9">
            <v>31530</v>
          </cell>
          <cell r="L9" t="e">
            <v>#REF!</v>
          </cell>
          <cell r="M9">
            <v>14147</v>
          </cell>
          <cell r="N9">
            <v>33808</v>
          </cell>
          <cell r="O9">
            <v>21439</v>
          </cell>
          <cell r="P9">
            <v>17355</v>
          </cell>
          <cell r="Q9">
            <v>70118</v>
          </cell>
          <cell r="R9">
            <v>156867</v>
          </cell>
          <cell r="S9">
            <v>105322</v>
          </cell>
          <cell r="T9">
            <v>88027</v>
          </cell>
          <cell r="U9">
            <v>57803</v>
          </cell>
          <cell r="V9">
            <v>49935</v>
          </cell>
          <cell r="W9">
            <v>43610</v>
          </cell>
          <cell r="X9">
            <v>344697</v>
          </cell>
          <cell r="Y9">
            <v>27809</v>
          </cell>
          <cell r="Z9">
            <v>8689</v>
          </cell>
          <cell r="AA9">
            <v>6500</v>
          </cell>
          <cell r="AB9">
            <v>2150</v>
          </cell>
          <cell r="AC9">
            <v>3150</v>
          </cell>
          <cell r="AD9">
            <v>389845</v>
          </cell>
          <cell r="AE9">
            <v>51979</v>
          </cell>
          <cell r="AF9">
            <v>15350</v>
          </cell>
          <cell r="AG9">
            <v>25195</v>
          </cell>
          <cell r="AH9">
            <v>22700</v>
          </cell>
          <cell r="AI9">
            <v>200231</v>
          </cell>
          <cell r="AJ9">
            <v>6450</v>
          </cell>
          <cell r="AK9">
            <v>315455</v>
          </cell>
          <cell r="AL9">
            <v>46070</v>
          </cell>
          <cell r="AM9">
            <v>33795</v>
          </cell>
          <cell r="AN9">
            <v>51087</v>
          </cell>
          <cell r="AO9">
            <v>57868</v>
          </cell>
          <cell r="AP9">
            <v>8950</v>
          </cell>
          <cell r="AQ9">
            <v>197885</v>
          </cell>
          <cell r="AR9">
            <v>30298</v>
          </cell>
          <cell r="AS9">
            <v>54886</v>
          </cell>
          <cell r="AT9">
            <v>52591</v>
          </cell>
          <cell r="AU9">
            <v>20788</v>
          </cell>
        </row>
        <row r="10">
          <cell r="A10" t="str">
            <v>No. Of MIN not implemented</v>
          </cell>
          <cell r="B10">
            <v>3</v>
          </cell>
          <cell r="C10">
            <v>3</v>
          </cell>
          <cell r="D10">
            <v>3</v>
          </cell>
          <cell r="E10">
            <v>3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1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1</v>
          </cell>
          <cell r="AA10">
            <v>1</v>
          </cell>
          <cell r="AB10">
            <v>2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</row>
        <row r="11">
          <cell r="A11" t="str">
            <v>Score(10)</v>
          </cell>
          <cell r="B11">
            <v>0</v>
          </cell>
          <cell r="C11">
            <v>10</v>
          </cell>
          <cell r="D11">
            <v>10</v>
          </cell>
          <cell r="E11">
            <v>10</v>
          </cell>
          <cell r="F11">
            <v>2145</v>
          </cell>
          <cell r="G11">
            <v>20</v>
          </cell>
          <cell r="H11">
            <v>20</v>
          </cell>
          <cell r="I11">
            <v>20</v>
          </cell>
          <cell r="J11">
            <v>20</v>
          </cell>
          <cell r="K11">
            <v>20</v>
          </cell>
          <cell r="L11">
            <v>20</v>
          </cell>
          <cell r="M11">
            <v>0</v>
          </cell>
          <cell r="N11">
            <v>20</v>
          </cell>
          <cell r="O11">
            <v>20</v>
          </cell>
          <cell r="P11">
            <v>20</v>
          </cell>
          <cell r="Q11">
            <v>10</v>
          </cell>
          <cell r="R11">
            <v>10</v>
          </cell>
          <cell r="S11">
            <v>10</v>
          </cell>
          <cell r="T11">
            <v>10</v>
          </cell>
          <cell r="U11">
            <v>10</v>
          </cell>
          <cell r="V11">
            <v>10</v>
          </cell>
          <cell r="W11">
            <v>10</v>
          </cell>
          <cell r="X11">
            <v>10</v>
          </cell>
          <cell r="Y11">
            <v>10</v>
          </cell>
          <cell r="Z11">
            <v>0</v>
          </cell>
          <cell r="AA11">
            <v>0</v>
          </cell>
          <cell r="AB11">
            <v>0</v>
          </cell>
          <cell r="AC11">
            <v>10</v>
          </cell>
          <cell r="AD11">
            <v>10</v>
          </cell>
          <cell r="AE11">
            <v>10</v>
          </cell>
          <cell r="AF11">
            <v>10</v>
          </cell>
          <cell r="AG11">
            <v>10</v>
          </cell>
          <cell r="AH11">
            <v>10</v>
          </cell>
          <cell r="AI11">
            <v>922</v>
          </cell>
          <cell r="AJ11">
            <v>0</v>
          </cell>
          <cell r="AK11">
            <v>2085</v>
          </cell>
          <cell r="AL11">
            <v>24</v>
          </cell>
          <cell r="AM11">
            <v>279</v>
          </cell>
          <cell r="AN11">
            <v>46</v>
          </cell>
          <cell r="AO11">
            <v>64</v>
          </cell>
          <cell r="AP11">
            <v>313</v>
          </cell>
          <cell r="AQ11">
            <v>726</v>
          </cell>
          <cell r="AR11">
            <v>114</v>
          </cell>
          <cell r="AS11">
            <v>1443</v>
          </cell>
          <cell r="AT11">
            <v>431</v>
          </cell>
          <cell r="AU11">
            <v>630</v>
          </cell>
        </row>
        <row r="12">
          <cell r="A12" t="str">
            <v>Customer Complaints (External)</v>
          </cell>
          <cell r="B12">
            <v>54</v>
          </cell>
          <cell r="D12">
            <v>6</v>
          </cell>
          <cell r="E12">
            <v>3</v>
          </cell>
          <cell r="F12">
            <v>63</v>
          </cell>
          <cell r="G12">
            <v>2</v>
          </cell>
          <cell r="H12">
            <v>2</v>
          </cell>
          <cell r="I12">
            <v>0</v>
          </cell>
          <cell r="J12">
            <v>0</v>
          </cell>
          <cell r="K12">
            <v>0</v>
          </cell>
          <cell r="L12">
            <v>4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2</v>
          </cell>
          <cell r="T12">
            <v>0</v>
          </cell>
          <cell r="U12">
            <v>1</v>
          </cell>
          <cell r="V12">
            <v>0</v>
          </cell>
          <cell r="W12">
            <v>0</v>
          </cell>
          <cell r="X12">
            <v>3</v>
          </cell>
          <cell r="Y12">
            <v>0</v>
          </cell>
          <cell r="Z12">
            <v>0</v>
          </cell>
          <cell r="AA12">
            <v>4</v>
          </cell>
          <cell r="AB12">
            <v>0</v>
          </cell>
          <cell r="AC12">
            <v>0</v>
          </cell>
          <cell r="AD12">
            <v>7</v>
          </cell>
          <cell r="AE12">
            <v>0</v>
          </cell>
          <cell r="AF12">
            <v>0</v>
          </cell>
          <cell r="AG12">
            <v>0</v>
          </cell>
          <cell r="AH12">
            <v>2</v>
          </cell>
          <cell r="AI12">
            <v>0</v>
          </cell>
          <cell r="AJ12">
            <v>0</v>
          </cell>
          <cell r="AK12">
            <v>2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</row>
        <row r="13">
          <cell r="A13" t="str">
            <v>Customer Committment failures</v>
          </cell>
          <cell r="B13">
            <v>10</v>
          </cell>
          <cell r="C13">
            <v>10</v>
          </cell>
          <cell r="D13">
            <v>10</v>
          </cell>
          <cell r="E13">
            <v>10</v>
          </cell>
          <cell r="F13">
            <v>63</v>
          </cell>
          <cell r="G13">
            <v>0</v>
          </cell>
          <cell r="H13">
            <v>1</v>
          </cell>
          <cell r="I13">
            <v>0</v>
          </cell>
          <cell r="J13">
            <v>0</v>
          </cell>
          <cell r="K13">
            <v>1</v>
          </cell>
          <cell r="L13">
            <v>1</v>
          </cell>
          <cell r="M13">
            <v>0</v>
          </cell>
          <cell r="N13">
            <v>0</v>
          </cell>
          <cell r="O13">
            <v>0</v>
          </cell>
          <cell r="P13">
            <v>1</v>
          </cell>
          <cell r="Q13">
            <v>1</v>
          </cell>
          <cell r="R13">
            <v>1</v>
          </cell>
          <cell r="S13">
            <v>1</v>
          </cell>
          <cell r="T13">
            <v>1</v>
          </cell>
          <cell r="U13">
            <v>0</v>
          </cell>
          <cell r="V13">
            <v>0.8</v>
          </cell>
          <cell r="W13">
            <v>2</v>
          </cell>
          <cell r="X13">
            <v>0</v>
          </cell>
          <cell r="Y13">
            <v>1</v>
          </cell>
          <cell r="Z13">
            <v>0</v>
          </cell>
          <cell r="AA13">
            <v>0</v>
          </cell>
          <cell r="AB13">
            <v>0.6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50</v>
          </cell>
          <cell r="AJ13">
            <v>50</v>
          </cell>
          <cell r="AK13">
            <v>49.682997574931449</v>
          </cell>
          <cell r="AL13">
            <v>50</v>
          </cell>
          <cell r="AM13">
            <v>50</v>
          </cell>
          <cell r="AN13">
            <v>50</v>
          </cell>
          <cell r="AO13">
            <v>50</v>
          </cell>
          <cell r="AP13">
            <v>50</v>
          </cell>
          <cell r="AQ13">
            <v>50</v>
          </cell>
          <cell r="AR13">
            <v>50</v>
          </cell>
          <cell r="AS13">
            <v>50</v>
          </cell>
          <cell r="AT13">
            <v>50</v>
          </cell>
          <cell r="AU13">
            <v>50</v>
          </cell>
        </row>
        <row r="14">
          <cell r="A14" t="str">
            <v>Score(35)</v>
          </cell>
          <cell r="B14">
            <v>140</v>
          </cell>
          <cell r="C14">
            <v>225</v>
          </cell>
          <cell r="D14">
            <v>430</v>
          </cell>
          <cell r="E14" t="str">
            <v>S</v>
          </cell>
          <cell r="F14">
            <v>63</v>
          </cell>
          <cell r="G14">
            <v>20</v>
          </cell>
          <cell r="H14">
            <v>0</v>
          </cell>
          <cell r="I14">
            <v>20</v>
          </cell>
          <cell r="J14">
            <v>20</v>
          </cell>
          <cell r="K14">
            <v>10</v>
          </cell>
          <cell r="L14">
            <v>10</v>
          </cell>
          <cell r="M14">
            <v>20</v>
          </cell>
          <cell r="N14">
            <v>20</v>
          </cell>
          <cell r="O14">
            <v>0</v>
          </cell>
          <cell r="P14">
            <v>10</v>
          </cell>
          <cell r="Q14">
            <v>10</v>
          </cell>
          <cell r="R14">
            <v>10</v>
          </cell>
          <cell r="S14">
            <v>10</v>
          </cell>
          <cell r="T14">
            <v>10</v>
          </cell>
          <cell r="U14">
            <v>35</v>
          </cell>
          <cell r="V14">
            <v>15</v>
          </cell>
          <cell r="W14">
            <v>0</v>
          </cell>
          <cell r="X14">
            <v>35</v>
          </cell>
          <cell r="Y14">
            <v>10</v>
          </cell>
          <cell r="Z14">
            <v>35</v>
          </cell>
          <cell r="AA14">
            <v>35</v>
          </cell>
          <cell r="AB14">
            <v>23</v>
          </cell>
          <cell r="AC14">
            <v>35</v>
          </cell>
          <cell r="AD14">
            <v>35</v>
          </cell>
          <cell r="AE14">
            <v>35</v>
          </cell>
          <cell r="AF14">
            <v>35</v>
          </cell>
          <cell r="AG14">
            <v>35</v>
          </cell>
          <cell r="AH14">
            <v>35</v>
          </cell>
          <cell r="AI14">
            <v>33.388361442533871</v>
          </cell>
          <cell r="AJ14">
            <v>35</v>
          </cell>
          <cell r="AK14">
            <v>32.686674803062246</v>
          </cell>
          <cell r="AL14">
            <v>34.817668764922942</v>
          </cell>
          <cell r="AM14">
            <v>32.110519307589882</v>
          </cell>
          <cell r="AN14">
            <v>34.684851332041418</v>
          </cell>
          <cell r="AO14">
            <v>34.612912144881456</v>
          </cell>
          <cell r="AP14">
            <v>22.759776536312849</v>
          </cell>
          <cell r="AQ14">
            <v>33.715920863127572</v>
          </cell>
          <cell r="AR14">
            <v>33.683081391510989</v>
          </cell>
          <cell r="AS14">
            <v>25.798199905258169</v>
          </cell>
          <cell r="AT14">
            <v>32.131638493278317</v>
          </cell>
          <cell r="AU14">
            <v>24.392918991725992</v>
          </cell>
        </row>
        <row r="15">
          <cell r="A15">
            <v>111.11</v>
          </cell>
        </row>
        <row r="16">
          <cell r="A16" t="str">
            <v>Internal committment failures</v>
          </cell>
          <cell r="B16">
            <v>1195</v>
          </cell>
          <cell r="C16">
            <v>1170</v>
          </cell>
          <cell r="D16">
            <v>666</v>
          </cell>
          <cell r="E16">
            <v>659</v>
          </cell>
          <cell r="F16">
            <v>3690</v>
          </cell>
          <cell r="G16">
            <v>0</v>
          </cell>
          <cell r="H16">
            <v>0</v>
          </cell>
          <cell r="I16">
            <v>0</v>
          </cell>
          <cell r="J16">
            <v>1</v>
          </cell>
          <cell r="K16">
            <v>0</v>
          </cell>
          <cell r="L16">
            <v>2</v>
          </cell>
          <cell r="M16">
            <v>1</v>
          </cell>
          <cell r="N16">
            <v>2</v>
          </cell>
          <cell r="O16">
            <v>1</v>
          </cell>
          <cell r="P16">
            <v>2</v>
          </cell>
          <cell r="Q16">
            <v>2</v>
          </cell>
          <cell r="R16">
            <v>2</v>
          </cell>
          <cell r="S16">
            <v>2</v>
          </cell>
          <cell r="T16">
            <v>2</v>
          </cell>
          <cell r="U16">
            <v>0</v>
          </cell>
          <cell r="V16">
            <v>1.6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1</v>
          </cell>
          <cell r="AH16">
            <v>0.2</v>
          </cell>
          <cell r="AI16">
            <v>14887</v>
          </cell>
          <cell r="AK16">
            <v>77206</v>
          </cell>
          <cell r="AL16">
            <v>7045</v>
          </cell>
          <cell r="AM16">
            <v>3749</v>
          </cell>
          <cell r="AN16">
            <v>15162</v>
          </cell>
          <cell r="AO16">
            <v>6576</v>
          </cell>
          <cell r="AQ16">
            <v>32532</v>
          </cell>
          <cell r="AR16">
            <v>8660</v>
          </cell>
          <cell r="AS16">
            <v>14192</v>
          </cell>
          <cell r="AT16">
            <v>11078</v>
          </cell>
          <cell r="AU16">
            <v>9708</v>
          </cell>
        </row>
        <row r="17">
          <cell r="A17" t="str">
            <v>Score(15)</v>
          </cell>
          <cell r="G17">
            <v>15</v>
          </cell>
          <cell r="H17">
            <v>15</v>
          </cell>
          <cell r="I17">
            <v>15</v>
          </cell>
          <cell r="J17">
            <v>12</v>
          </cell>
          <cell r="K17">
            <v>15</v>
          </cell>
          <cell r="L17">
            <v>9</v>
          </cell>
          <cell r="M17">
            <v>12</v>
          </cell>
          <cell r="N17">
            <v>9</v>
          </cell>
          <cell r="O17">
            <v>12</v>
          </cell>
          <cell r="P17">
            <v>3</v>
          </cell>
          <cell r="Q17">
            <v>3</v>
          </cell>
          <cell r="R17">
            <v>3</v>
          </cell>
          <cell r="S17">
            <v>3</v>
          </cell>
          <cell r="T17">
            <v>3</v>
          </cell>
          <cell r="U17">
            <v>15</v>
          </cell>
          <cell r="V17">
            <v>5.4</v>
          </cell>
          <cell r="W17">
            <v>15</v>
          </cell>
          <cell r="X17">
            <v>15</v>
          </cell>
          <cell r="Y17">
            <v>15</v>
          </cell>
          <cell r="Z17">
            <v>15</v>
          </cell>
          <cell r="AA17">
            <v>15</v>
          </cell>
          <cell r="AB17">
            <v>15</v>
          </cell>
          <cell r="AC17">
            <v>15</v>
          </cell>
          <cell r="AD17">
            <v>15</v>
          </cell>
          <cell r="AE17">
            <v>15</v>
          </cell>
          <cell r="AF17">
            <v>15</v>
          </cell>
          <cell r="AG17">
            <v>15</v>
          </cell>
          <cell r="AH17">
            <v>15</v>
          </cell>
        </row>
        <row r="18">
          <cell r="A18" t="str">
            <v>Suggestion received during the week</v>
          </cell>
          <cell r="B18" t="str">
            <v>MAY(WK-3)</v>
          </cell>
          <cell r="C18" t="str">
            <v>MAY(WK-4)</v>
          </cell>
          <cell r="D18" t="str">
            <v>MAY'99</v>
          </cell>
          <cell r="E18" t="str">
            <v>Jun(wk-1)</v>
          </cell>
          <cell r="F18" t="str">
            <v>Jun(wk-2)</v>
          </cell>
          <cell r="G18" t="str">
            <v>Jun(wk-3)</v>
          </cell>
          <cell r="H18" t="str">
            <v>Jun(wk-4)</v>
          </cell>
          <cell r="I18" t="str">
            <v>Jun(wk-5)</v>
          </cell>
          <cell r="J18" t="str">
            <v>JUNE'99</v>
          </cell>
          <cell r="K18" t="str">
            <v>JUL(WK-1)</v>
          </cell>
          <cell r="L18" t="str">
            <v>JUL(WK-2)</v>
          </cell>
          <cell r="M18" t="str">
            <v>JUL(WK-3)</v>
          </cell>
          <cell r="N18" t="str">
            <v>JUL(WK-4)</v>
          </cell>
          <cell r="O18" t="str">
            <v>JUL(WK-5)</v>
          </cell>
          <cell r="P18" t="str">
            <v>JULY'99</v>
          </cell>
          <cell r="Q18" t="str">
            <v>AUG(WK-1)</v>
          </cell>
          <cell r="R18" t="str">
            <v>AUG(WK-2)</v>
          </cell>
          <cell r="S18" t="str">
            <v>AUG(WK-3)</v>
          </cell>
          <cell r="T18" t="str">
            <v>AUG(WK-4)</v>
          </cell>
          <cell r="U18" t="str">
            <v>AUG(WK-5)</v>
          </cell>
          <cell r="V18" t="str">
            <v>AUG'99</v>
          </cell>
          <cell r="W18" t="str">
            <v>SEPT(WK-1)</v>
          </cell>
          <cell r="X18" t="str">
            <v>SEPT(WK-2)</v>
          </cell>
          <cell r="Y18" t="str">
            <v>SEPT(WK-3)</v>
          </cell>
          <cell r="Z18" t="str">
            <v>SEPT(WK-4)</v>
          </cell>
          <cell r="AA18" t="str">
            <v>SEPT(WK-5)</v>
          </cell>
          <cell r="AB18" t="str">
            <v>SEPT'99</v>
          </cell>
          <cell r="AC18" t="str">
            <v>OCT(WK-1)</v>
          </cell>
          <cell r="AD18" t="str">
            <v>OCT(WK-2)</v>
          </cell>
          <cell r="AE18" t="str">
            <v>OCT(WK-3)</v>
          </cell>
          <cell r="AF18" t="str">
            <v>OCT(WK-4)</v>
          </cell>
          <cell r="AG18" t="str">
            <v>OCT(WK-5)</v>
          </cell>
          <cell r="AH18" t="str">
            <v>OCT(WK-6) 31.10</v>
          </cell>
          <cell r="AI18" t="str">
            <v>OCT '99</v>
          </cell>
          <cell r="AJ18" t="str">
            <v>NOV(wk-1)</v>
          </cell>
          <cell r="AK18" t="str">
            <v>NOV(WK-2)</v>
          </cell>
          <cell r="AL18" t="str">
            <v>NOV(WK-3)</v>
          </cell>
          <cell r="AM18" t="str">
            <v>NOV(WK-4)</v>
          </cell>
          <cell r="AN18" t="str">
            <v>NOV(WK-5)</v>
          </cell>
          <cell r="AO18" t="str">
            <v>NOV'99</v>
          </cell>
          <cell r="AP18" t="str">
            <v>DEC(wk-1)</v>
          </cell>
          <cell r="AQ18" t="str">
            <v>DEC(wk-2)</v>
          </cell>
          <cell r="AR18" t="str">
            <v>DEC(wk-3)</v>
          </cell>
          <cell r="AS18" t="str">
            <v>DEC(wk-4)</v>
          </cell>
          <cell r="AT18" t="str">
            <v>DEC(wk-5)</v>
          </cell>
          <cell r="AU18" t="str">
            <v>DEC '99</v>
          </cell>
        </row>
        <row r="19">
          <cell r="A19" t="str">
            <v>Total Suggestions received during the week</v>
          </cell>
          <cell r="F19">
            <v>0</v>
          </cell>
          <cell r="G19">
            <v>0</v>
          </cell>
          <cell r="H19">
            <v>1</v>
          </cell>
          <cell r="I19">
            <v>0</v>
          </cell>
          <cell r="J19">
            <v>0</v>
          </cell>
          <cell r="K19">
            <v>1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3</v>
          </cell>
          <cell r="U19">
            <v>0</v>
          </cell>
          <cell r="V19">
            <v>3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2</v>
          </cell>
          <cell r="AP19">
            <v>2</v>
          </cell>
          <cell r="AQ19">
            <v>4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</row>
        <row r="20">
          <cell r="A20" t="str">
            <v>Total Production</v>
          </cell>
          <cell r="D20">
            <v>418878</v>
          </cell>
          <cell r="E20">
            <v>177749</v>
          </cell>
          <cell r="F20">
            <v>209244</v>
          </cell>
          <cell r="G20">
            <v>230852</v>
          </cell>
          <cell r="H20">
            <v>274982</v>
          </cell>
          <cell r="I20">
            <v>225810</v>
          </cell>
          <cell r="J20">
            <v>1118637</v>
          </cell>
          <cell r="K20">
            <v>71154</v>
          </cell>
          <cell r="L20">
            <v>269032</v>
          </cell>
          <cell r="M20">
            <v>258911</v>
          </cell>
          <cell r="N20">
            <v>225276</v>
          </cell>
          <cell r="O20">
            <v>193144</v>
          </cell>
          <cell r="P20">
            <v>1017517</v>
          </cell>
          <cell r="Q20">
            <v>172206</v>
          </cell>
          <cell r="R20">
            <v>226342</v>
          </cell>
          <cell r="S20">
            <v>174611</v>
          </cell>
          <cell r="T20">
            <v>251661</v>
          </cell>
          <cell r="U20">
            <v>119207</v>
          </cell>
          <cell r="V20">
            <v>944027</v>
          </cell>
          <cell r="W20">
            <v>1715848</v>
          </cell>
          <cell r="X20">
            <v>223134</v>
          </cell>
          <cell r="Y20">
            <v>325182</v>
          </cell>
          <cell r="Z20">
            <v>286822</v>
          </cell>
          <cell r="AA20">
            <v>197107</v>
          </cell>
          <cell r="AB20">
            <v>3495013</v>
          </cell>
          <cell r="AC20">
            <v>70011</v>
          </cell>
          <cell r="AD20">
            <v>233226</v>
          </cell>
          <cell r="AE20">
            <v>265221</v>
          </cell>
          <cell r="AF20">
            <v>174960</v>
          </cell>
          <cell r="AG20">
            <v>369081</v>
          </cell>
          <cell r="AH20">
            <v>71865</v>
          </cell>
          <cell r="AI20">
            <v>1112499</v>
          </cell>
          <cell r="AJ20">
            <v>218990</v>
          </cell>
          <cell r="AK20">
            <v>51454</v>
          </cell>
          <cell r="AL20">
            <v>296456</v>
          </cell>
          <cell r="AM20">
            <v>292785</v>
          </cell>
          <cell r="AN20">
            <v>151805</v>
          </cell>
          <cell r="AO20">
            <v>1010435</v>
          </cell>
          <cell r="AP20">
            <v>150720</v>
          </cell>
          <cell r="AQ20">
            <v>358949</v>
          </cell>
          <cell r="AR20">
            <v>303320</v>
          </cell>
          <cell r="AS20">
            <v>287066</v>
          </cell>
          <cell r="AT20">
            <v>266625</v>
          </cell>
          <cell r="AU20">
            <v>1366680</v>
          </cell>
        </row>
        <row r="21">
          <cell r="A21" t="str">
            <v>Production Quantity (Wire cutting+Preparation)</v>
          </cell>
          <cell r="B21" t="str">
            <v>JAN ' 99</v>
          </cell>
          <cell r="C21" t="str">
            <v>FEB ' 99</v>
          </cell>
          <cell r="D21" t="str">
            <v>MAR ' 99</v>
          </cell>
          <cell r="E21" t="str">
            <v>1st~ 10th APRIL</v>
          </cell>
          <cell r="F21" t="str">
            <v>APRIL (WK-3)</v>
          </cell>
          <cell r="G21" t="str">
            <v>APRIL (WK-4)</v>
          </cell>
          <cell r="H21" t="str">
            <v>APRIL (WK-5)</v>
          </cell>
          <cell r="I21" t="str">
            <v>APRIL ' 99</v>
          </cell>
          <cell r="J21" t="str">
            <v>MAY(WK-1)</v>
          </cell>
          <cell r="K21" t="str">
            <v>MAY(WK-2)</v>
          </cell>
          <cell r="L21" t="str">
            <v>MAY(WK-3)</v>
          </cell>
          <cell r="M21" t="str">
            <v>MAY(WK-4)</v>
          </cell>
          <cell r="N21" t="str">
            <v>MAY'99</v>
          </cell>
          <cell r="O21" t="str">
            <v>JUNE(WK-1)</v>
          </cell>
          <cell r="P21" t="str">
            <v>JUNE(WK-2)</v>
          </cell>
          <cell r="Q21" t="str">
            <v>JUNE(WK-3)</v>
          </cell>
          <cell r="R21" t="str">
            <v>JUNE(WK-4)</v>
          </cell>
          <cell r="S21" t="str">
            <v>JUNE(WK-5)</v>
          </cell>
          <cell r="T21" t="str">
            <v>JUNE'99</v>
          </cell>
          <cell r="U21" t="str">
            <v>JUL(WK-1)</v>
          </cell>
          <cell r="V21" t="str">
            <v>JUL(WK-2)</v>
          </cell>
          <cell r="W21" t="str">
            <v>JUL(WK-3)</v>
          </cell>
          <cell r="X21" t="str">
            <v>JUL(WK-4)</v>
          </cell>
          <cell r="Y21" t="str">
            <v>JUL(WK-5)</v>
          </cell>
          <cell r="Z21" t="str">
            <v>JULY'99</v>
          </cell>
          <cell r="AA21" t="str">
            <v>AUG(WK-1)</v>
          </cell>
          <cell r="AB21" t="str">
            <v>AUG(WK-2)</v>
          </cell>
          <cell r="AC21" t="str">
            <v>AUG(WK-3)</v>
          </cell>
          <cell r="AD21" t="str">
            <v>AUG(WK-4)</v>
          </cell>
          <cell r="AE21" t="str">
            <v>AUG(WK-5)</v>
          </cell>
          <cell r="AF21" t="str">
            <v>AUG'99</v>
          </cell>
          <cell r="AG21" t="str">
            <v>SEPT(WK-1)</v>
          </cell>
          <cell r="AH21" t="str">
            <v>SEPT(WK-2)</v>
          </cell>
          <cell r="AI21" t="str">
            <v>SEPT(WK-3)</v>
          </cell>
          <cell r="AJ21" t="str">
            <v>SEPT(WK-4)</v>
          </cell>
          <cell r="AK21" t="str">
            <v>SEPT(WK-5)</v>
          </cell>
          <cell r="AL21" t="str">
            <v>SEPT'99</v>
          </cell>
          <cell r="AM21" t="str">
            <v>OCT(wk-1)</v>
          </cell>
          <cell r="AN21" t="str">
            <v>OCT(WK-2)</v>
          </cell>
          <cell r="AO21" t="str">
            <v>OCT(WK-3)</v>
          </cell>
          <cell r="AP21" t="str">
            <v>OCT(WK-4)</v>
          </cell>
          <cell r="AQ21" t="str">
            <v>OCT(WK-5)</v>
          </cell>
          <cell r="AR21" t="str">
            <v>OCT(WK-6)</v>
          </cell>
          <cell r="AS21" t="str">
            <v>OCT'99</v>
          </cell>
          <cell r="AT21" t="str">
            <v>NOV(wk-1)</v>
          </cell>
          <cell r="AU21" t="str">
            <v>NOV(WK-2)</v>
          </cell>
          <cell r="AV21" t="str">
            <v>NOV(WK-3)</v>
          </cell>
          <cell r="AW21" t="str">
            <v>NOV(WK-4)</v>
          </cell>
          <cell r="AX21" t="str">
            <v>NOV(WK-5)</v>
          </cell>
          <cell r="AY21" t="str">
            <v>NOV'99</v>
          </cell>
          <cell r="AZ21" t="str">
            <v>DEC(wk-1)</v>
          </cell>
          <cell r="BA21" t="str">
            <v>DEC(wk-2)</v>
          </cell>
          <cell r="BB21" t="str">
            <v>DEC(wk-3)</v>
          </cell>
          <cell r="BC21" t="str">
            <v>DEC(wk-4)</v>
          </cell>
          <cell r="BD21" t="str">
            <v>DEC(wk-5)</v>
          </cell>
          <cell r="BE21" t="str">
            <v>DEC '99</v>
          </cell>
          <cell r="BF21" t="str">
            <v>JAN (wk-1)</v>
          </cell>
          <cell r="BG21" t="str">
            <v>JAN (wk-2)</v>
          </cell>
          <cell r="BH21" t="str">
            <v>JAN (wk-3)</v>
          </cell>
          <cell r="BI21" t="str">
            <v>JAN (wk-4)</v>
          </cell>
          <cell r="BJ21">
            <v>36526</v>
          </cell>
          <cell r="BK21" t="str">
            <v>FEB(WK-1)</v>
          </cell>
          <cell r="BL21" t="str">
            <v>FEB(WK-2)</v>
          </cell>
          <cell r="BM21" t="str">
            <v>FEB(WK-3)</v>
          </cell>
          <cell r="BN21" t="str">
            <v>FEB(WK-4)</v>
          </cell>
          <cell r="BO21">
            <v>36557</v>
          </cell>
          <cell r="BP21" t="str">
            <v>MAR WK-1</v>
          </cell>
          <cell r="BQ21" t="str">
            <v>MAR WK-2</v>
          </cell>
          <cell r="BR21" t="str">
            <v>MAR WK 3</v>
          </cell>
          <cell r="BS21" t="str">
            <v>MAR WK 4</v>
          </cell>
          <cell r="BT21" t="str">
            <v>MAR WK 5</v>
          </cell>
          <cell r="BU21">
            <v>36586</v>
          </cell>
          <cell r="BV21" t="str">
            <v>APRIL WK 1</v>
          </cell>
        </row>
        <row r="22">
          <cell r="A22" t="str">
            <v>Production Quantity (Visual)</v>
          </cell>
          <cell r="B22">
            <v>60</v>
          </cell>
          <cell r="C22">
            <v>417</v>
          </cell>
          <cell r="D22">
            <v>477</v>
          </cell>
          <cell r="E22">
            <v>308</v>
          </cell>
          <cell r="F22">
            <v>438</v>
          </cell>
          <cell r="G22">
            <v>497</v>
          </cell>
          <cell r="H22">
            <v>538</v>
          </cell>
          <cell r="I22">
            <v>300</v>
          </cell>
          <cell r="J22">
            <v>2081</v>
          </cell>
          <cell r="K22">
            <v>125</v>
          </cell>
          <cell r="L22">
            <v>414</v>
          </cell>
          <cell r="M22">
            <v>442</v>
          </cell>
          <cell r="N22">
            <v>643</v>
          </cell>
          <cell r="O22">
            <v>610</v>
          </cell>
          <cell r="P22">
            <v>2234</v>
          </cell>
          <cell r="Q22">
            <v>680</v>
          </cell>
          <cell r="R22">
            <v>602</v>
          </cell>
          <cell r="S22">
            <v>503</v>
          </cell>
          <cell r="T22">
            <v>199692</v>
          </cell>
          <cell r="U22">
            <v>242</v>
          </cell>
          <cell r="V22">
            <v>201719</v>
          </cell>
          <cell r="W22">
            <v>427</v>
          </cell>
          <cell r="X22">
            <v>862</v>
          </cell>
          <cell r="Y22">
            <v>1065</v>
          </cell>
          <cell r="Z22">
            <v>909</v>
          </cell>
          <cell r="AA22">
            <v>628</v>
          </cell>
          <cell r="AB22">
            <v>204982</v>
          </cell>
          <cell r="AC22">
            <v>581</v>
          </cell>
          <cell r="AD22">
            <v>1149</v>
          </cell>
          <cell r="AE22">
            <v>1171</v>
          </cell>
          <cell r="AF22">
            <v>556</v>
          </cell>
          <cell r="AG22">
            <v>851</v>
          </cell>
          <cell r="AH22">
            <v>135</v>
          </cell>
          <cell r="AI22">
            <v>4308</v>
          </cell>
          <cell r="AJ22">
            <v>660</v>
          </cell>
          <cell r="AK22">
            <v>299</v>
          </cell>
          <cell r="AL22">
            <v>1012</v>
          </cell>
          <cell r="AM22">
            <v>245950</v>
          </cell>
          <cell r="AN22">
            <v>310</v>
          </cell>
          <cell r="AO22">
            <v>248231</v>
          </cell>
          <cell r="AP22">
            <v>341</v>
          </cell>
          <cell r="AQ22">
            <v>1718</v>
          </cell>
          <cell r="AR22">
            <v>757</v>
          </cell>
          <cell r="AS22">
            <v>720</v>
          </cell>
          <cell r="AT22">
            <v>1348</v>
          </cell>
          <cell r="AU22">
            <v>4884</v>
          </cell>
        </row>
        <row r="23">
          <cell r="A23" t="str">
            <v>5 S Audit Score(30)</v>
          </cell>
          <cell r="B23">
            <v>27</v>
          </cell>
          <cell r="C23">
            <v>29.86</v>
          </cell>
          <cell r="D23">
            <v>37.630000000000003</v>
          </cell>
          <cell r="E23">
            <v>30.25</v>
          </cell>
          <cell r="F23">
            <v>30.25</v>
          </cell>
          <cell r="G23">
            <v>30.25</v>
          </cell>
          <cell r="H23">
            <v>30.25</v>
          </cell>
          <cell r="I23">
            <v>30.25</v>
          </cell>
          <cell r="J23">
            <v>40.33</v>
          </cell>
          <cell r="K23">
            <v>40.33</v>
          </cell>
          <cell r="L23">
            <v>40.33</v>
          </cell>
          <cell r="M23">
            <v>40.33</v>
          </cell>
          <cell r="N23">
            <v>40.33</v>
          </cell>
          <cell r="O23">
            <v>40.33</v>
          </cell>
          <cell r="P23">
            <v>40.33</v>
          </cell>
          <cell r="Q23">
            <v>40.33</v>
          </cell>
          <cell r="R23">
            <v>40.33</v>
          </cell>
          <cell r="S23" t="str">
            <v>JUNE(WK-5)</v>
          </cell>
          <cell r="T23">
            <v>43.33</v>
          </cell>
          <cell r="U23">
            <v>36.200000000000003</v>
          </cell>
          <cell r="V23">
            <v>29</v>
          </cell>
          <cell r="W23">
            <v>30.48</v>
          </cell>
          <cell r="X23">
            <v>30</v>
          </cell>
          <cell r="Y23">
            <v>32.380000000000003</v>
          </cell>
          <cell r="Z23">
            <v>31.612000000000002</v>
          </cell>
          <cell r="AA23">
            <v>34.76</v>
          </cell>
          <cell r="AB23">
            <v>34.29</v>
          </cell>
          <cell r="AC23">
            <v>30</v>
          </cell>
          <cell r="AD23">
            <v>31.9</v>
          </cell>
          <cell r="AE23">
            <v>31.9</v>
          </cell>
          <cell r="AF23">
            <v>32.57</v>
          </cell>
          <cell r="AG23">
            <v>27.62</v>
          </cell>
          <cell r="AH23">
            <v>20.95</v>
          </cell>
          <cell r="AI23">
            <v>19.41</v>
          </cell>
          <cell r="AJ23">
            <v>15.42</v>
          </cell>
          <cell r="AK23">
            <v>13.263157894736842</v>
          </cell>
          <cell r="AL23">
            <v>19.332631578947371</v>
          </cell>
          <cell r="AM23">
            <v>19.329999999999998</v>
          </cell>
          <cell r="AN23">
            <v>13.27</v>
          </cell>
          <cell r="AO23">
            <v>15.16</v>
          </cell>
          <cell r="AP23">
            <v>12.7</v>
          </cell>
          <cell r="AQ23">
            <v>12.95</v>
          </cell>
          <cell r="AR23">
            <v>12.95</v>
          </cell>
          <cell r="AS23">
            <v>18.071214574898782</v>
          </cell>
          <cell r="AT23">
            <v>18.07</v>
          </cell>
          <cell r="AU23">
            <v>14.4</v>
          </cell>
          <cell r="AV23">
            <v>26.3</v>
          </cell>
          <cell r="AW23">
            <v>18.631578947368421</v>
          </cell>
          <cell r="AX23">
            <v>18.63</v>
          </cell>
          <cell r="AY23">
            <v>19.206315789473685</v>
          </cell>
          <cell r="AZ23">
            <v>19.260000000000002</v>
          </cell>
          <cell r="BA23">
            <v>19.260000000000002</v>
          </cell>
          <cell r="BB23">
            <v>31.578947368421051</v>
          </cell>
          <cell r="BC23">
            <v>27</v>
          </cell>
          <cell r="BD23">
            <v>21.333333333333336</v>
          </cell>
          <cell r="BE23">
            <v>23.686456140350877</v>
          </cell>
          <cell r="BF23">
            <v>17.714285714285715</v>
          </cell>
          <cell r="BG23">
            <v>17.71</v>
          </cell>
          <cell r="BH23">
            <v>18.899999999999999</v>
          </cell>
          <cell r="BI23">
            <v>19.5</v>
          </cell>
          <cell r="BJ23">
            <v>19.502148370927319</v>
          </cell>
          <cell r="BK23">
            <v>20</v>
          </cell>
          <cell r="BL23">
            <v>28.695652173913043</v>
          </cell>
          <cell r="BM23">
            <v>17.181818181818183</v>
          </cell>
          <cell r="BN23">
            <v>18</v>
          </cell>
          <cell r="BO23">
            <v>20.969367588932808</v>
          </cell>
          <cell r="BP23">
            <v>16.695652173913043</v>
          </cell>
          <cell r="BQ23">
            <v>15.130434782608695</v>
          </cell>
          <cell r="BR23">
            <v>16.571428571428573</v>
          </cell>
          <cell r="BS23">
            <v>20</v>
          </cell>
          <cell r="BT23">
            <v>20</v>
          </cell>
          <cell r="BU23">
            <v>17.873376623376622</v>
          </cell>
          <cell r="BV23">
            <v>16.22</v>
          </cell>
        </row>
        <row r="24">
          <cell r="A24" t="str">
            <v>Rejects @ Self Checking in W/C &amp; Prep. Area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</row>
        <row r="25">
          <cell r="A25" t="str">
            <v>Suggestion received during the week</v>
          </cell>
          <cell r="B25">
            <v>2</v>
          </cell>
          <cell r="C25">
            <v>1</v>
          </cell>
          <cell r="D25">
            <v>0</v>
          </cell>
          <cell r="E25">
            <v>0</v>
          </cell>
          <cell r="F25">
            <v>1</v>
          </cell>
          <cell r="G25">
            <v>0</v>
          </cell>
          <cell r="H25">
            <v>0</v>
          </cell>
          <cell r="I25">
            <v>1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43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1</v>
          </cell>
          <cell r="AD25">
            <v>0</v>
          </cell>
          <cell r="AE25">
            <v>0</v>
          </cell>
          <cell r="AF25">
            <v>1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4</v>
          </cell>
          <cell r="AP25">
            <v>0</v>
          </cell>
          <cell r="AQ25">
            <v>2</v>
          </cell>
          <cell r="AR25">
            <v>2</v>
          </cell>
          <cell r="AS25">
            <v>9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1</v>
          </cell>
          <cell r="BD25">
            <v>0</v>
          </cell>
          <cell r="BE25">
            <v>1</v>
          </cell>
          <cell r="BF25">
            <v>0</v>
          </cell>
          <cell r="BG25">
            <v>0</v>
          </cell>
          <cell r="BH25">
            <v>0</v>
          </cell>
          <cell r="BI25">
            <v>2</v>
          </cell>
          <cell r="BJ25">
            <v>2</v>
          </cell>
          <cell r="BK25">
            <v>0</v>
          </cell>
          <cell r="BL25">
            <v>0</v>
          </cell>
          <cell r="BM25">
            <v>0</v>
          </cell>
          <cell r="BN25">
            <v>5</v>
          </cell>
          <cell r="BO25">
            <v>5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5</v>
          </cell>
          <cell r="BV25">
            <v>5</v>
          </cell>
        </row>
        <row r="26">
          <cell r="A26" t="str">
            <v>Tangible  suggetions  received in a week</v>
          </cell>
          <cell r="B26">
            <v>0</v>
          </cell>
          <cell r="C26">
            <v>0</v>
          </cell>
          <cell r="D26">
            <v>0</v>
          </cell>
          <cell r="E26">
            <v>10</v>
          </cell>
          <cell r="F26">
            <v>4</v>
          </cell>
          <cell r="G26">
            <v>7</v>
          </cell>
          <cell r="H26">
            <v>12</v>
          </cell>
          <cell r="I26">
            <v>0</v>
          </cell>
          <cell r="J26">
            <v>33</v>
          </cell>
          <cell r="K26">
            <v>3</v>
          </cell>
          <cell r="L26">
            <v>2</v>
          </cell>
          <cell r="M26">
            <v>2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7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1</v>
          </cell>
          <cell r="AD26">
            <v>0</v>
          </cell>
          <cell r="AE26">
            <v>0</v>
          </cell>
          <cell r="AF26">
            <v>1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3</v>
          </cell>
          <cell r="AP26">
            <v>0</v>
          </cell>
          <cell r="AQ26">
            <v>1</v>
          </cell>
          <cell r="AR26">
            <v>1</v>
          </cell>
          <cell r="AS26">
            <v>6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1</v>
          </cell>
          <cell r="BJ26">
            <v>1</v>
          </cell>
          <cell r="BK26">
            <v>0</v>
          </cell>
          <cell r="BL26">
            <v>0</v>
          </cell>
          <cell r="BM26">
            <v>0</v>
          </cell>
          <cell r="BN26">
            <v>4</v>
          </cell>
          <cell r="BO26">
            <v>4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4</v>
          </cell>
          <cell r="BV26">
            <v>4</v>
          </cell>
        </row>
        <row r="27">
          <cell r="A27" t="str">
            <v>Intangible  suggetions  received in a week</v>
          </cell>
          <cell r="B27">
            <v>84.125</v>
          </cell>
          <cell r="C27">
            <v>10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1</v>
          </cell>
          <cell r="AP27">
            <v>0</v>
          </cell>
          <cell r="AQ27">
            <v>1</v>
          </cell>
          <cell r="AR27">
            <v>1</v>
          </cell>
          <cell r="AS27">
            <v>3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1</v>
          </cell>
          <cell r="BD27">
            <v>0</v>
          </cell>
          <cell r="BE27">
            <v>1</v>
          </cell>
          <cell r="BF27">
            <v>0</v>
          </cell>
          <cell r="BG27">
            <v>0</v>
          </cell>
          <cell r="BH27">
            <v>0</v>
          </cell>
          <cell r="BI27">
            <v>1</v>
          </cell>
          <cell r="BJ27">
            <v>1</v>
          </cell>
          <cell r="BK27">
            <v>0</v>
          </cell>
          <cell r="BL27">
            <v>0</v>
          </cell>
          <cell r="BM27">
            <v>0</v>
          </cell>
          <cell r="BN27">
            <v>1</v>
          </cell>
          <cell r="BO27">
            <v>1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1</v>
          </cell>
          <cell r="BV27">
            <v>1</v>
          </cell>
        </row>
        <row r="28">
          <cell r="A28" t="str">
            <v>Total Cell Members</v>
          </cell>
          <cell r="B28">
            <v>28</v>
          </cell>
          <cell r="C28">
            <v>35</v>
          </cell>
          <cell r="D28">
            <v>35</v>
          </cell>
          <cell r="E28">
            <v>7</v>
          </cell>
          <cell r="F28">
            <v>7</v>
          </cell>
          <cell r="G28">
            <v>7</v>
          </cell>
          <cell r="H28">
            <v>7</v>
          </cell>
          <cell r="I28">
            <v>28</v>
          </cell>
          <cell r="J28">
            <v>7</v>
          </cell>
          <cell r="K28">
            <v>7</v>
          </cell>
          <cell r="L28">
            <v>7</v>
          </cell>
          <cell r="M28">
            <v>7</v>
          </cell>
          <cell r="N28">
            <v>28</v>
          </cell>
          <cell r="O28">
            <v>7</v>
          </cell>
          <cell r="P28">
            <v>7</v>
          </cell>
          <cell r="Q28">
            <v>7</v>
          </cell>
          <cell r="R28">
            <v>7</v>
          </cell>
          <cell r="S28">
            <v>4</v>
          </cell>
          <cell r="T28">
            <v>7</v>
          </cell>
          <cell r="U28">
            <v>7</v>
          </cell>
          <cell r="V28">
            <v>7</v>
          </cell>
          <cell r="W28">
            <v>7</v>
          </cell>
          <cell r="X28">
            <v>7</v>
          </cell>
          <cell r="Y28">
            <v>7</v>
          </cell>
          <cell r="Z28">
            <v>7</v>
          </cell>
          <cell r="AA28">
            <v>7</v>
          </cell>
          <cell r="AB28">
            <v>7</v>
          </cell>
          <cell r="AC28">
            <v>7</v>
          </cell>
          <cell r="AD28">
            <v>7</v>
          </cell>
          <cell r="AE28">
            <v>7</v>
          </cell>
          <cell r="AF28">
            <v>7</v>
          </cell>
          <cell r="AG28">
            <v>7</v>
          </cell>
          <cell r="AH28">
            <v>7</v>
          </cell>
          <cell r="AI28">
            <v>7</v>
          </cell>
          <cell r="AJ28">
            <v>7</v>
          </cell>
          <cell r="AK28">
            <v>7</v>
          </cell>
          <cell r="AL28">
            <v>7</v>
          </cell>
          <cell r="AM28">
            <v>7</v>
          </cell>
          <cell r="AN28">
            <v>7</v>
          </cell>
          <cell r="AO28">
            <v>7</v>
          </cell>
          <cell r="AP28">
            <v>7</v>
          </cell>
          <cell r="AQ28">
            <v>7</v>
          </cell>
          <cell r="AR28">
            <v>7</v>
          </cell>
          <cell r="AS28">
            <v>7</v>
          </cell>
          <cell r="AT28">
            <v>7</v>
          </cell>
          <cell r="AU28">
            <v>7</v>
          </cell>
          <cell r="AV28">
            <v>7</v>
          </cell>
          <cell r="AW28">
            <v>7</v>
          </cell>
          <cell r="AX28">
            <v>7</v>
          </cell>
          <cell r="AY28">
            <v>35</v>
          </cell>
          <cell r="AZ28">
            <v>7</v>
          </cell>
          <cell r="BA28">
            <v>7</v>
          </cell>
          <cell r="BB28">
            <v>7</v>
          </cell>
          <cell r="BC28">
            <v>7</v>
          </cell>
          <cell r="BD28">
            <v>7</v>
          </cell>
          <cell r="BE28">
            <v>35</v>
          </cell>
          <cell r="BF28">
            <v>7</v>
          </cell>
          <cell r="BG28">
            <v>7</v>
          </cell>
          <cell r="BH28">
            <v>7</v>
          </cell>
          <cell r="BI28">
            <v>7</v>
          </cell>
          <cell r="BJ28">
            <v>7</v>
          </cell>
          <cell r="BK28">
            <v>7</v>
          </cell>
          <cell r="BL28">
            <v>7</v>
          </cell>
          <cell r="BM28">
            <v>7</v>
          </cell>
          <cell r="BN28">
            <v>7</v>
          </cell>
          <cell r="BO28">
            <v>7</v>
          </cell>
          <cell r="BP28">
            <v>7</v>
          </cell>
          <cell r="BQ28">
            <v>7</v>
          </cell>
          <cell r="BR28">
            <v>7</v>
          </cell>
          <cell r="BS28">
            <v>7</v>
          </cell>
          <cell r="BT28">
            <v>7</v>
          </cell>
          <cell r="BU28">
            <v>7</v>
          </cell>
          <cell r="BV28">
            <v>7</v>
          </cell>
        </row>
        <row r="29">
          <cell r="A29" t="str">
            <v>Suggestion Scheme Score(5)</v>
          </cell>
          <cell r="B29">
            <v>7.14</v>
          </cell>
          <cell r="C29">
            <v>1.43</v>
          </cell>
          <cell r="D29">
            <v>0</v>
          </cell>
          <cell r="E29">
            <v>0</v>
          </cell>
          <cell r="F29">
            <v>7.1428571428571423</v>
          </cell>
          <cell r="G29">
            <v>0</v>
          </cell>
          <cell r="H29">
            <v>0</v>
          </cell>
          <cell r="I29">
            <v>1.7857142857142856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54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1.4</v>
          </cell>
          <cell r="AD29">
            <v>0</v>
          </cell>
          <cell r="AE29">
            <v>0</v>
          </cell>
          <cell r="AF29">
            <v>5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5</v>
          </cell>
          <cell r="AP29">
            <v>0</v>
          </cell>
          <cell r="AQ29">
            <v>5</v>
          </cell>
          <cell r="AR29">
            <v>5</v>
          </cell>
          <cell r="AS29">
            <v>5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.71428571428571419</v>
          </cell>
          <cell r="BD29">
            <v>0</v>
          </cell>
          <cell r="BE29">
            <v>1.4285714285714286</v>
          </cell>
          <cell r="BF29">
            <v>0</v>
          </cell>
          <cell r="BG29">
            <v>0</v>
          </cell>
          <cell r="BH29">
            <v>0</v>
          </cell>
          <cell r="BI29">
            <v>5</v>
          </cell>
          <cell r="BJ29">
            <v>5</v>
          </cell>
          <cell r="BK29">
            <v>0</v>
          </cell>
          <cell r="BL29">
            <v>0</v>
          </cell>
          <cell r="BM29">
            <v>0</v>
          </cell>
          <cell r="BN29">
            <v>5</v>
          </cell>
          <cell r="BO29">
            <v>5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5</v>
          </cell>
          <cell r="BV29">
            <v>5</v>
          </cell>
        </row>
        <row r="30">
          <cell r="A30" t="str">
            <v>Manufacturing Filter(5)</v>
          </cell>
          <cell r="B30" t="str">
            <v>Jan. (wk-1)</v>
          </cell>
          <cell r="C30" t="str">
            <v>Jan. (wk-2)</v>
          </cell>
          <cell r="D30" t="str">
            <v>Jan. (wk-3)</v>
          </cell>
          <cell r="E30" t="str">
            <v>Jan. (wk-4)</v>
          </cell>
          <cell r="F30" t="str">
            <v>Jan. (wk-5)</v>
          </cell>
          <cell r="G30" t="str">
            <v>Mar-99(wk-1)</v>
          </cell>
          <cell r="H30" t="str">
            <v>March-99(wk-2)</v>
          </cell>
          <cell r="I30" t="str">
            <v>March-99(wk-3)</v>
          </cell>
          <cell r="J30" t="str">
            <v>March-99(wk-4)</v>
          </cell>
          <cell r="K30">
            <v>36220</v>
          </cell>
          <cell r="L30" t="str">
            <v>Apr (wk-1)</v>
          </cell>
          <cell r="M30" t="str">
            <v>Apr (wk-2)</v>
          </cell>
          <cell r="N30" t="str">
            <v>Apr (wk-3)</v>
          </cell>
          <cell r="O30" t="str">
            <v>Apr (wk-4)</v>
          </cell>
          <cell r="P30" t="str">
            <v>---</v>
          </cell>
          <cell r="Q30" t="str">
            <v>---</v>
          </cell>
          <cell r="R30" t="str">
            <v>---</v>
          </cell>
          <cell r="S30">
            <v>1</v>
          </cell>
          <cell r="T30">
            <v>0</v>
          </cell>
          <cell r="U30">
            <v>0</v>
          </cell>
          <cell r="V30">
            <v>4.9957522401371994</v>
          </cell>
          <cell r="W30">
            <v>4.9994375818062826</v>
          </cell>
          <cell r="X30">
            <v>5</v>
          </cell>
          <cell r="Y30">
            <v>4.9968325430066853</v>
          </cell>
          <cell r="Z30">
            <v>4.9999477027564136</v>
          </cell>
          <cell r="AA30">
            <v>4.9999746330673194</v>
          </cell>
          <cell r="AB30">
            <v>4.9972775082220853</v>
          </cell>
          <cell r="AC30">
            <v>4.999500078559084</v>
          </cell>
          <cell r="AD30">
            <v>4.9995712313378435</v>
          </cell>
          <cell r="AE30">
            <v>4.999830330177474</v>
          </cell>
          <cell r="AF30">
            <v>4.9997142203932325</v>
          </cell>
          <cell r="AG30">
            <v>4.9955429837894663</v>
          </cell>
          <cell r="AH30">
            <v>4.9997217004104924</v>
          </cell>
          <cell r="AI30">
            <v>4.9983146052266116</v>
          </cell>
          <cell r="AJ30">
            <v>4.9995433581442068</v>
          </cell>
          <cell r="AK30">
            <v>4.9949469429004552</v>
          </cell>
          <cell r="AL30">
            <v>4.9996289499959525</v>
          </cell>
          <cell r="AM30">
            <v>4.9997438393360314</v>
          </cell>
          <cell r="AN30">
            <v>5</v>
          </cell>
          <cell r="AO30">
            <v>4.9994606283432388</v>
          </cell>
          <cell r="AP30">
            <v>4.9998673036093413</v>
          </cell>
          <cell r="AQ30">
            <v>4.9994846064482701</v>
          </cell>
          <cell r="AR30">
            <v>4.9947415271000919</v>
          </cell>
          <cell r="AS30">
            <v>4.9944263688489752</v>
          </cell>
          <cell r="AT30">
            <v>0</v>
          </cell>
          <cell r="AU30">
            <v>4.9968390552287296</v>
          </cell>
        </row>
        <row r="31">
          <cell r="A31" t="str">
            <v>Preventive Maintenance Score</v>
          </cell>
          <cell r="B31">
            <v>0</v>
          </cell>
          <cell r="C31">
            <v>7.2</v>
          </cell>
          <cell r="D31">
            <v>10</v>
          </cell>
          <cell r="E31" t="str">
            <v>N.A</v>
          </cell>
          <cell r="F31" t="str">
            <v>N.A</v>
          </cell>
          <cell r="G31" t="str">
            <v>N.A</v>
          </cell>
          <cell r="H31" t="str">
            <v>N.A</v>
          </cell>
          <cell r="I31" t="str">
            <v>N.A</v>
          </cell>
          <cell r="J31" t="str">
            <v>N.A</v>
          </cell>
          <cell r="K31" t="str">
            <v>N.A</v>
          </cell>
          <cell r="L31" t="str">
            <v>N.A</v>
          </cell>
          <cell r="M31" t="str">
            <v>N.A</v>
          </cell>
          <cell r="N31" t="str">
            <v>N.A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1</v>
          </cell>
          <cell r="W31">
            <v>1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2</v>
          </cell>
          <cell r="AP31">
            <v>0</v>
          </cell>
          <cell r="AQ31">
            <v>0</v>
          </cell>
          <cell r="AR31">
            <v>0</v>
          </cell>
          <cell r="AS31">
            <v>2</v>
          </cell>
          <cell r="AT31">
            <v>0</v>
          </cell>
          <cell r="AU31">
            <v>0</v>
          </cell>
          <cell r="AV31">
            <v>0</v>
          </cell>
          <cell r="AW31">
            <v>1</v>
          </cell>
          <cell r="AX31">
            <v>1</v>
          </cell>
          <cell r="AY31">
            <v>2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</row>
        <row r="32">
          <cell r="A32" t="str">
            <v>Products Audited</v>
          </cell>
          <cell r="B32">
            <v>13750</v>
          </cell>
          <cell r="C32">
            <v>18876</v>
          </cell>
          <cell r="D32">
            <v>32626</v>
          </cell>
          <cell r="E32">
            <v>2265</v>
          </cell>
          <cell r="F32">
            <v>6298</v>
          </cell>
          <cell r="G32">
            <v>8924</v>
          </cell>
          <cell r="H32">
            <v>3468</v>
          </cell>
          <cell r="I32">
            <v>0</v>
          </cell>
          <cell r="J32">
            <v>20955</v>
          </cell>
          <cell r="K32">
            <v>1850</v>
          </cell>
          <cell r="L32">
            <v>5220</v>
          </cell>
          <cell r="M32">
            <v>5220</v>
          </cell>
          <cell r="N32">
            <v>4856</v>
          </cell>
          <cell r="O32">
            <v>22855</v>
          </cell>
          <cell r="P32">
            <v>40001</v>
          </cell>
          <cell r="Q32">
            <v>18701</v>
          </cell>
          <cell r="R32">
            <v>24659</v>
          </cell>
          <cell r="S32">
            <v>13488</v>
          </cell>
          <cell r="T32">
            <v>16500</v>
          </cell>
          <cell r="U32">
            <v>25881</v>
          </cell>
          <cell r="V32">
            <v>99229</v>
          </cell>
          <cell r="W32">
            <v>5275</v>
          </cell>
          <cell r="X32">
            <v>610</v>
          </cell>
          <cell r="Y32">
            <v>1500</v>
          </cell>
          <cell r="Z32">
            <v>750</v>
          </cell>
          <cell r="AA32">
            <v>700</v>
          </cell>
          <cell r="AB32">
            <v>107364</v>
          </cell>
          <cell r="AC32">
            <v>1265</v>
          </cell>
          <cell r="AD32">
            <v>3150</v>
          </cell>
          <cell r="AE32">
            <v>5520</v>
          </cell>
          <cell r="AF32">
            <v>7925</v>
          </cell>
          <cell r="AG32">
            <v>17225</v>
          </cell>
          <cell r="AH32">
            <v>1345</v>
          </cell>
          <cell r="AI32">
            <v>35085</v>
          </cell>
          <cell r="AJ32">
            <v>13525</v>
          </cell>
          <cell r="AK32">
            <v>9655</v>
          </cell>
          <cell r="AL32">
            <v>13232</v>
          </cell>
          <cell r="AM32">
            <v>4710</v>
          </cell>
          <cell r="AN32">
            <v>100</v>
          </cell>
          <cell r="AO32">
            <v>41222</v>
          </cell>
          <cell r="AP32">
            <v>8200</v>
          </cell>
          <cell r="AQ32">
            <v>8812</v>
          </cell>
          <cell r="AR32">
            <v>17381</v>
          </cell>
          <cell r="AS32">
            <v>8623</v>
          </cell>
          <cell r="AT32">
            <v>6529</v>
          </cell>
          <cell r="AU32">
            <v>10654</v>
          </cell>
          <cell r="AV32">
            <v>0</v>
          </cell>
          <cell r="AW32">
            <v>1</v>
          </cell>
          <cell r="AX32">
            <v>1</v>
          </cell>
          <cell r="AY32">
            <v>2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</row>
        <row r="33">
          <cell r="A33" t="str">
            <v>Total Breakdown (Min.)</v>
          </cell>
          <cell r="B33">
            <v>1385</v>
          </cell>
          <cell r="C33">
            <v>2505</v>
          </cell>
          <cell r="D33">
            <v>2240</v>
          </cell>
          <cell r="E33">
            <v>265</v>
          </cell>
          <cell r="F33">
            <v>720</v>
          </cell>
          <cell r="G33">
            <v>1200</v>
          </cell>
          <cell r="H33">
            <v>895</v>
          </cell>
          <cell r="I33">
            <v>3080</v>
          </cell>
          <cell r="J33">
            <v>1585</v>
          </cell>
          <cell r="K33">
            <v>4779</v>
          </cell>
          <cell r="L33">
            <v>20515</v>
          </cell>
          <cell r="M33">
            <v>1100</v>
          </cell>
          <cell r="N33">
            <v>27979</v>
          </cell>
          <cell r="O33">
            <v>9235</v>
          </cell>
          <cell r="P33">
            <v>1005</v>
          </cell>
          <cell r="Q33">
            <v>545</v>
          </cell>
          <cell r="R33">
            <v>695</v>
          </cell>
          <cell r="S33">
            <v>47</v>
          </cell>
          <cell r="T33">
            <v>2296</v>
          </cell>
          <cell r="U33">
            <v>1110</v>
          </cell>
          <cell r="V33">
            <v>3430.4</v>
          </cell>
          <cell r="W33">
            <v>1351</v>
          </cell>
          <cell r="X33">
            <v>3537.2</v>
          </cell>
          <cell r="Y33">
            <v>1470.6</v>
          </cell>
          <cell r="Z33">
            <v>2724.7999999999997</v>
          </cell>
          <cell r="AA33">
            <v>1296.5999999999999</v>
          </cell>
          <cell r="AB33">
            <v>1901</v>
          </cell>
          <cell r="AC33">
            <v>980</v>
          </cell>
          <cell r="AD33">
            <v>525</v>
          </cell>
          <cell r="AE33">
            <v>690.4</v>
          </cell>
          <cell r="AF33">
            <v>1078.5999999999999</v>
          </cell>
          <cell r="AG33">
            <v>1079.5999999999999</v>
          </cell>
          <cell r="AH33">
            <v>1490</v>
          </cell>
          <cell r="AI33">
            <v>1447</v>
          </cell>
          <cell r="AJ33">
            <v>1808</v>
          </cell>
          <cell r="AK33">
            <v>534.79999999999995</v>
          </cell>
          <cell r="AL33">
            <v>1271.8800000000001</v>
          </cell>
          <cell r="AM33">
            <v>385</v>
          </cell>
          <cell r="AN33">
            <v>2037</v>
          </cell>
          <cell r="AO33">
            <v>1387</v>
          </cell>
          <cell r="AP33">
            <v>705</v>
          </cell>
          <cell r="AQ33">
            <v>1010</v>
          </cell>
          <cell r="AR33">
            <v>260</v>
          </cell>
          <cell r="AS33">
            <v>1114.9138461538462</v>
          </cell>
          <cell r="AT33">
            <v>1475</v>
          </cell>
          <cell r="AU33">
            <v>310</v>
          </cell>
          <cell r="AV33">
            <v>675</v>
          </cell>
          <cell r="AW33">
            <v>355</v>
          </cell>
          <cell r="AX33">
            <v>95</v>
          </cell>
          <cell r="AY33">
            <v>582</v>
          </cell>
          <cell r="AZ33">
            <v>1040</v>
          </cell>
          <cell r="BA33">
            <v>1430</v>
          </cell>
          <cell r="BB33">
            <v>1215</v>
          </cell>
          <cell r="BC33">
            <v>345</v>
          </cell>
          <cell r="BD33">
            <v>1440</v>
          </cell>
          <cell r="BE33">
            <v>1094</v>
          </cell>
          <cell r="BF33">
            <v>2495</v>
          </cell>
          <cell r="BG33">
            <v>1190</v>
          </cell>
          <cell r="BH33">
            <v>960</v>
          </cell>
          <cell r="BI33">
            <v>945</v>
          </cell>
          <cell r="BJ33">
            <v>1336.8</v>
          </cell>
          <cell r="BK33">
            <v>820</v>
          </cell>
          <cell r="BL33">
            <v>0.57999999999999996</v>
          </cell>
          <cell r="BM33">
            <v>0.35</v>
          </cell>
          <cell r="BN33">
            <v>0.64</v>
          </cell>
          <cell r="BO33">
            <v>431.67399999999998</v>
          </cell>
          <cell r="BP33">
            <v>0.75</v>
          </cell>
          <cell r="BQ33">
            <v>0</v>
          </cell>
          <cell r="BR33">
            <v>2.14</v>
          </cell>
          <cell r="BS33">
            <v>0.47</v>
          </cell>
          <cell r="BT33">
            <v>0.31</v>
          </cell>
          <cell r="BU33">
            <v>87.006799999999998</v>
          </cell>
          <cell r="BV33">
            <v>0.47</v>
          </cell>
        </row>
        <row r="34">
          <cell r="A34" t="str">
            <v>Breakdown Maintenance Score(50)</v>
          </cell>
          <cell r="B34">
            <v>0</v>
          </cell>
          <cell r="C34">
            <v>0</v>
          </cell>
          <cell r="D34">
            <v>15.17</v>
          </cell>
          <cell r="E34">
            <v>21.17</v>
          </cell>
          <cell r="F34">
            <v>6</v>
          </cell>
          <cell r="G34">
            <v>0</v>
          </cell>
          <cell r="H34">
            <v>0.16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13.25</v>
          </cell>
          <cell r="Q34">
            <v>20.916666666666664</v>
          </cell>
          <cell r="R34">
            <v>18.416666666666664</v>
          </cell>
          <cell r="S34">
            <v>30</v>
          </cell>
          <cell r="T34">
            <v>0</v>
          </cell>
          <cell r="U34">
            <v>11.5</v>
          </cell>
          <cell r="V34">
            <v>0</v>
          </cell>
          <cell r="W34">
            <v>7.4833333333333343</v>
          </cell>
          <cell r="X34">
            <v>0</v>
          </cell>
          <cell r="Y34">
            <v>5.490000000000002</v>
          </cell>
          <cell r="Z34">
            <v>0</v>
          </cell>
          <cell r="AA34">
            <v>8.39</v>
          </cell>
          <cell r="AB34">
            <v>0</v>
          </cell>
          <cell r="AC34">
            <v>13.666666666666668</v>
          </cell>
          <cell r="AD34">
            <v>21.25</v>
          </cell>
          <cell r="AE34">
            <v>18.493333333333332</v>
          </cell>
          <cell r="AF34">
            <v>14.046666666666667</v>
          </cell>
          <cell r="AG34">
            <v>14.013333333333335</v>
          </cell>
          <cell r="AH34">
            <v>0.3333333333333357</v>
          </cell>
          <cell r="AI34">
            <v>1.7666666666666657</v>
          </cell>
          <cell r="AJ34">
            <v>0</v>
          </cell>
          <cell r="AK34">
            <v>32.173333333333332</v>
          </cell>
          <cell r="AL34">
            <v>7.6039999999999992</v>
          </cell>
          <cell r="AM34">
            <v>37.166666666666664</v>
          </cell>
          <cell r="AN34">
            <v>0</v>
          </cell>
          <cell r="AO34">
            <v>3.7666666666666657</v>
          </cell>
          <cell r="AP34">
            <v>26.5</v>
          </cell>
          <cell r="AQ34">
            <v>16.333333333333336</v>
          </cell>
          <cell r="AR34">
            <v>41.333333333333336</v>
          </cell>
          <cell r="AS34">
            <v>12.83620512820513</v>
          </cell>
          <cell r="AT34">
            <v>0.8333333333333357</v>
          </cell>
          <cell r="AU34">
            <v>39.666666666666664</v>
          </cell>
          <cell r="AV34">
            <v>27.5</v>
          </cell>
          <cell r="AW34">
            <v>38.166666666666664</v>
          </cell>
          <cell r="AX34">
            <v>46.833333333333336</v>
          </cell>
          <cell r="AY34">
            <v>30.6</v>
          </cell>
          <cell r="AZ34">
            <v>15.333333333333336</v>
          </cell>
          <cell r="BA34">
            <v>2.3333333333333357</v>
          </cell>
          <cell r="BB34">
            <v>9.5</v>
          </cell>
          <cell r="BC34">
            <v>38.5</v>
          </cell>
          <cell r="BD34">
            <v>2</v>
          </cell>
          <cell r="BE34">
            <v>13.533333333333331</v>
          </cell>
          <cell r="BF34">
            <v>0</v>
          </cell>
          <cell r="BG34">
            <v>10.333333333333336</v>
          </cell>
          <cell r="BH34">
            <v>18</v>
          </cell>
          <cell r="BI34">
            <v>18.5</v>
          </cell>
          <cell r="BJ34">
            <v>5.4400000000000048</v>
          </cell>
          <cell r="BK34">
            <v>22.666666666666668</v>
          </cell>
          <cell r="BL34">
            <v>50</v>
          </cell>
          <cell r="BM34">
            <v>50</v>
          </cell>
          <cell r="BN34">
            <v>50</v>
          </cell>
          <cell r="BO34">
            <v>35.610866666666666</v>
          </cell>
          <cell r="BP34">
            <v>50</v>
          </cell>
          <cell r="BQ34">
            <v>50</v>
          </cell>
          <cell r="BR34">
            <v>27.199999999999996</v>
          </cell>
          <cell r="BS34">
            <v>50</v>
          </cell>
          <cell r="BT34">
            <v>50</v>
          </cell>
          <cell r="BU34">
            <v>47.099773333333331</v>
          </cell>
          <cell r="BV34">
            <v>49.984333333333332</v>
          </cell>
        </row>
        <row r="35">
          <cell r="A35" t="str">
            <v>Customer Complaints (Internal)</v>
          </cell>
          <cell r="B35">
            <v>188</v>
          </cell>
          <cell r="C35">
            <v>301</v>
          </cell>
          <cell r="D35">
            <v>489</v>
          </cell>
          <cell r="E35">
            <v>0</v>
          </cell>
          <cell r="F35">
            <v>18</v>
          </cell>
          <cell r="G35">
            <v>148</v>
          </cell>
          <cell r="H35">
            <v>17</v>
          </cell>
          <cell r="I35">
            <v>2.8571428571428572</v>
          </cell>
          <cell r="J35">
            <v>183</v>
          </cell>
          <cell r="K35">
            <v>3</v>
          </cell>
          <cell r="L35">
            <v>671</v>
          </cell>
          <cell r="M35">
            <v>150</v>
          </cell>
          <cell r="N35">
            <v>98</v>
          </cell>
          <cell r="O35">
            <v>787</v>
          </cell>
          <cell r="P35">
            <v>1709</v>
          </cell>
          <cell r="Q35">
            <v>59</v>
          </cell>
          <cell r="R35">
            <v>529</v>
          </cell>
          <cell r="S35">
            <v>47</v>
          </cell>
          <cell r="T35">
            <v>35</v>
          </cell>
          <cell r="U35">
            <v>26</v>
          </cell>
          <cell r="V35">
            <v>696</v>
          </cell>
          <cell r="W35">
            <v>11</v>
          </cell>
          <cell r="X35">
            <v>0</v>
          </cell>
          <cell r="Y35">
            <v>206</v>
          </cell>
          <cell r="Z35">
            <v>0</v>
          </cell>
          <cell r="AA35">
            <v>0</v>
          </cell>
          <cell r="AB35">
            <v>913</v>
          </cell>
          <cell r="AC35">
            <v>7</v>
          </cell>
          <cell r="AD35">
            <v>20</v>
          </cell>
          <cell r="AE35">
            <v>9</v>
          </cell>
          <cell r="AF35">
            <v>9</v>
          </cell>
          <cell r="AG35">
            <v>329</v>
          </cell>
          <cell r="AH35">
            <v>3</v>
          </cell>
          <cell r="AI35">
            <v>374</v>
          </cell>
          <cell r="AJ35">
            <v>11</v>
          </cell>
          <cell r="AK35">
            <v>50</v>
          </cell>
          <cell r="AL35">
            <v>18</v>
          </cell>
          <cell r="AM35">
            <v>7</v>
          </cell>
          <cell r="AN35">
            <v>0</v>
          </cell>
          <cell r="AO35">
            <v>86</v>
          </cell>
          <cell r="AP35">
            <v>4</v>
          </cell>
          <cell r="AQ35">
            <v>36</v>
          </cell>
          <cell r="AR35">
            <v>313</v>
          </cell>
          <cell r="AS35">
            <v>320</v>
          </cell>
          <cell r="AT35">
            <v>111</v>
          </cell>
          <cell r="AU35">
            <v>784</v>
          </cell>
          <cell r="AV35">
            <v>0</v>
          </cell>
          <cell r="AW35">
            <v>5</v>
          </cell>
          <cell r="AX35">
            <v>5</v>
          </cell>
          <cell r="AY35">
            <v>5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</row>
        <row r="36">
          <cell r="A36" t="str">
            <v>Attendance (%)</v>
          </cell>
          <cell r="B36">
            <v>90.25</v>
          </cell>
          <cell r="C36">
            <v>81.599999999999994</v>
          </cell>
          <cell r="D36">
            <v>85.25</v>
          </cell>
          <cell r="E36">
            <v>88</v>
          </cell>
          <cell r="F36">
            <v>98</v>
          </cell>
          <cell r="G36">
            <v>95</v>
          </cell>
          <cell r="H36">
            <v>97</v>
          </cell>
          <cell r="I36">
            <v>94.5</v>
          </cell>
          <cell r="J36">
            <v>42.857142857142854</v>
          </cell>
          <cell r="K36">
            <v>85.714285714285708</v>
          </cell>
          <cell r="L36">
            <v>90</v>
          </cell>
          <cell r="M36">
            <v>93</v>
          </cell>
          <cell r="N36">
            <v>77.892857142857139</v>
          </cell>
          <cell r="O36">
            <v>74.285714285714292</v>
          </cell>
          <cell r="P36">
            <v>98</v>
          </cell>
          <cell r="Q36">
            <v>81</v>
          </cell>
          <cell r="R36">
            <v>100</v>
          </cell>
          <cell r="S36">
            <v>10</v>
          </cell>
          <cell r="T36">
            <v>70.657142857142858</v>
          </cell>
          <cell r="U36">
            <v>100</v>
          </cell>
          <cell r="V36">
            <v>95</v>
          </cell>
          <cell r="W36">
            <v>81</v>
          </cell>
          <cell r="X36">
            <v>95</v>
          </cell>
          <cell r="Y36">
            <v>86</v>
          </cell>
          <cell r="Z36">
            <v>91.4</v>
          </cell>
          <cell r="AA36">
            <v>93</v>
          </cell>
          <cell r="AB36">
            <v>93</v>
          </cell>
          <cell r="AC36">
            <v>86</v>
          </cell>
          <cell r="AD36">
            <v>88</v>
          </cell>
          <cell r="AE36">
            <v>100</v>
          </cell>
          <cell r="AF36">
            <v>92</v>
          </cell>
          <cell r="AG36">
            <v>100</v>
          </cell>
          <cell r="AH36">
            <v>91</v>
          </cell>
          <cell r="AI36">
            <v>89</v>
          </cell>
          <cell r="AJ36">
            <v>83</v>
          </cell>
          <cell r="AK36">
            <v>96</v>
          </cell>
          <cell r="AL36">
            <v>91.8</v>
          </cell>
          <cell r="AM36">
            <v>86</v>
          </cell>
          <cell r="AN36">
            <v>81</v>
          </cell>
          <cell r="AO36">
            <v>86</v>
          </cell>
          <cell r="AP36">
            <v>77</v>
          </cell>
          <cell r="AQ36">
            <v>100</v>
          </cell>
          <cell r="AR36">
            <v>100</v>
          </cell>
          <cell r="AS36">
            <v>90.215384615384608</v>
          </cell>
          <cell r="AT36">
            <v>86</v>
          </cell>
          <cell r="AU36">
            <v>71</v>
          </cell>
          <cell r="AV36">
            <v>81</v>
          </cell>
          <cell r="AW36">
            <v>98</v>
          </cell>
          <cell r="AX36">
            <v>90</v>
          </cell>
          <cell r="AY36">
            <v>85.2</v>
          </cell>
          <cell r="AZ36">
            <v>86</v>
          </cell>
          <cell r="BA36">
            <v>95</v>
          </cell>
          <cell r="BB36">
            <v>100</v>
          </cell>
          <cell r="BC36">
            <v>71</v>
          </cell>
          <cell r="BD36">
            <v>89</v>
          </cell>
          <cell r="BE36">
            <v>88.2</v>
          </cell>
          <cell r="BF36">
            <v>97</v>
          </cell>
          <cell r="BG36">
            <v>86</v>
          </cell>
          <cell r="BH36">
            <v>100</v>
          </cell>
          <cell r="BI36">
            <v>92</v>
          </cell>
          <cell r="BJ36">
            <v>92.64</v>
          </cell>
          <cell r="BK36">
            <v>79</v>
          </cell>
          <cell r="BL36">
            <v>83</v>
          </cell>
          <cell r="BM36">
            <v>83</v>
          </cell>
          <cell r="BN36">
            <v>89</v>
          </cell>
          <cell r="BO36">
            <v>85.328000000000003</v>
          </cell>
          <cell r="BP36">
            <v>100</v>
          </cell>
          <cell r="BQ36">
            <v>89</v>
          </cell>
          <cell r="BR36">
            <v>92</v>
          </cell>
          <cell r="BS36">
            <v>81</v>
          </cell>
          <cell r="BT36">
            <v>70</v>
          </cell>
          <cell r="BU36">
            <v>89.465599999999995</v>
          </cell>
          <cell r="BV36">
            <v>97</v>
          </cell>
        </row>
        <row r="37">
          <cell r="A37" t="str">
            <v>Attendance Score(5)</v>
          </cell>
          <cell r="B37">
            <v>5</v>
          </cell>
          <cell r="C37">
            <v>0</v>
          </cell>
          <cell r="D37">
            <v>3</v>
          </cell>
          <cell r="E37">
            <v>2</v>
          </cell>
          <cell r="F37">
            <v>4</v>
          </cell>
          <cell r="G37">
            <v>5</v>
          </cell>
          <cell r="H37">
            <v>5</v>
          </cell>
          <cell r="I37">
            <v>3</v>
          </cell>
          <cell r="J37">
            <v>0</v>
          </cell>
          <cell r="K37">
            <v>2</v>
          </cell>
          <cell r="L37">
            <v>2</v>
          </cell>
          <cell r="M37">
            <v>3</v>
          </cell>
          <cell r="N37">
            <v>1.75</v>
          </cell>
          <cell r="O37">
            <v>0</v>
          </cell>
          <cell r="P37">
            <v>5</v>
          </cell>
          <cell r="Q37">
            <v>0</v>
          </cell>
          <cell r="R37">
            <v>5</v>
          </cell>
          <cell r="S37">
            <v>0</v>
          </cell>
          <cell r="T37">
            <v>0</v>
          </cell>
          <cell r="U37">
            <v>5</v>
          </cell>
          <cell r="V37">
            <v>5</v>
          </cell>
          <cell r="W37">
            <v>0</v>
          </cell>
          <cell r="X37">
            <v>5</v>
          </cell>
          <cell r="Y37">
            <v>2</v>
          </cell>
          <cell r="Z37">
            <v>3</v>
          </cell>
          <cell r="AA37">
            <v>3</v>
          </cell>
          <cell r="AB37">
            <v>3</v>
          </cell>
          <cell r="AC37">
            <v>2</v>
          </cell>
          <cell r="AD37">
            <v>2</v>
          </cell>
          <cell r="AE37">
            <v>5</v>
          </cell>
          <cell r="AF37">
            <v>3</v>
          </cell>
          <cell r="AG37">
            <v>5</v>
          </cell>
          <cell r="AH37">
            <v>3</v>
          </cell>
          <cell r="AI37">
            <v>2</v>
          </cell>
          <cell r="AJ37">
            <v>0</v>
          </cell>
          <cell r="AK37">
            <v>5</v>
          </cell>
          <cell r="AL37">
            <v>3</v>
          </cell>
          <cell r="AM37">
            <v>2</v>
          </cell>
          <cell r="AN37">
            <v>0</v>
          </cell>
          <cell r="AO37">
            <v>2</v>
          </cell>
          <cell r="AP37">
            <v>0</v>
          </cell>
          <cell r="AQ37">
            <v>5</v>
          </cell>
          <cell r="AR37">
            <v>5</v>
          </cell>
          <cell r="AS37">
            <v>3</v>
          </cell>
          <cell r="AT37">
            <v>2</v>
          </cell>
          <cell r="AU37">
            <v>0</v>
          </cell>
          <cell r="AV37">
            <v>0</v>
          </cell>
          <cell r="AW37">
            <v>5</v>
          </cell>
          <cell r="AX37">
            <v>3</v>
          </cell>
          <cell r="AY37">
            <v>2</v>
          </cell>
          <cell r="AZ37">
            <v>2</v>
          </cell>
          <cell r="BA37">
            <v>5</v>
          </cell>
          <cell r="BB37">
            <v>5</v>
          </cell>
          <cell r="BC37">
            <v>0</v>
          </cell>
          <cell r="BD37">
            <v>2</v>
          </cell>
          <cell r="BE37">
            <v>2</v>
          </cell>
          <cell r="BF37">
            <v>5</v>
          </cell>
          <cell r="BG37">
            <v>2</v>
          </cell>
          <cell r="BH37">
            <v>5</v>
          </cell>
          <cell r="BI37">
            <v>3</v>
          </cell>
          <cell r="BJ37">
            <v>3</v>
          </cell>
          <cell r="BK37">
            <v>0</v>
          </cell>
          <cell r="BL37">
            <v>0</v>
          </cell>
          <cell r="BM37">
            <v>0</v>
          </cell>
          <cell r="BN37">
            <v>2</v>
          </cell>
          <cell r="BO37">
            <v>2</v>
          </cell>
          <cell r="BP37">
            <v>5</v>
          </cell>
          <cell r="BQ37">
            <v>2</v>
          </cell>
          <cell r="BR37">
            <v>3</v>
          </cell>
          <cell r="BS37">
            <v>0</v>
          </cell>
          <cell r="BT37">
            <v>0</v>
          </cell>
          <cell r="BU37">
            <v>2</v>
          </cell>
          <cell r="BV37">
            <v>5</v>
          </cell>
        </row>
        <row r="38">
          <cell r="A38" t="str">
            <v>Customer Complaints Score(20)</v>
          </cell>
          <cell r="B38">
            <v>10</v>
          </cell>
          <cell r="C38">
            <v>10</v>
          </cell>
          <cell r="D38">
            <v>10</v>
          </cell>
          <cell r="E38">
            <v>10</v>
          </cell>
          <cell r="F38">
            <v>1335</v>
          </cell>
          <cell r="G38">
            <v>0</v>
          </cell>
          <cell r="H38">
            <v>1</v>
          </cell>
          <cell r="I38">
            <v>0</v>
          </cell>
          <cell r="J38">
            <v>0</v>
          </cell>
          <cell r="K38">
            <v>1</v>
          </cell>
          <cell r="L38">
            <v>1</v>
          </cell>
          <cell r="M38">
            <v>0</v>
          </cell>
          <cell r="N38">
            <v>0</v>
          </cell>
          <cell r="O38">
            <v>393</v>
          </cell>
          <cell r="P38">
            <v>1</v>
          </cell>
          <cell r="Q38">
            <v>1</v>
          </cell>
          <cell r="R38">
            <v>1</v>
          </cell>
          <cell r="S38">
            <v>1</v>
          </cell>
          <cell r="T38">
            <v>1</v>
          </cell>
          <cell r="U38">
            <v>0</v>
          </cell>
          <cell r="V38">
            <v>14.368476413949349</v>
          </cell>
          <cell r="W38">
            <v>2</v>
          </cell>
          <cell r="X38">
            <v>0</v>
          </cell>
          <cell r="Y38">
            <v>1</v>
          </cell>
          <cell r="Z38">
            <v>0</v>
          </cell>
          <cell r="AA38">
            <v>0</v>
          </cell>
          <cell r="AB38">
            <v>16.26386217620821</v>
          </cell>
          <cell r="AC38">
            <v>19.748110831234257</v>
          </cell>
          <cell r="AD38">
            <v>19.582811848143514</v>
          </cell>
          <cell r="AE38">
            <v>19.895482522355127</v>
          </cell>
          <cell r="AF38">
            <v>19.895482522355127</v>
          </cell>
          <cell r="AG38">
            <v>20</v>
          </cell>
          <cell r="AH38">
            <v>20</v>
          </cell>
          <cell r="AI38">
            <v>18.716056163960317</v>
          </cell>
          <cell r="AJ38">
            <v>18.375184638109303</v>
          </cell>
          <cell r="AK38">
            <v>16.971532404603273</v>
          </cell>
          <cell r="AL38">
            <v>19.730579254602603</v>
          </cell>
          <cell r="AM38">
            <v>19.682683590208519</v>
          </cell>
          <cell r="AN38">
            <v>20</v>
          </cell>
          <cell r="AO38">
            <v>19.350502227928402</v>
          </cell>
          <cell r="AP38">
            <v>19.861830742659759</v>
          </cell>
          <cell r="AQ38">
            <v>19.37434827945777</v>
          </cell>
          <cell r="AR38">
            <v>12.963129496402876</v>
          </cell>
          <cell r="AS38">
            <v>20</v>
          </cell>
          <cell r="AT38">
            <v>20</v>
          </cell>
          <cell r="AU38">
            <v>16.053956110328166</v>
          </cell>
          <cell r="AV38">
            <v>0</v>
          </cell>
          <cell r="AW38">
            <v>0</v>
          </cell>
          <cell r="AX38">
            <v>3</v>
          </cell>
          <cell r="AY38">
            <v>0</v>
          </cell>
          <cell r="AZ38">
            <v>5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</row>
        <row r="39">
          <cell r="A39" t="str">
            <v>PREVENTIVE MAINTENANCE SCHEDULE ADHERENCE(10)</v>
          </cell>
          <cell r="B39" t="str">
            <v>N.A</v>
          </cell>
          <cell r="C39" t="str">
            <v>N.A</v>
          </cell>
          <cell r="D39" t="str">
            <v>N.A</v>
          </cell>
          <cell r="E39">
            <v>10</v>
          </cell>
          <cell r="F39">
            <v>10</v>
          </cell>
          <cell r="G39">
            <v>10</v>
          </cell>
          <cell r="H39">
            <v>10</v>
          </cell>
          <cell r="I39">
            <v>10</v>
          </cell>
          <cell r="J39">
            <v>10</v>
          </cell>
          <cell r="K39">
            <v>10</v>
          </cell>
          <cell r="L39">
            <v>10</v>
          </cell>
          <cell r="M39">
            <v>10</v>
          </cell>
          <cell r="N39">
            <v>10</v>
          </cell>
          <cell r="O39">
            <v>10</v>
          </cell>
          <cell r="P39">
            <v>10</v>
          </cell>
          <cell r="Q39">
            <v>10</v>
          </cell>
          <cell r="R39">
            <v>10</v>
          </cell>
          <cell r="S39">
            <v>10</v>
          </cell>
          <cell r="T39">
            <v>10</v>
          </cell>
          <cell r="U39">
            <v>10</v>
          </cell>
          <cell r="V39">
            <v>10</v>
          </cell>
          <cell r="W39">
            <v>10</v>
          </cell>
          <cell r="X39">
            <v>10</v>
          </cell>
          <cell r="Y39">
            <v>10</v>
          </cell>
          <cell r="Z39">
            <v>10</v>
          </cell>
          <cell r="AA39">
            <v>10</v>
          </cell>
          <cell r="AB39">
            <v>10</v>
          </cell>
          <cell r="AC39">
            <v>10</v>
          </cell>
          <cell r="AD39">
            <v>10</v>
          </cell>
          <cell r="AE39">
            <v>10</v>
          </cell>
          <cell r="AF39">
            <v>10</v>
          </cell>
          <cell r="AG39">
            <v>10</v>
          </cell>
          <cell r="AH39">
            <v>10</v>
          </cell>
          <cell r="AI39">
            <v>10</v>
          </cell>
          <cell r="AJ39">
            <v>10</v>
          </cell>
          <cell r="AK39">
            <v>10</v>
          </cell>
          <cell r="AL39">
            <v>10</v>
          </cell>
          <cell r="AM39">
            <v>10</v>
          </cell>
          <cell r="AN39">
            <v>10</v>
          </cell>
          <cell r="AO39">
            <v>10</v>
          </cell>
          <cell r="AP39">
            <v>10</v>
          </cell>
          <cell r="AQ39">
            <v>10</v>
          </cell>
          <cell r="AR39">
            <v>5</v>
          </cell>
          <cell r="AS39">
            <v>9.615384615384615</v>
          </cell>
          <cell r="AT39">
            <v>1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2</v>
          </cell>
          <cell r="AZ39">
            <v>0</v>
          </cell>
          <cell r="BA39">
            <v>0</v>
          </cell>
          <cell r="BB39">
            <v>10</v>
          </cell>
          <cell r="BC39">
            <v>0</v>
          </cell>
          <cell r="BD39">
            <v>10</v>
          </cell>
          <cell r="BE39">
            <v>4</v>
          </cell>
          <cell r="BF39">
            <v>10</v>
          </cell>
          <cell r="BG39">
            <v>10</v>
          </cell>
          <cell r="BH39">
            <v>5</v>
          </cell>
          <cell r="BI39">
            <v>0</v>
          </cell>
          <cell r="BJ39">
            <v>5.8</v>
          </cell>
          <cell r="BK39">
            <v>5</v>
          </cell>
          <cell r="BL39">
            <v>10</v>
          </cell>
          <cell r="BM39">
            <v>10</v>
          </cell>
          <cell r="BN39">
            <v>10</v>
          </cell>
          <cell r="BO39">
            <v>8.16</v>
          </cell>
          <cell r="BP39">
            <v>5</v>
          </cell>
          <cell r="BQ39">
            <v>5</v>
          </cell>
          <cell r="BR39">
            <v>10</v>
          </cell>
          <cell r="BS39">
            <v>5</v>
          </cell>
          <cell r="BT39">
            <v>5</v>
          </cell>
          <cell r="BU39">
            <v>6.6319999999999997</v>
          </cell>
          <cell r="BV39">
            <v>6.6319999999999997</v>
          </cell>
        </row>
        <row r="40">
          <cell r="A40" t="str">
            <v>Total w/h supplied to TELCO</v>
          </cell>
          <cell r="B40">
            <v>3683</v>
          </cell>
          <cell r="C40">
            <v>3595</v>
          </cell>
          <cell r="D40">
            <v>7278</v>
          </cell>
          <cell r="E40">
            <v>3367</v>
          </cell>
          <cell r="F40">
            <v>5165</v>
          </cell>
          <cell r="G40">
            <v>4268</v>
          </cell>
          <cell r="H40">
            <v>1826</v>
          </cell>
          <cell r="I40">
            <v>3.25</v>
          </cell>
          <cell r="J40">
            <v>14626</v>
          </cell>
          <cell r="K40">
            <v>200</v>
          </cell>
          <cell r="L40">
            <v>3963</v>
          </cell>
          <cell r="M40">
            <v>1830</v>
          </cell>
          <cell r="N40">
            <v>2096</v>
          </cell>
          <cell r="O40">
            <v>4897</v>
          </cell>
          <cell r="P40">
            <v>12986</v>
          </cell>
          <cell r="Q40">
            <v>4897</v>
          </cell>
          <cell r="R40">
            <v>2348</v>
          </cell>
          <cell r="S40">
            <v>2348</v>
          </cell>
          <cell r="T40">
            <v>1015</v>
          </cell>
          <cell r="U40">
            <v>1751</v>
          </cell>
          <cell r="V40">
            <v>12359</v>
          </cell>
          <cell r="W40">
            <v>1986</v>
          </cell>
          <cell r="X40">
            <v>2877</v>
          </cell>
          <cell r="Y40">
            <v>3331</v>
          </cell>
          <cell r="Z40">
            <v>3884</v>
          </cell>
          <cell r="AA40">
            <v>2779</v>
          </cell>
          <cell r="AB40">
            <v>24437</v>
          </cell>
          <cell r="AC40">
            <v>2779</v>
          </cell>
          <cell r="AD40">
            <v>4794</v>
          </cell>
          <cell r="AE40">
            <v>8611</v>
          </cell>
          <cell r="AF40">
            <v>8611</v>
          </cell>
          <cell r="AG40">
            <v>4334</v>
          </cell>
          <cell r="AH40">
            <v>704</v>
          </cell>
          <cell r="AI40">
            <v>29129</v>
          </cell>
          <cell r="AJ40">
            <v>677</v>
          </cell>
          <cell r="AK40">
            <v>1651</v>
          </cell>
          <cell r="AL40">
            <v>6681</v>
          </cell>
          <cell r="AM40">
            <v>2206</v>
          </cell>
          <cell r="AN40">
            <v>2026</v>
          </cell>
          <cell r="AO40">
            <v>13241</v>
          </cell>
          <cell r="AP40">
            <v>2895</v>
          </cell>
          <cell r="AQ40">
            <v>5754</v>
          </cell>
          <cell r="AR40">
            <v>4448</v>
          </cell>
          <cell r="AS40">
            <v>3705</v>
          </cell>
          <cell r="AT40">
            <v>3066</v>
          </cell>
          <cell r="AU40">
            <v>19868</v>
          </cell>
          <cell r="AV40">
            <v>2.46</v>
          </cell>
          <cell r="AW40">
            <v>3.0714285714285716</v>
          </cell>
          <cell r="AX40">
            <v>3.07</v>
          </cell>
          <cell r="AY40">
            <v>2.8402857142857139</v>
          </cell>
          <cell r="AZ40">
            <v>3.06</v>
          </cell>
          <cell r="BA40">
            <v>3.36</v>
          </cell>
          <cell r="BB40">
            <v>3.1538461538461537</v>
          </cell>
          <cell r="BC40">
            <v>3.5</v>
          </cell>
          <cell r="BD40">
            <v>2.6428571428571428</v>
          </cell>
          <cell r="BE40">
            <v>3.1433406593406592</v>
          </cell>
        </row>
        <row r="41">
          <cell r="A41" t="str">
            <v>Performance Score</v>
          </cell>
          <cell r="B41">
            <v>39.14</v>
          </cell>
          <cell r="C41">
            <v>38.49</v>
          </cell>
          <cell r="D41">
            <v>65.8</v>
          </cell>
          <cell r="E41">
            <v>63.42</v>
          </cell>
          <cell r="F41">
            <v>61.39</v>
          </cell>
          <cell r="G41">
            <v>45.25</v>
          </cell>
          <cell r="H41">
            <v>45.41</v>
          </cell>
          <cell r="I41">
            <v>45.035714285714285</v>
          </cell>
          <cell r="J41">
            <v>50.33</v>
          </cell>
          <cell r="K41">
            <v>52.33</v>
          </cell>
          <cell r="L41">
            <v>52.33</v>
          </cell>
          <cell r="M41">
            <v>53.33</v>
          </cell>
          <cell r="N41">
            <v>52.08</v>
          </cell>
          <cell r="O41">
            <v>50.33</v>
          </cell>
          <cell r="P41">
            <v>68.58</v>
          </cell>
          <cell r="Q41">
            <v>71.24666666666667</v>
          </cell>
          <cell r="R41">
            <v>73.74666666666667</v>
          </cell>
          <cell r="S41">
            <v>2</v>
          </cell>
          <cell r="T41">
            <v>53.33</v>
          </cell>
          <cell r="U41">
            <v>62.7</v>
          </cell>
          <cell r="V41">
            <v>44</v>
          </cell>
          <cell r="W41">
            <v>47.963333333333338</v>
          </cell>
          <cell r="X41">
            <v>45</v>
          </cell>
          <cell r="Y41">
            <v>49.870000000000005</v>
          </cell>
          <cell r="Z41">
            <v>44.612000000000002</v>
          </cell>
          <cell r="AA41">
            <v>56.15</v>
          </cell>
          <cell r="AB41">
            <v>47.29</v>
          </cell>
          <cell r="AC41">
            <v>57.066666666666663</v>
          </cell>
          <cell r="AD41">
            <v>65.150000000000006</v>
          </cell>
          <cell r="AE41">
            <v>65.393333333333331</v>
          </cell>
          <cell r="AF41">
            <v>64.616666666666674</v>
          </cell>
          <cell r="AG41">
            <v>56.63333333333334</v>
          </cell>
          <cell r="AH41">
            <v>34.283333333333331</v>
          </cell>
          <cell r="AI41">
            <v>33.176666666666662</v>
          </cell>
          <cell r="AJ41">
            <v>25.42</v>
          </cell>
          <cell r="AK41">
            <v>60.436491228070174</v>
          </cell>
          <cell r="AL41">
            <v>39.93663157894737</v>
          </cell>
          <cell r="AM41">
            <v>68.49666666666667</v>
          </cell>
          <cell r="AN41">
            <v>23.27</v>
          </cell>
          <cell r="AO41">
            <v>35.926666666666662</v>
          </cell>
          <cell r="AP41">
            <v>49.2</v>
          </cell>
          <cell r="AQ41">
            <v>49.283333333333331</v>
          </cell>
          <cell r="AR41">
            <v>69.283333333333331</v>
          </cell>
          <cell r="AS41">
            <v>48.522804318488525</v>
          </cell>
          <cell r="AT41">
            <v>30.903333333333336</v>
          </cell>
          <cell r="AU41">
            <v>54.066666666666663</v>
          </cell>
          <cell r="AV41">
            <v>53.8</v>
          </cell>
          <cell r="AW41">
            <v>61.798245614035082</v>
          </cell>
          <cell r="AX41">
            <v>68.463333333333338</v>
          </cell>
          <cell r="AY41">
            <v>53.806315789473686</v>
          </cell>
          <cell r="AZ41">
            <v>36.593333333333334</v>
          </cell>
          <cell r="BA41">
            <v>26.593333333333337</v>
          </cell>
          <cell r="BB41">
            <v>56.078947368421055</v>
          </cell>
          <cell r="BC41">
            <v>66.214285714285722</v>
          </cell>
          <cell r="BD41">
            <v>35.333333333333336</v>
          </cell>
          <cell r="BE41">
            <v>44.648360902255632</v>
          </cell>
          <cell r="BF41">
            <v>32.714285714285715</v>
          </cell>
          <cell r="BG41">
            <v>40.043333333333337</v>
          </cell>
          <cell r="BH41">
            <v>46.9</v>
          </cell>
          <cell r="BI41">
            <v>46</v>
          </cell>
          <cell r="BJ41">
            <v>38.742148370927325</v>
          </cell>
          <cell r="BK41">
            <v>47.666666666666671</v>
          </cell>
          <cell r="BL41">
            <v>88.695652173913047</v>
          </cell>
          <cell r="BM41">
            <v>77.181818181818187</v>
          </cell>
          <cell r="BN41">
            <v>85</v>
          </cell>
          <cell r="BO41">
            <v>71.740234255599475</v>
          </cell>
          <cell r="BP41">
            <v>76.695652173913047</v>
          </cell>
          <cell r="BQ41">
            <v>72.130434782608688</v>
          </cell>
          <cell r="BR41">
            <v>56.771428571428572</v>
          </cell>
          <cell r="BS41">
            <v>75</v>
          </cell>
          <cell r="BT41">
            <v>75</v>
          </cell>
          <cell r="BU41">
            <v>78.605149956709951</v>
          </cell>
          <cell r="BV41">
            <v>82.836333333333329</v>
          </cell>
        </row>
      </sheetData>
      <sheetData sheetId="4" refreshError="1">
        <row r="1">
          <cell r="A1" t="str">
            <v>MSSL PERFORMANCE SCORE</v>
          </cell>
          <cell r="B1" t="str">
            <v>PLANT PERFORMANCE SCORE</v>
          </cell>
          <cell r="S1" t="str">
            <v>MSSL-PUNE</v>
          </cell>
        </row>
        <row r="2">
          <cell r="A2" t="str">
            <v>MSSL PERFORMANCE SCORE</v>
          </cell>
        </row>
        <row r="3">
          <cell r="A3" t="str">
            <v>CELL : MAINTENANCE</v>
          </cell>
        </row>
        <row r="4">
          <cell r="A4" t="str">
            <v>CELL : MARKETING</v>
          </cell>
        </row>
        <row r="5">
          <cell r="A5" t="str">
            <v>CELL : HRD</v>
          </cell>
          <cell r="B5" t="str">
            <v>Jan. (wk-1)</v>
          </cell>
          <cell r="C5" t="str">
            <v>Jan. (wk-2)</v>
          </cell>
          <cell r="D5" t="str">
            <v>Jan. (wk-3)</v>
          </cell>
          <cell r="E5" t="str">
            <v>Jan. (wk-4)</v>
          </cell>
          <cell r="F5" t="str">
            <v>Jan. (wk-5)</v>
          </cell>
          <cell r="G5" t="str">
            <v>Mar-99(wk-1)</v>
          </cell>
          <cell r="H5" t="str">
            <v>March-99(wk-2)</v>
          </cell>
          <cell r="I5" t="str">
            <v>March-99(wk-3)</v>
          </cell>
          <cell r="J5" t="str">
            <v>March-99(wk-4)</v>
          </cell>
          <cell r="K5">
            <v>36220</v>
          </cell>
          <cell r="L5" t="str">
            <v>Apr (wk-1)</v>
          </cell>
          <cell r="M5" t="str">
            <v>Apr (wk-2)</v>
          </cell>
          <cell r="N5" t="str">
            <v>Apr (wk-3)</v>
          </cell>
          <cell r="O5" t="str">
            <v>Apr (wk-4)</v>
          </cell>
          <cell r="P5" t="str">
            <v>Jun(wk-5)</v>
          </cell>
          <cell r="Q5" t="str">
            <v>Jul(wk-1)</v>
          </cell>
          <cell r="R5" t="str">
            <v>Jul(wk-2)</v>
          </cell>
          <cell r="S5" t="str">
            <v>Jul(wk-3)</v>
          </cell>
          <cell r="T5" t="str">
            <v>Jul(wk-4)</v>
          </cell>
          <cell r="U5" t="str">
            <v>Jul(wk-5)</v>
          </cell>
          <cell r="V5" t="str">
            <v>JULY'99</v>
          </cell>
          <cell r="W5" t="str">
            <v>AUG(WK-1)</v>
          </cell>
          <cell r="X5" t="str">
            <v>AUG(WK-2)</v>
          </cell>
          <cell r="Y5" t="str">
            <v>AUG(WK-3)</v>
          </cell>
          <cell r="Z5" t="str">
            <v>AUG(WK-4)</v>
          </cell>
          <cell r="AA5" t="str">
            <v>AUG(WK-5)</v>
          </cell>
          <cell r="AB5" t="str">
            <v>AUG'99</v>
          </cell>
          <cell r="AC5" t="str">
            <v>SEPT(WK-1)</v>
          </cell>
          <cell r="AD5" t="str">
            <v>SEPT(WK-2)</v>
          </cell>
          <cell r="AE5" t="str">
            <v>SEPT(WK-3)</v>
          </cell>
          <cell r="AF5" t="str">
            <v>SEPT(WK-4)</v>
          </cell>
          <cell r="AG5" t="str">
            <v>SEPT(WK-5)</v>
          </cell>
          <cell r="AH5" t="str">
            <v>SEPT'99</v>
          </cell>
        </row>
        <row r="7">
          <cell r="A7" t="str">
            <v>Defects contributed to Engg. dept.(20)</v>
          </cell>
          <cell r="B7">
            <v>40</v>
          </cell>
          <cell r="C7">
            <v>40</v>
          </cell>
          <cell r="D7">
            <v>40</v>
          </cell>
          <cell r="E7">
            <v>40</v>
          </cell>
          <cell r="F7" t="str">
            <v>MAY' 99</v>
          </cell>
          <cell r="G7">
            <v>0</v>
          </cell>
          <cell r="H7">
            <v>0</v>
          </cell>
          <cell r="I7">
            <v>0</v>
          </cell>
          <cell r="J7">
            <v>1</v>
          </cell>
          <cell r="K7">
            <v>0</v>
          </cell>
          <cell r="L7">
            <v>1</v>
          </cell>
          <cell r="M7">
            <v>0</v>
          </cell>
          <cell r="N7">
            <v>0</v>
          </cell>
          <cell r="O7">
            <v>0</v>
          </cell>
          <cell r="P7">
            <v>1</v>
          </cell>
          <cell r="Q7">
            <v>1</v>
          </cell>
          <cell r="R7">
            <v>7</v>
          </cell>
          <cell r="S7">
            <v>110</v>
          </cell>
          <cell r="T7">
            <v>0</v>
          </cell>
          <cell r="U7">
            <v>0</v>
          </cell>
          <cell r="V7">
            <v>23.6</v>
          </cell>
          <cell r="W7">
            <v>2</v>
          </cell>
          <cell r="X7">
            <v>500</v>
          </cell>
          <cell r="Y7">
            <v>0</v>
          </cell>
          <cell r="Z7">
            <v>12</v>
          </cell>
          <cell r="AA7">
            <v>5</v>
          </cell>
          <cell r="AB7">
            <v>103.8</v>
          </cell>
          <cell r="AC7">
            <v>0</v>
          </cell>
          <cell r="AD7">
            <v>100</v>
          </cell>
          <cell r="AE7">
            <v>16</v>
          </cell>
          <cell r="AF7">
            <v>5</v>
          </cell>
          <cell r="AG7">
            <v>83</v>
          </cell>
          <cell r="AH7">
            <v>40.799999999999997</v>
          </cell>
          <cell r="AI7" t="str">
            <v>OCT(WK-5)</v>
          </cell>
          <cell r="AJ7" t="str">
            <v>OCT(WK-6)</v>
          </cell>
          <cell r="AK7" t="str">
            <v>OCT'99</v>
          </cell>
          <cell r="AL7" t="str">
            <v>NOV(WK-1)</v>
          </cell>
          <cell r="AM7" t="str">
            <v>NOV(WK-2)</v>
          </cell>
          <cell r="AN7" t="str">
            <v>NOV(WK-3)</v>
          </cell>
          <cell r="AO7" t="str">
            <v>NOV(WK-4)</v>
          </cell>
          <cell r="AP7" t="str">
            <v>NOV(WK-5)</v>
          </cell>
          <cell r="AQ7" t="str">
            <v>NOV'99</v>
          </cell>
          <cell r="AR7" t="str">
            <v>DEC(wk-1)</v>
          </cell>
          <cell r="AS7" t="str">
            <v>DEC(wk-2)</v>
          </cell>
          <cell r="AT7" t="str">
            <v>DEC(wk-3)</v>
          </cell>
          <cell r="AU7" t="str">
            <v>DEC(wk-4)</v>
          </cell>
          <cell r="AV7" t="str">
            <v>DEC(wk-5)</v>
          </cell>
          <cell r="AW7" t="str">
            <v>DEC '99</v>
          </cell>
        </row>
        <row r="8">
          <cell r="A8" t="str">
            <v>Score(20)</v>
          </cell>
          <cell r="B8">
            <v>0</v>
          </cell>
          <cell r="C8">
            <v>1</v>
          </cell>
          <cell r="D8">
            <v>1</v>
          </cell>
          <cell r="E8">
            <v>1</v>
          </cell>
          <cell r="G8">
            <v>15</v>
          </cell>
          <cell r="H8">
            <v>15</v>
          </cell>
          <cell r="I8">
            <v>15</v>
          </cell>
          <cell r="J8">
            <v>5</v>
          </cell>
          <cell r="K8">
            <v>15</v>
          </cell>
          <cell r="L8">
            <v>15</v>
          </cell>
          <cell r="M8">
            <v>15</v>
          </cell>
          <cell r="N8">
            <v>15</v>
          </cell>
          <cell r="O8">
            <v>15</v>
          </cell>
          <cell r="P8">
            <v>5</v>
          </cell>
          <cell r="Q8">
            <v>5</v>
          </cell>
          <cell r="R8">
            <v>0</v>
          </cell>
          <cell r="S8">
            <v>0</v>
          </cell>
          <cell r="T8">
            <v>15</v>
          </cell>
          <cell r="U8">
            <v>15</v>
          </cell>
          <cell r="V8">
            <v>0</v>
          </cell>
          <cell r="W8">
            <v>0</v>
          </cell>
          <cell r="X8">
            <v>0</v>
          </cell>
          <cell r="Y8">
            <v>15</v>
          </cell>
          <cell r="Z8">
            <v>0</v>
          </cell>
          <cell r="AA8">
            <v>0</v>
          </cell>
          <cell r="AB8">
            <v>0</v>
          </cell>
          <cell r="AC8">
            <v>15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</row>
        <row r="9">
          <cell r="A9" t="str">
            <v>Audited Quantity</v>
          </cell>
          <cell r="B9">
            <v>375105</v>
          </cell>
          <cell r="C9">
            <v>421427</v>
          </cell>
          <cell r="D9">
            <v>708923</v>
          </cell>
          <cell r="E9">
            <v>625377</v>
          </cell>
          <cell r="F9">
            <v>2130832</v>
          </cell>
          <cell r="G9" t="e">
            <v>#REF!</v>
          </cell>
          <cell r="H9" t="e">
            <v>#REF!</v>
          </cell>
          <cell r="I9">
            <v>27502</v>
          </cell>
          <cell r="J9">
            <v>22015</v>
          </cell>
          <cell r="K9">
            <v>31530</v>
          </cell>
          <cell r="L9" t="e">
            <v>#REF!</v>
          </cell>
          <cell r="M9">
            <v>14147</v>
          </cell>
          <cell r="N9">
            <v>33808</v>
          </cell>
          <cell r="O9">
            <v>21439</v>
          </cell>
          <cell r="P9">
            <v>17355</v>
          </cell>
          <cell r="Q9">
            <v>70118</v>
          </cell>
          <cell r="R9">
            <v>156867</v>
          </cell>
          <cell r="S9">
            <v>105322</v>
          </cell>
          <cell r="T9">
            <v>88027</v>
          </cell>
          <cell r="U9">
            <v>57803</v>
          </cell>
          <cell r="V9">
            <v>49935</v>
          </cell>
          <cell r="W9">
            <v>43610</v>
          </cell>
          <cell r="X9">
            <v>344697</v>
          </cell>
          <cell r="Y9">
            <v>27809</v>
          </cell>
          <cell r="Z9">
            <v>8689</v>
          </cell>
          <cell r="AA9">
            <v>6500</v>
          </cell>
          <cell r="AB9">
            <v>2150</v>
          </cell>
          <cell r="AC9">
            <v>3150</v>
          </cell>
          <cell r="AD9">
            <v>389845</v>
          </cell>
          <cell r="AE9">
            <v>51979</v>
          </cell>
          <cell r="AF9">
            <v>15350</v>
          </cell>
          <cell r="AG9">
            <v>25195</v>
          </cell>
          <cell r="AH9">
            <v>22700</v>
          </cell>
          <cell r="AI9">
            <v>200231</v>
          </cell>
          <cell r="AJ9">
            <v>6450</v>
          </cell>
          <cell r="AK9">
            <v>315455</v>
          </cell>
          <cell r="AL9">
            <v>46070</v>
          </cell>
          <cell r="AM9">
            <v>33795</v>
          </cell>
          <cell r="AN9">
            <v>51087</v>
          </cell>
          <cell r="AO9">
            <v>57868</v>
          </cell>
          <cell r="AP9">
            <v>8950</v>
          </cell>
          <cell r="AQ9">
            <v>197885</v>
          </cell>
          <cell r="AR9">
            <v>30298</v>
          </cell>
          <cell r="AS9">
            <v>54886</v>
          </cell>
          <cell r="AT9">
            <v>52591</v>
          </cell>
          <cell r="AU9">
            <v>20788</v>
          </cell>
          <cell r="AV9">
            <v>59826</v>
          </cell>
          <cell r="AW9">
            <v>179498</v>
          </cell>
        </row>
        <row r="10">
          <cell r="A10" t="str">
            <v>No. Of MIN not implemented</v>
          </cell>
          <cell r="B10">
            <v>3</v>
          </cell>
          <cell r="C10">
            <v>3</v>
          </cell>
          <cell r="D10">
            <v>3</v>
          </cell>
          <cell r="E10">
            <v>3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1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1</v>
          </cell>
          <cell r="AA10">
            <v>1</v>
          </cell>
          <cell r="AB10">
            <v>2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</row>
        <row r="11">
          <cell r="A11" t="str">
            <v>Score(10)</v>
          </cell>
          <cell r="B11">
            <v>0</v>
          </cell>
          <cell r="C11">
            <v>10</v>
          </cell>
          <cell r="D11">
            <v>10</v>
          </cell>
          <cell r="E11">
            <v>10</v>
          </cell>
          <cell r="F11">
            <v>2145</v>
          </cell>
          <cell r="G11">
            <v>20</v>
          </cell>
          <cell r="H11">
            <v>20</v>
          </cell>
          <cell r="I11">
            <v>20</v>
          </cell>
          <cell r="J11">
            <v>20</v>
          </cell>
          <cell r="K11">
            <v>20</v>
          </cell>
          <cell r="L11">
            <v>20</v>
          </cell>
          <cell r="M11">
            <v>0</v>
          </cell>
          <cell r="N11">
            <v>20</v>
          </cell>
          <cell r="O11">
            <v>20</v>
          </cell>
          <cell r="P11">
            <v>20</v>
          </cell>
          <cell r="Q11">
            <v>10</v>
          </cell>
          <cell r="R11">
            <v>10</v>
          </cell>
          <cell r="S11">
            <v>10</v>
          </cell>
          <cell r="T11">
            <v>10</v>
          </cell>
          <cell r="U11">
            <v>10</v>
          </cell>
          <cell r="V11">
            <v>10</v>
          </cell>
          <cell r="W11">
            <v>10</v>
          </cell>
          <cell r="X11">
            <v>10</v>
          </cell>
          <cell r="Y11">
            <v>10</v>
          </cell>
          <cell r="Z11">
            <v>0</v>
          </cell>
          <cell r="AA11">
            <v>0</v>
          </cell>
          <cell r="AB11">
            <v>0</v>
          </cell>
          <cell r="AC11">
            <v>10</v>
          </cell>
          <cell r="AD11">
            <v>10</v>
          </cell>
          <cell r="AE11">
            <v>10</v>
          </cell>
          <cell r="AF11">
            <v>10</v>
          </cell>
          <cell r="AG11">
            <v>10</v>
          </cell>
          <cell r="AH11">
            <v>10</v>
          </cell>
          <cell r="AI11">
            <v>922</v>
          </cell>
          <cell r="AJ11">
            <v>0</v>
          </cell>
          <cell r="AK11">
            <v>2085</v>
          </cell>
          <cell r="AL11">
            <v>24</v>
          </cell>
          <cell r="AM11">
            <v>279</v>
          </cell>
          <cell r="AN11">
            <v>46</v>
          </cell>
          <cell r="AO11">
            <v>64</v>
          </cell>
          <cell r="AP11">
            <v>313</v>
          </cell>
          <cell r="AQ11">
            <v>726</v>
          </cell>
          <cell r="AR11">
            <v>114</v>
          </cell>
          <cell r="AS11">
            <v>1443</v>
          </cell>
          <cell r="AT11">
            <v>431</v>
          </cell>
          <cell r="AU11">
            <v>630</v>
          </cell>
          <cell r="AV11">
            <v>1310</v>
          </cell>
          <cell r="AW11">
            <v>3928</v>
          </cell>
        </row>
        <row r="12">
          <cell r="A12" t="str">
            <v>Customer Complaints (External)</v>
          </cell>
          <cell r="B12">
            <v>54</v>
          </cell>
          <cell r="D12">
            <v>6</v>
          </cell>
          <cell r="E12">
            <v>3</v>
          </cell>
          <cell r="F12">
            <v>63</v>
          </cell>
          <cell r="G12">
            <v>2</v>
          </cell>
          <cell r="H12">
            <v>2</v>
          </cell>
          <cell r="I12">
            <v>0</v>
          </cell>
          <cell r="J12">
            <v>0</v>
          </cell>
          <cell r="K12">
            <v>0</v>
          </cell>
          <cell r="L12">
            <v>4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2</v>
          </cell>
          <cell r="T12">
            <v>0</v>
          </cell>
          <cell r="U12">
            <v>1</v>
          </cell>
          <cell r="V12">
            <v>0</v>
          </cell>
          <cell r="W12">
            <v>0</v>
          </cell>
          <cell r="X12">
            <v>3</v>
          </cell>
          <cell r="Y12">
            <v>0</v>
          </cell>
          <cell r="Z12">
            <v>0</v>
          </cell>
          <cell r="AA12">
            <v>4</v>
          </cell>
          <cell r="AB12">
            <v>0</v>
          </cell>
          <cell r="AC12">
            <v>0</v>
          </cell>
          <cell r="AD12">
            <v>7</v>
          </cell>
          <cell r="AE12">
            <v>0</v>
          </cell>
          <cell r="AF12">
            <v>0</v>
          </cell>
          <cell r="AG12">
            <v>0</v>
          </cell>
          <cell r="AH12">
            <v>2</v>
          </cell>
          <cell r="AI12">
            <v>0</v>
          </cell>
          <cell r="AJ12">
            <v>0</v>
          </cell>
          <cell r="AK12">
            <v>2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</row>
        <row r="13">
          <cell r="A13" t="str">
            <v>Customer Committment failures</v>
          </cell>
          <cell r="B13">
            <v>10</v>
          </cell>
          <cell r="C13">
            <v>10</v>
          </cell>
          <cell r="D13">
            <v>10</v>
          </cell>
          <cell r="E13">
            <v>10</v>
          </cell>
          <cell r="F13">
            <v>63</v>
          </cell>
          <cell r="G13">
            <v>0</v>
          </cell>
          <cell r="H13">
            <v>1</v>
          </cell>
          <cell r="I13">
            <v>0</v>
          </cell>
          <cell r="J13">
            <v>0</v>
          </cell>
          <cell r="K13">
            <v>1</v>
          </cell>
          <cell r="L13">
            <v>1</v>
          </cell>
          <cell r="M13">
            <v>0</v>
          </cell>
          <cell r="N13">
            <v>0</v>
          </cell>
          <cell r="O13">
            <v>0</v>
          </cell>
          <cell r="P13">
            <v>1</v>
          </cell>
          <cell r="Q13">
            <v>1</v>
          </cell>
          <cell r="R13">
            <v>1</v>
          </cell>
          <cell r="S13">
            <v>1</v>
          </cell>
          <cell r="T13">
            <v>1</v>
          </cell>
          <cell r="U13">
            <v>0</v>
          </cell>
          <cell r="V13">
            <v>0.8</v>
          </cell>
          <cell r="W13">
            <v>2</v>
          </cell>
          <cell r="X13">
            <v>0</v>
          </cell>
          <cell r="Y13">
            <v>1</v>
          </cell>
          <cell r="Z13">
            <v>0</v>
          </cell>
          <cell r="AA13">
            <v>0</v>
          </cell>
          <cell r="AB13">
            <v>0.6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50</v>
          </cell>
          <cell r="AJ13">
            <v>50</v>
          </cell>
          <cell r="AK13">
            <v>49.682997574931449</v>
          </cell>
          <cell r="AL13">
            <v>50</v>
          </cell>
          <cell r="AM13">
            <v>50</v>
          </cell>
          <cell r="AN13">
            <v>50</v>
          </cell>
          <cell r="AO13">
            <v>50</v>
          </cell>
          <cell r="AP13">
            <v>50</v>
          </cell>
          <cell r="AQ13">
            <v>50</v>
          </cell>
          <cell r="AR13">
            <v>50</v>
          </cell>
          <cell r="AS13">
            <v>50</v>
          </cell>
          <cell r="AT13">
            <v>50</v>
          </cell>
          <cell r="AU13">
            <v>50</v>
          </cell>
          <cell r="AV13">
            <v>50</v>
          </cell>
          <cell r="AW13">
            <v>50</v>
          </cell>
        </row>
        <row r="14">
          <cell r="A14" t="str">
            <v>Score(35)</v>
          </cell>
          <cell r="B14">
            <v>140</v>
          </cell>
          <cell r="C14">
            <v>225</v>
          </cell>
          <cell r="D14">
            <v>430</v>
          </cell>
          <cell r="E14">
            <v>4050</v>
          </cell>
          <cell r="F14">
            <v>63</v>
          </cell>
          <cell r="G14">
            <v>20</v>
          </cell>
          <cell r="H14">
            <v>0</v>
          </cell>
          <cell r="I14">
            <v>20</v>
          </cell>
          <cell r="J14">
            <v>20</v>
          </cell>
          <cell r="K14">
            <v>10</v>
          </cell>
          <cell r="L14">
            <v>10</v>
          </cell>
          <cell r="M14">
            <v>20</v>
          </cell>
          <cell r="N14">
            <v>20</v>
          </cell>
          <cell r="O14">
            <v>0</v>
          </cell>
          <cell r="P14">
            <v>10</v>
          </cell>
          <cell r="Q14">
            <v>10</v>
          </cell>
          <cell r="R14">
            <v>10</v>
          </cell>
          <cell r="S14">
            <v>10</v>
          </cell>
          <cell r="T14">
            <v>10</v>
          </cell>
          <cell r="U14">
            <v>35</v>
          </cell>
          <cell r="V14">
            <v>15</v>
          </cell>
          <cell r="W14">
            <v>0</v>
          </cell>
          <cell r="X14">
            <v>35</v>
          </cell>
          <cell r="Y14">
            <v>10</v>
          </cell>
          <cell r="Z14">
            <v>35</v>
          </cell>
          <cell r="AA14">
            <v>35</v>
          </cell>
          <cell r="AB14">
            <v>23</v>
          </cell>
          <cell r="AC14">
            <v>35</v>
          </cell>
          <cell r="AD14">
            <v>35</v>
          </cell>
          <cell r="AE14">
            <v>35</v>
          </cell>
          <cell r="AF14">
            <v>35</v>
          </cell>
          <cell r="AG14">
            <v>35</v>
          </cell>
          <cell r="AH14">
            <v>35</v>
          </cell>
          <cell r="AI14">
            <v>33.388361442533871</v>
          </cell>
          <cell r="AJ14">
            <v>35</v>
          </cell>
          <cell r="AK14">
            <v>32.686674803062246</v>
          </cell>
          <cell r="AL14">
            <v>34.817668764922942</v>
          </cell>
          <cell r="AM14">
            <v>32.110519307589882</v>
          </cell>
          <cell r="AN14">
            <v>34.684851332041418</v>
          </cell>
          <cell r="AO14">
            <v>34.612912144881456</v>
          </cell>
          <cell r="AP14">
            <v>22.759776536312849</v>
          </cell>
          <cell r="AQ14">
            <v>33.715920863127572</v>
          </cell>
          <cell r="AR14">
            <v>33.683081391510989</v>
          </cell>
          <cell r="AS14">
            <v>25.798199905258169</v>
          </cell>
          <cell r="AT14">
            <v>32.131638493278317</v>
          </cell>
          <cell r="AU14">
            <v>24.392918991725992</v>
          </cell>
          <cell r="AV14">
            <v>27.336108046668674</v>
          </cell>
          <cell r="AW14">
            <v>27.340861736621019</v>
          </cell>
        </row>
        <row r="15">
          <cell r="A15">
            <v>111.11</v>
          </cell>
        </row>
        <row r="16">
          <cell r="A16" t="str">
            <v>Internal committment failures</v>
          </cell>
          <cell r="B16">
            <v>1195</v>
          </cell>
          <cell r="C16">
            <v>1170</v>
          </cell>
          <cell r="D16">
            <v>666</v>
          </cell>
          <cell r="E16">
            <v>659</v>
          </cell>
          <cell r="F16">
            <v>3690</v>
          </cell>
          <cell r="G16">
            <v>0</v>
          </cell>
          <cell r="H16">
            <v>0</v>
          </cell>
          <cell r="I16">
            <v>0</v>
          </cell>
          <cell r="J16">
            <v>1</v>
          </cell>
          <cell r="K16">
            <v>0</v>
          </cell>
          <cell r="L16">
            <v>2</v>
          </cell>
          <cell r="M16">
            <v>1</v>
          </cell>
          <cell r="N16">
            <v>2</v>
          </cell>
          <cell r="O16">
            <v>1</v>
          </cell>
          <cell r="P16">
            <v>2</v>
          </cell>
          <cell r="Q16">
            <v>2</v>
          </cell>
          <cell r="R16">
            <v>2</v>
          </cell>
          <cell r="S16">
            <v>2</v>
          </cell>
          <cell r="T16">
            <v>2</v>
          </cell>
          <cell r="U16">
            <v>0</v>
          </cell>
          <cell r="V16">
            <v>1.6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1</v>
          </cell>
          <cell r="AH16">
            <v>0.2</v>
          </cell>
          <cell r="AI16">
            <v>14887</v>
          </cell>
          <cell r="AK16">
            <v>77206</v>
          </cell>
          <cell r="AL16">
            <v>7045</v>
          </cell>
          <cell r="AM16">
            <v>3749</v>
          </cell>
          <cell r="AN16">
            <v>15162</v>
          </cell>
          <cell r="AO16">
            <v>6576</v>
          </cell>
          <cell r="AQ16">
            <v>32532</v>
          </cell>
          <cell r="AR16">
            <v>8660</v>
          </cell>
          <cell r="AS16">
            <v>14192</v>
          </cell>
          <cell r="AT16">
            <v>11078</v>
          </cell>
          <cell r="AU16">
            <v>9708</v>
          </cell>
          <cell r="AV16">
            <v>7683</v>
          </cell>
          <cell r="AW16">
            <v>51321</v>
          </cell>
        </row>
        <row r="17">
          <cell r="A17" t="str">
            <v>Score(15)</v>
          </cell>
          <cell r="G17">
            <v>15</v>
          </cell>
          <cell r="H17">
            <v>15</v>
          </cell>
          <cell r="I17">
            <v>15</v>
          </cell>
          <cell r="J17">
            <v>12</v>
          </cell>
          <cell r="K17">
            <v>15</v>
          </cell>
          <cell r="L17">
            <v>9</v>
          </cell>
          <cell r="M17">
            <v>12</v>
          </cell>
          <cell r="N17">
            <v>9</v>
          </cell>
          <cell r="O17">
            <v>12</v>
          </cell>
          <cell r="P17">
            <v>3</v>
          </cell>
          <cell r="Q17">
            <v>3</v>
          </cell>
          <cell r="R17">
            <v>3</v>
          </cell>
          <cell r="S17">
            <v>3</v>
          </cell>
          <cell r="T17">
            <v>3</v>
          </cell>
          <cell r="U17">
            <v>15</v>
          </cell>
          <cell r="V17">
            <v>5.4</v>
          </cell>
          <cell r="W17">
            <v>15</v>
          </cell>
          <cell r="X17">
            <v>15</v>
          </cell>
          <cell r="Y17">
            <v>15</v>
          </cell>
          <cell r="Z17">
            <v>15</v>
          </cell>
          <cell r="AA17">
            <v>15</v>
          </cell>
          <cell r="AB17">
            <v>15</v>
          </cell>
          <cell r="AC17">
            <v>15</v>
          </cell>
          <cell r="AD17">
            <v>15</v>
          </cell>
          <cell r="AE17">
            <v>15</v>
          </cell>
          <cell r="AF17">
            <v>15</v>
          </cell>
          <cell r="AG17">
            <v>15</v>
          </cell>
          <cell r="AH17">
            <v>15</v>
          </cell>
        </row>
        <row r="18">
          <cell r="A18" t="str">
            <v>Suggestion received during the week</v>
          </cell>
          <cell r="B18" t="str">
            <v>MAY(WK-3)</v>
          </cell>
          <cell r="C18" t="str">
            <v>MAY(WK-4)</v>
          </cell>
          <cell r="D18" t="str">
            <v>MAY'99</v>
          </cell>
          <cell r="E18" t="str">
            <v>Jun(wk-1)</v>
          </cell>
          <cell r="F18" t="str">
            <v>Jun(wk-2)</v>
          </cell>
          <cell r="G18" t="str">
            <v>Jun(wk-3)</v>
          </cell>
          <cell r="H18" t="str">
            <v>Jun(wk-4)</v>
          </cell>
          <cell r="I18" t="str">
            <v>Jun(wk-5)</v>
          </cell>
          <cell r="J18" t="str">
            <v>JUNE'99</v>
          </cell>
          <cell r="K18" t="str">
            <v>JUL(WK-1)</v>
          </cell>
          <cell r="L18" t="str">
            <v>JUL(WK-2)</v>
          </cell>
          <cell r="M18" t="str">
            <v>JUL(WK-3)</v>
          </cell>
          <cell r="N18" t="str">
            <v>JUL(WK-4)</v>
          </cell>
          <cell r="O18" t="str">
            <v>JUL(WK-5)</v>
          </cell>
          <cell r="P18" t="str">
            <v>JULY'99</v>
          </cell>
          <cell r="Q18" t="str">
            <v>AUG(WK-1)</v>
          </cell>
          <cell r="R18" t="str">
            <v>AUG(WK-2)</v>
          </cell>
          <cell r="S18" t="str">
            <v>AUG(WK-3)</v>
          </cell>
          <cell r="T18" t="str">
            <v>AUG(WK-4)</v>
          </cell>
          <cell r="U18" t="str">
            <v>AUG(WK-5)</v>
          </cell>
          <cell r="V18" t="str">
            <v>AUG'99</v>
          </cell>
          <cell r="W18" t="str">
            <v>SEPT(WK-1)</v>
          </cell>
          <cell r="X18" t="str">
            <v>SEPT(WK-2)</v>
          </cell>
          <cell r="Y18" t="str">
            <v>SEPT(WK-3)</v>
          </cell>
          <cell r="Z18" t="str">
            <v>SEPT(WK-4)</v>
          </cell>
          <cell r="AA18" t="str">
            <v>SEPT(WK-5)</v>
          </cell>
          <cell r="AB18" t="str">
            <v>SEPT'99</v>
          </cell>
          <cell r="AC18" t="str">
            <v>OCT(WK-1)</v>
          </cell>
          <cell r="AD18" t="str">
            <v>OCT(WK-2)</v>
          </cell>
          <cell r="AE18" t="str">
            <v>OCT(WK-3)</v>
          </cell>
          <cell r="AF18" t="str">
            <v>OCT(WK-4)</v>
          </cell>
          <cell r="AG18" t="str">
            <v>OCT(WK-5)</v>
          </cell>
          <cell r="AH18" t="str">
            <v>OCT(WK-6) 31.10</v>
          </cell>
          <cell r="AI18" t="str">
            <v>OCT '99</v>
          </cell>
          <cell r="AJ18" t="str">
            <v>NOV(wk-1)</v>
          </cell>
          <cell r="AK18" t="str">
            <v>NOV(WK-2)</v>
          </cell>
          <cell r="AL18" t="str">
            <v>NOV(WK-3)</v>
          </cell>
          <cell r="AM18" t="str">
            <v>NOV(WK-4)</v>
          </cell>
          <cell r="AN18" t="str">
            <v>NOV(WK-5)</v>
          </cell>
          <cell r="AO18" t="str">
            <v>NOV'99</v>
          </cell>
          <cell r="AP18" t="str">
            <v>DEC(wk-1)</v>
          </cell>
          <cell r="AQ18" t="str">
            <v>DEC(wk-2)</v>
          </cell>
          <cell r="AR18" t="str">
            <v>DEC(wk-3)</v>
          </cell>
          <cell r="AS18" t="str">
            <v>DEC(wk-4)</v>
          </cell>
          <cell r="AT18" t="str">
            <v>DEC(wk-5)</v>
          </cell>
          <cell r="AU18" t="str">
            <v>DEC '99</v>
          </cell>
          <cell r="AV18">
            <v>3</v>
          </cell>
          <cell r="AW18">
            <v>3</v>
          </cell>
        </row>
        <row r="19">
          <cell r="A19" t="str">
            <v>Total Suggestions received during the week</v>
          </cell>
          <cell r="F19">
            <v>0</v>
          </cell>
          <cell r="G19">
            <v>0</v>
          </cell>
          <cell r="H19">
            <v>1</v>
          </cell>
          <cell r="I19">
            <v>0</v>
          </cell>
          <cell r="J19">
            <v>0</v>
          </cell>
          <cell r="K19">
            <v>1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3</v>
          </cell>
          <cell r="U19">
            <v>0</v>
          </cell>
          <cell r="V19">
            <v>3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2</v>
          </cell>
          <cell r="AP19">
            <v>2</v>
          </cell>
          <cell r="AQ19">
            <v>4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3</v>
          </cell>
          <cell r="AW19">
            <v>3</v>
          </cell>
        </row>
        <row r="20">
          <cell r="A20" t="str">
            <v>Tangible  suggetions  received in a week</v>
          </cell>
          <cell r="D20">
            <v>418878</v>
          </cell>
          <cell r="E20">
            <v>177749</v>
          </cell>
          <cell r="F20">
            <v>209244</v>
          </cell>
          <cell r="G20">
            <v>5</v>
          </cell>
          <cell r="H20">
            <v>4</v>
          </cell>
          <cell r="I20">
            <v>3</v>
          </cell>
          <cell r="J20">
            <v>4</v>
          </cell>
          <cell r="K20">
            <v>3</v>
          </cell>
          <cell r="L20">
            <v>3</v>
          </cell>
          <cell r="M20">
            <v>3</v>
          </cell>
          <cell r="N20">
            <v>4</v>
          </cell>
          <cell r="O20">
            <v>3</v>
          </cell>
          <cell r="P20">
            <v>23</v>
          </cell>
          <cell r="Q20">
            <v>0</v>
          </cell>
          <cell r="R20">
            <v>0</v>
          </cell>
          <cell r="S20">
            <v>0</v>
          </cell>
          <cell r="T20">
            <v>3</v>
          </cell>
          <cell r="U20">
            <v>0</v>
          </cell>
          <cell r="V20">
            <v>3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1112499</v>
          </cell>
          <cell r="AJ20">
            <v>218990</v>
          </cell>
          <cell r="AK20">
            <v>51454</v>
          </cell>
          <cell r="AL20">
            <v>296456</v>
          </cell>
          <cell r="AM20">
            <v>292785</v>
          </cell>
          <cell r="AN20">
            <v>151805</v>
          </cell>
          <cell r="AO20">
            <v>1010435</v>
          </cell>
          <cell r="AP20">
            <v>150720</v>
          </cell>
          <cell r="AQ20">
            <v>358949</v>
          </cell>
          <cell r="AR20">
            <v>303320</v>
          </cell>
          <cell r="AS20">
            <v>287066</v>
          </cell>
          <cell r="AT20">
            <v>266625</v>
          </cell>
          <cell r="AU20">
            <v>1366680</v>
          </cell>
          <cell r="AV20">
            <v>0</v>
          </cell>
          <cell r="AW20">
            <v>0</v>
          </cell>
        </row>
        <row r="21">
          <cell r="A21" t="str">
            <v>Intangible  suggetions  received in a week</v>
          </cell>
          <cell r="B21" t="str">
            <v>JAN ' 99</v>
          </cell>
          <cell r="C21" t="str">
            <v>FEB ' 99</v>
          </cell>
          <cell r="D21" t="str">
            <v>MAR ' 99</v>
          </cell>
          <cell r="E21" t="str">
            <v>1st~ 10th APRIL</v>
          </cell>
          <cell r="F21" t="str">
            <v>APRIL (WK-3)</v>
          </cell>
          <cell r="G21" t="str">
            <v>APRIL (WK-4)</v>
          </cell>
          <cell r="H21" t="str">
            <v>APRIL (WK-5)</v>
          </cell>
          <cell r="I21" t="str">
            <v>APRIL ' 99</v>
          </cell>
          <cell r="J21" t="str">
            <v>MAY(WK-1)</v>
          </cell>
          <cell r="K21" t="str">
            <v>MAY(WK-2)</v>
          </cell>
          <cell r="L21" t="str">
            <v>MAY(WK-3)</v>
          </cell>
          <cell r="M21" t="str">
            <v>MAY(WK-4)</v>
          </cell>
          <cell r="N21" t="str">
            <v>MAY'99</v>
          </cell>
          <cell r="O21" t="str">
            <v>JUNE(WK-1)</v>
          </cell>
          <cell r="P21" t="str">
            <v>JUNE(WK-2)</v>
          </cell>
          <cell r="Q21" t="str">
            <v>JUNE(WK-3)</v>
          </cell>
          <cell r="R21" t="str">
            <v>JUNE(WK-4)</v>
          </cell>
          <cell r="S21" t="str">
            <v>JUNE(WK-5)</v>
          </cell>
          <cell r="T21" t="str">
            <v>JUNE'99</v>
          </cell>
          <cell r="U21" t="str">
            <v>JUL(WK-1)</v>
          </cell>
          <cell r="V21" t="str">
            <v>JUL(WK-2)</v>
          </cell>
          <cell r="W21" t="str">
            <v>JUL(WK-3)</v>
          </cell>
          <cell r="X21" t="str">
            <v>JUL(WK-4)</v>
          </cell>
          <cell r="Y21" t="str">
            <v>JUL(WK-5)</v>
          </cell>
          <cell r="Z21" t="str">
            <v>JULY'99</v>
          </cell>
          <cell r="AA21" t="str">
            <v>AUG(WK-1)</v>
          </cell>
          <cell r="AB21" t="str">
            <v>AUG(WK-2)</v>
          </cell>
          <cell r="AC21" t="str">
            <v>AUG(WK-3)</v>
          </cell>
          <cell r="AD21" t="str">
            <v>AUG(WK-4)</v>
          </cell>
          <cell r="AE21" t="str">
            <v>AUG(WK-5)</v>
          </cell>
          <cell r="AF21" t="str">
            <v>AUG'99</v>
          </cell>
          <cell r="AG21" t="str">
            <v>SEPT(WK-1)</v>
          </cell>
          <cell r="AH21" t="str">
            <v>SEPT(WK-2)</v>
          </cell>
          <cell r="AI21" t="str">
            <v>SEPT(WK-3)</v>
          </cell>
          <cell r="AJ21" t="str">
            <v>SEPT(WK-4)</v>
          </cell>
          <cell r="AK21" t="str">
            <v>SEPT(WK-5)</v>
          </cell>
          <cell r="AL21" t="str">
            <v>SEPT'99</v>
          </cell>
          <cell r="AM21" t="str">
            <v>OCT(wk-1)</v>
          </cell>
          <cell r="AN21" t="str">
            <v>OCT(WK-2)</v>
          </cell>
          <cell r="AO21" t="str">
            <v>OCT(WK-3)</v>
          </cell>
          <cell r="AP21" t="str">
            <v>OCT(WK-4)</v>
          </cell>
          <cell r="AQ21" t="str">
            <v>OCT(WK-5)</v>
          </cell>
          <cell r="AR21" t="str">
            <v>OCT(WK-6)</v>
          </cell>
          <cell r="AS21" t="str">
            <v>OCT'99</v>
          </cell>
          <cell r="AT21" t="str">
            <v>NOV(wk-1)</v>
          </cell>
          <cell r="AU21" t="str">
            <v>NOV(WK-2)</v>
          </cell>
          <cell r="AV21" t="str">
            <v>NOV(WK-3)</v>
          </cell>
          <cell r="AW21" t="str">
            <v>NOV(WK-4)</v>
          </cell>
          <cell r="AX21" t="str">
            <v>NOV(WK-5)</v>
          </cell>
          <cell r="AY21" t="str">
            <v>NOV'99</v>
          </cell>
          <cell r="AZ21" t="str">
            <v>DEC(wk-1)</v>
          </cell>
          <cell r="BA21" t="str">
            <v>DEC(wk-2)</v>
          </cell>
          <cell r="BB21" t="str">
            <v>DEC(wk-3)</v>
          </cell>
          <cell r="BC21" t="str">
            <v>DEC(wk-4)</v>
          </cell>
          <cell r="BD21" t="str">
            <v>DEC(wk-5)</v>
          </cell>
          <cell r="BE21" t="str">
            <v>DEC '99</v>
          </cell>
        </row>
        <row r="22">
          <cell r="A22" t="str">
            <v>Total Cell Members</v>
          </cell>
          <cell r="B22" t="str">
            <v>MAR ' 99</v>
          </cell>
          <cell r="C22" t="str">
            <v>1st~ 10th APRIL</v>
          </cell>
          <cell r="D22" t="str">
            <v>APRIL (WK-3)</v>
          </cell>
          <cell r="E22" t="str">
            <v>APRIL (WK-4)</v>
          </cell>
          <cell r="F22" t="str">
            <v>APRIL (WK-5)</v>
          </cell>
          <cell r="G22" t="str">
            <v>APRIL ' 99</v>
          </cell>
          <cell r="H22" t="str">
            <v>MAY(WK-1)</v>
          </cell>
          <cell r="I22" t="str">
            <v>MAY(WK-2)</v>
          </cell>
          <cell r="J22" t="str">
            <v>MAY(WK-3)</v>
          </cell>
          <cell r="K22" t="str">
            <v>MAY(WK-4)</v>
          </cell>
          <cell r="L22" t="str">
            <v>MAY'99</v>
          </cell>
          <cell r="M22" t="str">
            <v>JUNE(WK-1)</v>
          </cell>
          <cell r="N22" t="str">
            <v>JUNE(WK-2)</v>
          </cell>
          <cell r="O22" t="str">
            <v>JUNE(WK-3)</v>
          </cell>
          <cell r="P22" t="str">
            <v>JUNE(WK-4)</v>
          </cell>
          <cell r="Q22">
            <v>23</v>
          </cell>
          <cell r="R22">
            <v>23</v>
          </cell>
          <cell r="S22">
            <v>23</v>
          </cell>
          <cell r="T22">
            <v>23</v>
          </cell>
          <cell r="U22">
            <v>23</v>
          </cell>
          <cell r="V22">
            <v>23</v>
          </cell>
          <cell r="W22">
            <v>23</v>
          </cell>
          <cell r="X22">
            <v>23</v>
          </cell>
          <cell r="Y22">
            <v>23</v>
          </cell>
          <cell r="Z22">
            <v>23</v>
          </cell>
          <cell r="AA22">
            <v>23</v>
          </cell>
          <cell r="AB22">
            <v>23</v>
          </cell>
          <cell r="AC22">
            <v>23</v>
          </cell>
          <cell r="AD22">
            <v>23</v>
          </cell>
          <cell r="AE22">
            <v>23</v>
          </cell>
          <cell r="AF22">
            <v>23</v>
          </cell>
          <cell r="AG22">
            <v>23</v>
          </cell>
          <cell r="AH22">
            <v>23</v>
          </cell>
          <cell r="AI22">
            <v>4308</v>
          </cell>
          <cell r="AJ22">
            <v>660</v>
          </cell>
          <cell r="AK22">
            <v>299</v>
          </cell>
          <cell r="AL22">
            <v>1012</v>
          </cell>
          <cell r="AM22">
            <v>245950</v>
          </cell>
          <cell r="AN22">
            <v>310</v>
          </cell>
          <cell r="AO22">
            <v>248231</v>
          </cell>
          <cell r="AP22">
            <v>341</v>
          </cell>
          <cell r="AQ22">
            <v>1718</v>
          </cell>
          <cell r="AR22">
            <v>757</v>
          </cell>
          <cell r="AS22">
            <v>720</v>
          </cell>
          <cell r="AT22">
            <v>1348</v>
          </cell>
          <cell r="AU22">
            <v>4884</v>
          </cell>
          <cell r="AV22" t="str">
            <v>NOV(WK-5)</v>
          </cell>
          <cell r="AW22" t="str">
            <v>NOV'99</v>
          </cell>
          <cell r="AX22" t="str">
            <v>DEC(wk-1)</v>
          </cell>
          <cell r="AY22" t="str">
            <v>DEC(wk-2)</v>
          </cell>
          <cell r="AZ22" t="str">
            <v>DEC(wk-3)</v>
          </cell>
          <cell r="BA22" t="str">
            <v>DEC(wk-4)</v>
          </cell>
          <cell r="BB22" t="str">
            <v>DEC(wk-5)</v>
          </cell>
          <cell r="BC22" t="str">
            <v>DEC'99</v>
          </cell>
        </row>
        <row r="23">
          <cell r="A23" t="str">
            <v>5 S Audit Score(30)</v>
          </cell>
          <cell r="B23" t="str">
            <v>JAN ' 99</v>
          </cell>
          <cell r="C23" t="str">
            <v>FEB ' 99</v>
          </cell>
          <cell r="D23" t="str">
            <v>MAR ' 99</v>
          </cell>
          <cell r="E23" t="str">
            <v>1st~ 10th APRIL</v>
          </cell>
          <cell r="F23" t="str">
            <v>APRIL (WK-3)</v>
          </cell>
          <cell r="G23" t="str">
            <v>APRIL (WK-4)</v>
          </cell>
          <cell r="H23" t="str">
            <v>APRIL (WK-5)</v>
          </cell>
          <cell r="I23" t="str">
            <v>APRIL ' 99</v>
          </cell>
          <cell r="J23" t="str">
            <v>MAY(WK-1)</v>
          </cell>
          <cell r="K23" t="str">
            <v>MAY(WK-2)</v>
          </cell>
          <cell r="L23" t="str">
            <v>MAY(WK-3)</v>
          </cell>
          <cell r="M23" t="str">
            <v>MAY(WK-4)</v>
          </cell>
          <cell r="N23" t="str">
            <v>MAY'99</v>
          </cell>
          <cell r="O23" t="str">
            <v>JUNE(WK-1)</v>
          </cell>
          <cell r="P23" t="str">
            <v>JUNE(WK-2)</v>
          </cell>
          <cell r="Q23" t="str">
            <v>JUNE(WK-3)</v>
          </cell>
          <cell r="R23" t="str">
            <v>JUNE(WK-4)</v>
          </cell>
          <cell r="S23" t="str">
            <v>JUNE(WK-5)</v>
          </cell>
          <cell r="T23" t="str">
            <v>JUNE'99</v>
          </cell>
          <cell r="U23" t="str">
            <v>JUL(WK-1)</v>
          </cell>
          <cell r="V23" t="str">
            <v>JUL(WK-2)</v>
          </cell>
          <cell r="W23" t="str">
            <v>JUL(WK-3)</v>
          </cell>
          <cell r="X23" t="str">
            <v>JUL(WK-4)</v>
          </cell>
          <cell r="Y23" t="str">
            <v>JUL(WK-5)</v>
          </cell>
          <cell r="Z23" t="str">
            <v>JULY'99</v>
          </cell>
          <cell r="AA23" t="str">
            <v>AUG(WK-1)</v>
          </cell>
          <cell r="AB23" t="str">
            <v>AUG(WK-2)</v>
          </cell>
          <cell r="AC23" t="str">
            <v>AUG(WK-3)</v>
          </cell>
          <cell r="AD23" t="str">
            <v>AUG(WK-4)</v>
          </cell>
          <cell r="AE23" t="str">
            <v>AUG(WK-5)</v>
          </cell>
          <cell r="AF23" t="str">
            <v>AUG'99</v>
          </cell>
          <cell r="AG23" t="str">
            <v>SEPT(WK-1)</v>
          </cell>
          <cell r="AH23" t="str">
            <v>SEPT(WK-2)</v>
          </cell>
          <cell r="AI23" t="str">
            <v>SEPT(WK-3)</v>
          </cell>
          <cell r="AJ23" t="str">
            <v>SEPT(WK-4)</v>
          </cell>
          <cell r="AK23" t="str">
            <v>SEPT(WK-5)</v>
          </cell>
          <cell r="AL23" t="str">
            <v>SEPT'99</v>
          </cell>
          <cell r="AM23" t="str">
            <v>OCT(WK-1)</v>
          </cell>
          <cell r="AN23" t="str">
            <v>OCT(WK-2)</v>
          </cell>
          <cell r="AO23" t="str">
            <v>OCT(WK-3)</v>
          </cell>
          <cell r="AP23" t="str">
            <v>OCT(WK-4)</v>
          </cell>
          <cell r="AQ23" t="str">
            <v>OCT(WK-5)</v>
          </cell>
          <cell r="AR23" t="str">
            <v>OCT(WK-6) 31.10</v>
          </cell>
          <cell r="AS23" t="str">
            <v>OCT'99</v>
          </cell>
          <cell r="AT23" t="str">
            <v>NOV(WK-1)</v>
          </cell>
          <cell r="AU23" t="str">
            <v>NOV(WK-2)</v>
          </cell>
          <cell r="AV23" t="str">
            <v>NOV(WK-3)</v>
          </cell>
          <cell r="AW23" t="str">
            <v>NOV(WK-4)</v>
          </cell>
          <cell r="AX23" t="str">
            <v>NOV(WK-5)</v>
          </cell>
          <cell r="AY23" t="str">
            <v>NOV'99</v>
          </cell>
          <cell r="AZ23" t="str">
            <v>DEC(wk-1)</v>
          </cell>
          <cell r="BA23" t="str">
            <v>DEC(wk-2)</v>
          </cell>
          <cell r="BB23" t="str">
            <v>DEC(wk-3)</v>
          </cell>
          <cell r="BC23" t="str">
            <v>DEC(wk-4)</v>
          </cell>
          <cell r="BD23" t="str">
            <v>DEC(wk-5)</v>
          </cell>
          <cell r="BE23" t="str">
            <v>DEC'99</v>
          </cell>
        </row>
        <row r="24">
          <cell r="A24" t="str">
            <v>Percentage Sales Target achievement</v>
          </cell>
          <cell r="B24">
            <v>100</v>
          </cell>
          <cell r="C24">
            <v>100</v>
          </cell>
          <cell r="D24">
            <v>100</v>
          </cell>
          <cell r="E24">
            <v>100</v>
          </cell>
          <cell r="F24">
            <v>100</v>
          </cell>
          <cell r="G24">
            <v>100</v>
          </cell>
          <cell r="H24">
            <v>130.4674369747899</v>
          </cell>
          <cell r="I24">
            <v>130.4674369747899</v>
          </cell>
          <cell r="J24">
            <v>130.47</v>
          </cell>
          <cell r="K24">
            <v>130.47</v>
          </cell>
          <cell r="L24">
            <v>130.46871848739497</v>
          </cell>
          <cell r="M24">
            <v>58.58</v>
          </cell>
          <cell r="N24">
            <v>58.58</v>
          </cell>
          <cell r="O24">
            <v>58.58</v>
          </cell>
          <cell r="P24">
            <v>58.58</v>
          </cell>
          <cell r="Q24">
            <v>58.58</v>
          </cell>
          <cell r="R24">
            <v>94</v>
          </cell>
          <cell r="S24">
            <v>136.80000000000001</v>
          </cell>
          <cell r="T24">
            <v>136.80000000000001</v>
          </cell>
          <cell r="U24">
            <v>136.80000000000001</v>
          </cell>
          <cell r="V24">
            <v>136.80000000000001</v>
          </cell>
          <cell r="W24">
            <v>136.80000000000001</v>
          </cell>
          <cell r="X24">
            <v>136.80000000000001</v>
          </cell>
          <cell r="Y24">
            <v>83.16</v>
          </cell>
          <cell r="Z24">
            <v>83.16</v>
          </cell>
          <cell r="AA24">
            <v>83.16</v>
          </cell>
          <cell r="AB24">
            <v>83.16</v>
          </cell>
          <cell r="AC24">
            <v>83.16</v>
          </cell>
          <cell r="AD24">
            <v>83.16</v>
          </cell>
          <cell r="AE24">
            <v>69.7</v>
          </cell>
          <cell r="AF24">
            <v>69.7</v>
          </cell>
          <cell r="AG24">
            <v>69.7</v>
          </cell>
          <cell r="AH24">
            <v>69.7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328.61796874554261</v>
          </cell>
          <cell r="AW24">
            <v>141.18108980691292</v>
          </cell>
          <cell r="AX24">
            <v>149.00121027933329</v>
          </cell>
          <cell r="AY24">
            <v>97.479274175817068</v>
          </cell>
          <cell r="AZ24">
            <v>139.29579747159019</v>
          </cell>
          <cell r="BA24">
            <v>110.73258597383249</v>
          </cell>
          <cell r="BB24">
            <v>160.15488774911302</v>
          </cell>
          <cell r="BC24">
            <v>131.33275112993721</v>
          </cell>
        </row>
        <row r="25">
          <cell r="A25" t="str">
            <v>Employee Turn Over Ratio</v>
          </cell>
          <cell r="B25" t="str">
            <v>N.A</v>
          </cell>
          <cell r="C25" t="str">
            <v>N.A</v>
          </cell>
          <cell r="D25">
            <v>1.94</v>
          </cell>
          <cell r="E25">
            <v>1.94</v>
          </cell>
          <cell r="F25">
            <v>1.94</v>
          </cell>
          <cell r="G25">
            <v>1.94</v>
          </cell>
          <cell r="H25">
            <v>1.94</v>
          </cell>
          <cell r="I25">
            <v>1.94</v>
          </cell>
          <cell r="J25">
            <v>3.5</v>
          </cell>
          <cell r="K25">
            <v>3.5</v>
          </cell>
          <cell r="L25">
            <v>3.5</v>
          </cell>
          <cell r="M25">
            <v>3.5</v>
          </cell>
          <cell r="N25">
            <v>3.5</v>
          </cell>
          <cell r="O25">
            <v>1</v>
          </cell>
          <cell r="P25">
            <v>0.86</v>
          </cell>
          <cell r="Q25">
            <v>1.69</v>
          </cell>
          <cell r="R25">
            <v>1.3</v>
          </cell>
          <cell r="S25">
            <v>3.25</v>
          </cell>
          <cell r="T25">
            <v>1</v>
          </cell>
          <cell r="U25">
            <v>0.8</v>
          </cell>
          <cell r="V25">
            <v>0.68</v>
          </cell>
          <cell r="W25">
            <v>7.2700000000000005</v>
          </cell>
          <cell r="X25">
            <v>1.7</v>
          </cell>
          <cell r="Y25">
            <v>0.01</v>
          </cell>
          <cell r="Z25">
            <v>2.0919999999999996</v>
          </cell>
          <cell r="AA25">
            <v>4.53</v>
          </cell>
          <cell r="AB25">
            <v>0.43</v>
          </cell>
          <cell r="AC25">
            <v>1.7</v>
          </cell>
          <cell r="AD25">
            <v>0</v>
          </cell>
          <cell r="AE25">
            <v>0</v>
          </cell>
          <cell r="AF25">
            <v>1.3320000000000001</v>
          </cell>
          <cell r="AG25">
            <v>0</v>
          </cell>
          <cell r="AH25">
            <v>0</v>
          </cell>
          <cell r="AI25">
            <v>0.02</v>
          </cell>
          <cell r="AJ25">
            <v>0</v>
          </cell>
          <cell r="AK25">
            <v>0</v>
          </cell>
          <cell r="AL25">
            <v>0.27040000000000003</v>
          </cell>
          <cell r="AM25">
            <v>4.0000000000000001E-3</v>
          </cell>
          <cell r="AN25">
            <v>4.0000000000000001E-3</v>
          </cell>
          <cell r="AO25">
            <v>0.02</v>
          </cell>
          <cell r="AP25">
            <v>0</v>
          </cell>
          <cell r="AQ25">
            <v>0.9</v>
          </cell>
          <cell r="AR25">
            <v>0.9</v>
          </cell>
          <cell r="AS25">
            <v>0.5616888888888889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</row>
        <row r="26">
          <cell r="A26" t="str">
            <v>Score ( out of 40 )</v>
          </cell>
          <cell r="B26" t="str">
            <v>N.A</v>
          </cell>
          <cell r="C26" t="str">
            <v>N.A</v>
          </cell>
          <cell r="D26">
            <v>30</v>
          </cell>
          <cell r="E26">
            <v>30</v>
          </cell>
          <cell r="F26">
            <v>30</v>
          </cell>
          <cell r="G26">
            <v>30</v>
          </cell>
          <cell r="H26">
            <v>30</v>
          </cell>
          <cell r="I26">
            <v>30</v>
          </cell>
          <cell r="J26">
            <v>20</v>
          </cell>
          <cell r="K26">
            <v>20</v>
          </cell>
          <cell r="L26">
            <v>20</v>
          </cell>
          <cell r="M26">
            <v>20</v>
          </cell>
          <cell r="N26">
            <v>20</v>
          </cell>
          <cell r="O26">
            <v>20</v>
          </cell>
          <cell r="P26">
            <v>20</v>
          </cell>
          <cell r="Q26">
            <v>25</v>
          </cell>
          <cell r="R26">
            <v>25</v>
          </cell>
          <cell r="S26">
            <v>7</v>
          </cell>
          <cell r="T26">
            <v>60</v>
          </cell>
          <cell r="U26">
            <v>70</v>
          </cell>
          <cell r="V26">
            <v>70</v>
          </cell>
          <cell r="W26">
            <v>0</v>
          </cell>
          <cell r="X26">
            <v>60</v>
          </cell>
          <cell r="Y26">
            <v>80</v>
          </cell>
          <cell r="Z26">
            <v>56</v>
          </cell>
          <cell r="AA26">
            <v>30</v>
          </cell>
          <cell r="AB26">
            <v>80</v>
          </cell>
          <cell r="AC26">
            <v>60</v>
          </cell>
          <cell r="AD26">
            <v>80</v>
          </cell>
          <cell r="AE26">
            <v>80</v>
          </cell>
          <cell r="AF26">
            <v>66</v>
          </cell>
          <cell r="AG26">
            <v>80</v>
          </cell>
          <cell r="AH26">
            <v>80</v>
          </cell>
          <cell r="AI26">
            <v>80</v>
          </cell>
          <cell r="AJ26">
            <v>80</v>
          </cell>
          <cell r="AK26">
            <v>77.2</v>
          </cell>
          <cell r="AL26">
            <v>77.2</v>
          </cell>
          <cell r="AM26">
            <v>80</v>
          </cell>
          <cell r="AN26">
            <v>80</v>
          </cell>
          <cell r="AO26">
            <v>80</v>
          </cell>
          <cell r="AP26">
            <v>80</v>
          </cell>
          <cell r="AQ26">
            <v>70</v>
          </cell>
          <cell r="AR26">
            <v>70</v>
          </cell>
          <cell r="AS26">
            <v>40</v>
          </cell>
          <cell r="AT26">
            <v>40</v>
          </cell>
          <cell r="AU26">
            <v>40</v>
          </cell>
          <cell r="AV26">
            <v>40</v>
          </cell>
          <cell r="AW26">
            <v>40</v>
          </cell>
          <cell r="AX26">
            <v>40</v>
          </cell>
          <cell r="AY26">
            <v>40</v>
          </cell>
          <cell r="AZ26">
            <v>40</v>
          </cell>
          <cell r="BA26">
            <v>40</v>
          </cell>
          <cell r="BB26">
            <v>40</v>
          </cell>
          <cell r="BC26">
            <v>40</v>
          </cell>
          <cell r="BD26">
            <v>40</v>
          </cell>
          <cell r="BE26">
            <v>40</v>
          </cell>
        </row>
        <row r="27">
          <cell r="A27" t="str">
            <v>Intangible  suggetions  received in a week</v>
          </cell>
          <cell r="B27">
            <v>84.125</v>
          </cell>
          <cell r="C27">
            <v>100</v>
          </cell>
          <cell r="D27">
            <v>100</v>
          </cell>
          <cell r="E27">
            <v>80</v>
          </cell>
          <cell r="F27">
            <v>0</v>
          </cell>
          <cell r="G27">
            <v>88</v>
          </cell>
          <cell r="H27">
            <v>100</v>
          </cell>
          <cell r="I27">
            <v>83</v>
          </cell>
          <cell r="J27">
            <v>100</v>
          </cell>
          <cell r="K27">
            <v>100</v>
          </cell>
          <cell r="L27">
            <v>100</v>
          </cell>
          <cell r="M27">
            <v>10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83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1</v>
          </cell>
          <cell r="AP27">
            <v>0</v>
          </cell>
          <cell r="AQ27">
            <v>1</v>
          </cell>
          <cell r="AR27">
            <v>1</v>
          </cell>
          <cell r="AS27">
            <v>3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1</v>
          </cell>
          <cell r="BD27">
            <v>0</v>
          </cell>
          <cell r="BE27">
            <v>1</v>
          </cell>
        </row>
        <row r="28">
          <cell r="A28" t="str">
            <v>BUS ARRIVAL LATE</v>
          </cell>
          <cell r="B28">
            <v>28</v>
          </cell>
          <cell r="C28">
            <v>35</v>
          </cell>
          <cell r="D28">
            <v>35</v>
          </cell>
          <cell r="E28">
            <v>7</v>
          </cell>
          <cell r="F28">
            <v>7</v>
          </cell>
          <cell r="G28">
            <v>7</v>
          </cell>
          <cell r="H28">
            <v>7</v>
          </cell>
          <cell r="I28">
            <v>28</v>
          </cell>
          <cell r="J28">
            <v>7</v>
          </cell>
          <cell r="K28">
            <v>7</v>
          </cell>
          <cell r="L28">
            <v>7</v>
          </cell>
          <cell r="M28">
            <v>7</v>
          </cell>
          <cell r="N28">
            <v>28</v>
          </cell>
          <cell r="O28">
            <v>7</v>
          </cell>
          <cell r="P28">
            <v>7</v>
          </cell>
          <cell r="Q28">
            <v>7</v>
          </cell>
          <cell r="R28">
            <v>7</v>
          </cell>
          <cell r="S28">
            <v>0</v>
          </cell>
          <cell r="T28">
            <v>7</v>
          </cell>
          <cell r="U28">
            <v>7</v>
          </cell>
          <cell r="V28">
            <v>7</v>
          </cell>
          <cell r="W28">
            <v>7</v>
          </cell>
          <cell r="X28">
            <v>7</v>
          </cell>
          <cell r="Y28">
            <v>7</v>
          </cell>
          <cell r="Z28">
            <v>7</v>
          </cell>
          <cell r="AA28">
            <v>7</v>
          </cell>
          <cell r="AB28">
            <v>7</v>
          </cell>
          <cell r="AC28">
            <v>7</v>
          </cell>
          <cell r="AD28">
            <v>7</v>
          </cell>
          <cell r="AE28">
            <v>7</v>
          </cell>
          <cell r="AF28">
            <v>7</v>
          </cell>
          <cell r="AG28">
            <v>7</v>
          </cell>
          <cell r="AH28">
            <v>7</v>
          </cell>
          <cell r="AI28">
            <v>7</v>
          </cell>
          <cell r="AJ28">
            <v>7</v>
          </cell>
          <cell r="AK28">
            <v>7</v>
          </cell>
          <cell r="AL28">
            <v>7</v>
          </cell>
          <cell r="AM28">
            <v>7</v>
          </cell>
          <cell r="AN28">
            <v>7</v>
          </cell>
          <cell r="AO28">
            <v>7</v>
          </cell>
          <cell r="AP28">
            <v>7</v>
          </cell>
          <cell r="AQ28">
            <v>7</v>
          </cell>
          <cell r="AR28">
            <v>7</v>
          </cell>
          <cell r="AS28">
            <v>0</v>
          </cell>
          <cell r="AT28">
            <v>0</v>
          </cell>
          <cell r="AU28">
            <v>0</v>
          </cell>
          <cell r="AV28">
            <v>1</v>
          </cell>
          <cell r="AW28">
            <v>1</v>
          </cell>
          <cell r="AX28">
            <v>0</v>
          </cell>
          <cell r="AY28">
            <v>0.4</v>
          </cell>
          <cell r="AZ28">
            <v>0</v>
          </cell>
          <cell r="BA28">
            <v>0</v>
          </cell>
          <cell r="BB28">
            <v>1</v>
          </cell>
          <cell r="BC28">
            <v>0</v>
          </cell>
          <cell r="BD28">
            <v>1</v>
          </cell>
          <cell r="BE28">
            <v>0.4</v>
          </cell>
        </row>
        <row r="29">
          <cell r="A29" t="str">
            <v>Score ( out of 10 )</v>
          </cell>
          <cell r="B29">
            <v>7.14</v>
          </cell>
          <cell r="C29">
            <v>1.43</v>
          </cell>
          <cell r="D29">
            <v>0</v>
          </cell>
          <cell r="E29">
            <v>0</v>
          </cell>
          <cell r="F29">
            <v>7.1428571428571423</v>
          </cell>
          <cell r="G29">
            <v>0</v>
          </cell>
          <cell r="H29">
            <v>0</v>
          </cell>
          <cell r="I29">
            <v>1.7857142857142856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54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1.4</v>
          </cell>
          <cell r="AD29">
            <v>0</v>
          </cell>
          <cell r="AE29">
            <v>0</v>
          </cell>
          <cell r="AF29">
            <v>5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5</v>
          </cell>
          <cell r="AP29">
            <v>0</v>
          </cell>
          <cell r="AQ29">
            <v>5</v>
          </cell>
          <cell r="AR29">
            <v>5</v>
          </cell>
          <cell r="AS29">
            <v>10</v>
          </cell>
          <cell r="AT29">
            <v>10</v>
          </cell>
          <cell r="AU29">
            <v>10</v>
          </cell>
          <cell r="AV29">
            <v>5</v>
          </cell>
          <cell r="AW29">
            <v>5</v>
          </cell>
          <cell r="AX29">
            <v>10</v>
          </cell>
          <cell r="AY29">
            <v>5</v>
          </cell>
          <cell r="AZ29">
            <v>10</v>
          </cell>
          <cell r="BA29">
            <v>10</v>
          </cell>
          <cell r="BB29">
            <v>5</v>
          </cell>
          <cell r="BC29">
            <v>10</v>
          </cell>
          <cell r="BD29">
            <v>5</v>
          </cell>
          <cell r="BE29">
            <v>5</v>
          </cell>
        </row>
        <row r="30">
          <cell r="A30" t="str">
            <v>No. of Deviations recd. during the week</v>
          </cell>
          <cell r="B30" t="str">
            <v>Jan. (wk-1)</v>
          </cell>
          <cell r="C30" t="str">
            <v>Jan. (wk-2)</v>
          </cell>
          <cell r="D30" t="str">
            <v>Jan. (wk-3)</v>
          </cell>
          <cell r="E30" t="str">
            <v>Jan. (wk-4)</v>
          </cell>
          <cell r="F30" t="str">
            <v>Jan. (wk-5)</v>
          </cell>
          <cell r="G30" t="str">
            <v>Mar-99(wk-1)</v>
          </cell>
          <cell r="H30" t="str">
            <v>March-99(wk-2)</v>
          </cell>
          <cell r="I30" t="str">
            <v>March-99(wk-3)</v>
          </cell>
          <cell r="J30" t="str">
            <v>March-99(wk-4)</v>
          </cell>
          <cell r="K30">
            <v>36220</v>
          </cell>
          <cell r="L30" t="str">
            <v>Apr (wk-1)</v>
          </cell>
          <cell r="M30" t="str">
            <v>Apr (wk-2)</v>
          </cell>
          <cell r="N30" t="str">
            <v>Apr (wk-3)</v>
          </cell>
          <cell r="O30" t="str">
            <v>Apr (wk-4)</v>
          </cell>
          <cell r="P30" t="str">
            <v>---</v>
          </cell>
          <cell r="Q30" t="str">
            <v>---</v>
          </cell>
          <cell r="R30" t="str">
            <v>---</v>
          </cell>
          <cell r="S30">
            <v>1</v>
          </cell>
          <cell r="T30">
            <v>0</v>
          </cell>
          <cell r="U30">
            <v>0</v>
          </cell>
          <cell r="V30">
            <v>0.2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4.9983146052266116</v>
          </cell>
          <cell r="AJ30">
            <v>4.9995433581442068</v>
          </cell>
          <cell r="AK30">
            <v>4.9949469429004552</v>
          </cell>
          <cell r="AL30">
            <v>4.9996289499959525</v>
          </cell>
          <cell r="AM30">
            <v>4.9997438393360314</v>
          </cell>
          <cell r="AN30">
            <v>5</v>
          </cell>
          <cell r="AO30">
            <v>4.9994606283432388</v>
          </cell>
          <cell r="AP30">
            <v>4.9998673036093413</v>
          </cell>
          <cell r="AQ30">
            <v>4.9994846064482701</v>
          </cell>
          <cell r="AR30">
            <v>4.9947415271000919</v>
          </cell>
          <cell r="AS30">
            <v>4.9944263688489752</v>
          </cell>
          <cell r="AT30">
            <v>0</v>
          </cell>
          <cell r="AU30">
            <v>4.9968390552287296</v>
          </cell>
          <cell r="AV30">
            <v>0.75463023483629255</v>
          </cell>
          <cell r="AW30">
            <v>32.370836262902344</v>
          </cell>
          <cell r="AX30">
            <v>0</v>
          </cell>
          <cell r="AY30">
            <v>55.339271575680456</v>
          </cell>
          <cell r="AZ30">
            <v>27.212381897674693</v>
          </cell>
          <cell r="BA30">
            <v>74.908708333333323</v>
          </cell>
          <cell r="BB30">
            <v>126.54687272727271</v>
          </cell>
          <cell r="BC30">
            <v>71.001808633490299</v>
          </cell>
        </row>
        <row r="31">
          <cell r="A31" t="str">
            <v>Suggestion received during the week</v>
          </cell>
          <cell r="B31" t="str">
            <v>N.A</v>
          </cell>
          <cell r="C31" t="str">
            <v>N.A</v>
          </cell>
          <cell r="D31">
            <v>2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2</v>
          </cell>
          <cell r="J31">
            <v>0</v>
          </cell>
          <cell r="K31">
            <v>0</v>
          </cell>
          <cell r="L31">
            <v>0</v>
          </cell>
          <cell r="M31">
            <v>1</v>
          </cell>
          <cell r="N31">
            <v>1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1</v>
          </cell>
          <cell r="W31">
            <v>1</v>
          </cell>
          <cell r="X31">
            <v>0</v>
          </cell>
          <cell r="Y31">
            <v>0</v>
          </cell>
          <cell r="Z31">
            <v>2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2</v>
          </cell>
          <cell r="AP31">
            <v>0</v>
          </cell>
          <cell r="AQ31">
            <v>0</v>
          </cell>
          <cell r="AR31">
            <v>0</v>
          </cell>
          <cell r="AS31">
            <v>2</v>
          </cell>
          <cell r="AT31">
            <v>0</v>
          </cell>
          <cell r="AU31">
            <v>0</v>
          </cell>
          <cell r="AV31">
            <v>0</v>
          </cell>
          <cell r="AW31">
            <v>1</v>
          </cell>
          <cell r="AX31">
            <v>1</v>
          </cell>
          <cell r="AY31">
            <v>2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</row>
        <row r="32">
          <cell r="A32" t="str">
            <v>Tangible  suggetions  received in a week</v>
          </cell>
          <cell r="B32">
            <v>40</v>
          </cell>
          <cell r="C32">
            <v>40</v>
          </cell>
          <cell r="D32">
            <v>40</v>
          </cell>
          <cell r="E32">
            <v>40</v>
          </cell>
          <cell r="F32">
            <v>6298</v>
          </cell>
          <cell r="G32">
            <v>0</v>
          </cell>
          <cell r="H32">
            <v>0</v>
          </cell>
          <cell r="I32">
            <v>0</v>
          </cell>
          <cell r="J32">
            <v>1</v>
          </cell>
          <cell r="K32">
            <v>0</v>
          </cell>
          <cell r="L32">
            <v>1</v>
          </cell>
          <cell r="M32">
            <v>0</v>
          </cell>
          <cell r="N32" t="str">
            <v>N.A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110</v>
          </cell>
          <cell r="T32">
            <v>0</v>
          </cell>
          <cell r="U32">
            <v>0</v>
          </cell>
          <cell r="V32">
            <v>0</v>
          </cell>
          <cell r="W32">
            <v>1</v>
          </cell>
          <cell r="X32">
            <v>0</v>
          </cell>
          <cell r="Y32">
            <v>0</v>
          </cell>
          <cell r="Z32">
            <v>1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1</v>
          </cell>
          <cell r="AX32">
            <v>1</v>
          </cell>
          <cell r="AY32">
            <v>2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</row>
        <row r="33">
          <cell r="A33" t="str">
            <v>Intangible  suggetions  received in a week</v>
          </cell>
          <cell r="B33">
            <v>1385</v>
          </cell>
          <cell r="C33">
            <v>2505</v>
          </cell>
          <cell r="D33">
            <v>2240</v>
          </cell>
          <cell r="E33">
            <v>265</v>
          </cell>
          <cell r="F33">
            <v>720</v>
          </cell>
          <cell r="G33">
            <v>1200</v>
          </cell>
          <cell r="H33">
            <v>895</v>
          </cell>
          <cell r="I33">
            <v>3080</v>
          </cell>
          <cell r="J33">
            <v>1585</v>
          </cell>
          <cell r="K33">
            <v>4779</v>
          </cell>
          <cell r="L33">
            <v>20515</v>
          </cell>
          <cell r="M33">
            <v>1100</v>
          </cell>
          <cell r="N33" t="str">
            <v>N.A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1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2</v>
          </cell>
          <cell r="AP33">
            <v>0</v>
          </cell>
          <cell r="AQ33">
            <v>0</v>
          </cell>
          <cell r="AR33">
            <v>0</v>
          </cell>
          <cell r="AS33">
            <v>2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</row>
        <row r="34">
          <cell r="A34" t="str">
            <v>Total Cell Members</v>
          </cell>
          <cell r="B34" t="str">
            <v>N.A</v>
          </cell>
          <cell r="C34" t="str">
            <v>N.A</v>
          </cell>
          <cell r="D34">
            <v>7</v>
          </cell>
          <cell r="E34">
            <v>7</v>
          </cell>
          <cell r="F34">
            <v>7</v>
          </cell>
          <cell r="G34">
            <v>7</v>
          </cell>
          <cell r="H34">
            <v>7</v>
          </cell>
          <cell r="I34">
            <v>35</v>
          </cell>
          <cell r="J34">
            <v>7</v>
          </cell>
          <cell r="K34">
            <v>7</v>
          </cell>
          <cell r="L34">
            <v>6</v>
          </cell>
          <cell r="M34">
            <v>6</v>
          </cell>
          <cell r="N34">
            <v>26</v>
          </cell>
          <cell r="O34">
            <v>6</v>
          </cell>
          <cell r="P34">
            <v>4</v>
          </cell>
          <cell r="Q34">
            <v>4</v>
          </cell>
          <cell r="R34">
            <v>4</v>
          </cell>
          <cell r="S34">
            <v>30</v>
          </cell>
          <cell r="T34">
            <v>22</v>
          </cell>
          <cell r="U34">
            <v>4</v>
          </cell>
          <cell r="V34">
            <v>4</v>
          </cell>
          <cell r="W34">
            <v>4</v>
          </cell>
          <cell r="X34">
            <v>4</v>
          </cell>
          <cell r="Y34">
            <v>4</v>
          </cell>
          <cell r="Z34">
            <v>4</v>
          </cell>
          <cell r="AA34">
            <v>4</v>
          </cell>
          <cell r="AB34">
            <v>4</v>
          </cell>
          <cell r="AC34">
            <v>4</v>
          </cell>
          <cell r="AD34">
            <v>4</v>
          </cell>
          <cell r="AE34">
            <v>4</v>
          </cell>
          <cell r="AF34">
            <v>4</v>
          </cell>
          <cell r="AG34">
            <v>4</v>
          </cell>
          <cell r="AH34">
            <v>4</v>
          </cell>
          <cell r="AI34">
            <v>4</v>
          </cell>
          <cell r="AJ34">
            <v>4</v>
          </cell>
          <cell r="AK34">
            <v>4</v>
          </cell>
          <cell r="AL34">
            <v>4</v>
          </cell>
          <cell r="AM34">
            <v>4</v>
          </cell>
          <cell r="AN34">
            <v>4</v>
          </cell>
          <cell r="AO34">
            <v>4</v>
          </cell>
          <cell r="AP34">
            <v>4</v>
          </cell>
          <cell r="AQ34">
            <v>4</v>
          </cell>
          <cell r="AR34">
            <v>4</v>
          </cell>
          <cell r="AS34">
            <v>4</v>
          </cell>
          <cell r="AT34">
            <v>4</v>
          </cell>
          <cell r="AU34">
            <v>4</v>
          </cell>
          <cell r="AV34">
            <v>4</v>
          </cell>
          <cell r="AW34">
            <v>4</v>
          </cell>
          <cell r="AX34">
            <v>4</v>
          </cell>
          <cell r="AY34">
            <v>20</v>
          </cell>
          <cell r="AZ34">
            <v>20</v>
          </cell>
          <cell r="BA34">
            <v>4</v>
          </cell>
          <cell r="BB34">
            <v>4</v>
          </cell>
          <cell r="BC34">
            <v>4</v>
          </cell>
          <cell r="BD34">
            <v>4</v>
          </cell>
          <cell r="BE34">
            <v>36</v>
          </cell>
        </row>
        <row r="35">
          <cell r="A35" t="str">
            <v>Suggestion Scheme Score ( out of 5 )</v>
          </cell>
          <cell r="B35" t="str">
            <v>N.A</v>
          </cell>
          <cell r="C35" t="str">
            <v>N.A</v>
          </cell>
          <cell r="D35">
            <v>5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2.8571428571428572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1.9230769230769231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1.2</v>
          </cell>
          <cell r="X35">
            <v>0</v>
          </cell>
          <cell r="Y35">
            <v>0</v>
          </cell>
          <cell r="Z35">
            <v>0.8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5</v>
          </cell>
          <cell r="AT35">
            <v>0</v>
          </cell>
          <cell r="AU35">
            <v>0</v>
          </cell>
          <cell r="AV35">
            <v>0</v>
          </cell>
          <cell r="AW35">
            <v>5</v>
          </cell>
          <cell r="AX35">
            <v>5</v>
          </cell>
          <cell r="AY35">
            <v>5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</row>
        <row r="36">
          <cell r="A36" t="str">
            <v>Attendance (%)</v>
          </cell>
          <cell r="B36">
            <v>90.25</v>
          </cell>
          <cell r="C36">
            <v>81.599999999999994</v>
          </cell>
          <cell r="D36">
            <v>85.25</v>
          </cell>
          <cell r="E36">
            <v>88</v>
          </cell>
          <cell r="F36">
            <v>98</v>
          </cell>
          <cell r="G36">
            <v>95</v>
          </cell>
          <cell r="H36">
            <v>97</v>
          </cell>
          <cell r="I36">
            <v>94.5</v>
          </cell>
          <cell r="J36">
            <v>42.857142857142854</v>
          </cell>
          <cell r="K36">
            <v>85.714285714285708</v>
          </cell>
          <cell r="L36">
            <v>90</v>
          </cell>
          <cell r="M36">
            <v>93</v>
          </cell>
          <cell r="N36">
            <v>77.892857142857139</v>
          </cell>
          <cell r="O36">
            <v>74.285714285714292</v>
          </cell>
          <cell r="P36">
            <v>98</v>
          </cell>
          <cell r="Q36">
            <v>81</v>
          </cell>
          <cell r="R36">
            <v>100</v>
          </cell>
          <cell r="S36">
            <v>10</v>
          </cell>
          <cell r="T36">
            <v>70.657142857142858</v>
          </cell>
          <cell r="U36">
            <v>100</v>
          </cell>
          <cell r="V36">
            <v>95</v>
          </cell>
          <cell r="W36">
            <v>81</v>
          </cell>
          <cell r="X36">
            <v>95</v>
          </cell>
          <cell r="Y36">
            <v>86</v>
          </cell>
          <cell r="Z36">
            <v>91.4</v>
          </cell>
          <cell r="AA36">
            <v>93</v>
          </cell>
          <cell r="AB36">
            <v>93</v>
          </cell>
          <cell r="AC36">
            <v>86</v>
          </cell>
          <cell r="AD36">
            <v>88</v>
          </cell>
          <cell r="AE36">
            <v>100</v>
          </cell>
          <cell r="AF36">
            <v>92</v>
          </cell>
          <cell r="AG36">
            <v>100</v>
          </cell>
          <cell r="AH36">
            <v>91</v>
          </cell>
          <cell r="AI36">
            <v>89</v>
          </cell>
          <cell r="AJ36">
            <v>83</v>
          </cell>
          <cell r="AK36">
            <v>96</v>
          </cell>
          <cell r="AL36">
            <v>91.8</v>
          </cell>
          <cell r="AM36">
            <v>86</v>
          </cell>
          <cell r="AN36">
            <v>81</v>
          </cell>
          <cell r="AO36">
            <v>86</v>
          </cell>
          <cell r="AP36">
            <v>77</v>
          </cell>
          <cell r="AQ36">
            <v>100</v>
          </cell>
          <cell r="AR36">
            <v>100</v>
          </cell>
          <cell r="AS36">
            <v>90.215384615384608</v>
          </cell>
          <cell r="AT36">
            <v>86</v>
          </cell>
          <cell r="AU36">
            <v>71</v>
          </cell>
          <cell r="AV36">
            <v>81</v>
          </cell>
          <cell r="AW36">
            <v>98</v>
          </cell>
          <cell r="AX36">
            <v>90</v>
          </cell>
          <cell r="AY36">
            <v>85.2</v>
          </cell>
          <cell r="AZ36">
            <v>86</v>
          </cell>
          <cell r="BA36">
            <v>95</v>
          </cell>
          <cell r="BB36">
            <v>100</v>
          </cell>
          <cell r="BC36">
            <v>71</v>
          </cell>
          <cell r="BD36">
            <v>89</v>
          </cell>
          <cell r="BE36">
            <v>88.2</v>
          </cell>
        </row>
        <row r="37">
          <cell r="A37" t="str">
            <v>Attendance % for the week</v>
          </cell>
          <cell r="B37">
            <v>5</v>
          </cell>
          <cell r="C37">
            <v>0</v>
          </cell>
          <cell r="D37">
            <v>3</v>
          </cell>
          <cell r="E37">
            <v>2</v>
          </cell>
          <cell r="F37">
            <v>4</v>
          </cell>
          <cell r="G37">
            <v>5</v>
          </cell>
          <cell r="H37">
            <v>5</v>
          </cell>
          <cell r="I37">
            <v>3</v>
          </cell>
          <cell r="J37">
            <v>0</v>
          </cell>
          <cell r="K37">
            <v>2</v>
          </cell>
          <cell r="L37">
            <v>2</v>
          </cell>
          <cell r="M37">
            <v>3</v>
          </cell>
          <cell r="N37">
            <v>1.75</v>
          </cell>
          <cell r="O37">
            <v>0</v>
          </cell>
          <cell r="P37">
            <v>5</v>
          </cell>
          <cell r="Q37">
            <v>0</v>
          </cell>
          <cell r="R37">
            <v>5</v>
          </cell>
          <cell r="S37">
            <v>0</v>
          </cell>
          <cell r="T37">
            <v>0</v>
          </cell>
          <cell r="U37">
            <v>5</v>
          </cell>
          <cell r="V37">
            <v>5</v>
          </cell>
          <cell r="W37">
            <v>0</v>
          </cell>
          <cell r="X37">
            <v>5</v>
          </cell>
          <cell r="Y37">
            <v>2</v>
          </cell>
          <cell r="Z37">
            <v>3</v>
          </cell>
          <cell r="AA37">
            <v>3</v>
          </cell>
          <cell r="AB37">
            <v>3</v>
          </cell>
          <cell r="AC37">
            <v>2</v>
          </cell>
          <cell r="AD37">
            <v>2</v>
          </cell>
          <cell r="AE37">
            <v>5</v>
          </cell>
          <cell r="AF37">
            <v>3</v>
          </cell>
          <cell r="AG37">
            <v>5</v>
          </cell>
          <cell r="AH37">
            <v>3</v>
          </cell>
          <cell r="AI37">
            <v>2</v>
          </cell>
          <cell r="AJ37">
            <v>0</v>
          </cell>
          <cell r="AK37">
            <v>5</v>
          </cell>
          <cell r="AL37">
            <v>3</v>
          </cell>
          <cell r="AM37">
            <v>2</v>
          </cell>
          <cell r="AN37">
            <v>0</v>
          </cell>
          <cell r="AO37">
            <v>2</v>
          </cell>
          <cell r="AP37">
            <v>0</v>
          </cell>
          <cell r="AQ37">
            <v>5</v>
          </cell>
          <cell r="AR37">
            <v>5</v>
          </cell>
          <cell r="AS37">
            <v>85</v>
          </cell>
          <cell r="AT37">
            <v>94</v>
          </cell>
          <cell r="AU37">
            <v>50</v>
          </cell>
          <cell r="AV37">
            <v>58</v>
          </cell>
          <cell r="AW37">
            <v>83</v>
          </cell>
          <cell r="AX37">
            <v>92</v>
          </cell>
          <cell r="AY37">
            <v>75.400000000000006</v>
          </cell>
          <cell r="AZ37">
            <v>100</v>
          </cell>
          <cell r="BA37">
            <v>79</v>
          </cell>
          <cell r="BB37">
            <v>71</v>
          </cell>
          <cell r="BC37">
            <v>70</v>
          </cell>
          <cell r="BD37">
            <v>67</v>
          </cell>
          <cell r="BE37">
            <v>77.400000000000006</v>
          </cell>
        </row>
        <row r="38">
          <cell r="A38" t="str">
            <v>Attendance Score(5)</v>
          </cell>
          <cell r="B38">
            <v>10</v>
          </cell>
          <cell r="C38">
            <v>10</v>
          </cell>
          <cell r="D38">
            <v>10</v>
          </cell>
          <cell r="E38">
            <v>10</v>
          </cell>
          <cell r="F38">
            <v>1335</v>
          </cell>
          <cell r="G38">
            <v>0</v>
          </cell>
          <cell r="H38">
            <v>1</v>
          </cell>
          <cell r="I38">
            <v>0</v>
          </cell>
          <cell r="J38">
            <v>0</v>
          </cell>
          <cell r="K38">
            <v>1</v>
          </cell>
          <cell r="L38">
            <v>1</v>
          </cell>
          <cell r="M38">
            <v>0</v>
          </cell>
          <cell r="N38">
            <v>0</v>
          </cell>
          <cell r="O38">
            <v>393</v>
          </cell>
          <cell r="P38">
            <v>1</v>
          </cell>
          <cell r="Q38">
            <v>1</v>
          </cell>
          <cell r="R38">
            <v>1</v>
          </cell>
          <cell r="S38">
            <v>1</v>
          </cell>
          <cell r="T38">
            <v>1</v>
          </cell>
          <cell r="U38">
            <v>0</v>
          </cell>
          <cell r="V38">
            <v>0.8</v>
          </cell>
          <cell r="W38">
            <v>2</v>
          </cell>
          <cell r="X38">
            <v>0</v>
          </cell>
          <cell r="Y38">
            <v>1</v>
          </cell>
          <cell r="Z38">
            <v>0</v>
          </cell>
          <cell r="AA38">
            <v>0</v>
          </cell>
          <cell r="AB38">
            <v>0.6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18.716056163960317</v>
          </cell>
          <cell r="AJ38">
            <v>18.375184638109303</v>
          </cell>
          <cell r="AK38">
            <v>16.971532404603273</v>
          </cell>
          <cell r="AL38">
            <v>19.730579254602603</v>
          </cell>
          <cell r="AM38">
            <v>19.682683590208519</v>
          </cell>
          <cell r="AN38">
            <v>20</v>
          </cell>
          <cell r="AO38">
            <v>19.350502227928402</v>
          </cell>
          <cell r="AP38">
            <v>19.861830742659759</v>
          </cell>
          <cell r="AQ38">
            <v>19.37434827945777</v>
          </cell>
          <cell r="AR38">
            <v>12.963129496402876</v>
          </cell>
          <cell r="AS38">
            <v>2</v>
          </cell>
          <cell r="AT38">
            <v>3</v>
          </cell>
          <cell r="AU38">
            <v>0</v>
          </cell>
          <cell r="AV38">
            <v>0</v>
          </cell>
          <cell r="AW38">
            <v>0</v>
          </cell>
          <cell r="AX38">
            <v>3</v>
          </cell>
          <cell r="AY38">
            <v>0</v>
          </cell>
          <cell r="AZ38">
            <v>5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</row>
        <row r="39">
          <cell r="A39" t="str">
            <v>PREVENTIVE MAINTENANCE SCHEDULE ADHERENCE(10)</v>
          </cell>
          <cell r="B39" t="str">
            <v>N.A</v>
          </cell>
          <cell r="C39" t="str">
            <v>N.A</v>
          </cell>
          <cell r="D39" t="str">
            <v>N.A</v>
          </cell>
          <cell r="E39">
            <v>10</v>
          </cell>
          <cell r="F39">
            <v>10</v>
          </cell>
          <cell r="G39">
            <v>10</v>
          </cell>
          <cell r="H39">
            <v>10</v>
          </cell>
          <cell r="I39">
            <v>10</v>
          </cell>
          <cell r="J39">
            <v>10</v>
          </cell>
          <cell r="K39">
            <v>10</v>
          </cell>
          <cell r="L39">
            <v>10</v>
          </cell>
          <cell r="M39">
            <v>10</v>
          </cell>
          <cell r="N39">
            <v>10</v>
          </cell>
          <cell r="O39">
            <v>10</v>
          </cell>
          <cell r="P39">
            <v>10</v>
          </cell>
          <cell r="Q39">
            <v>10</v>
          </cell>
          <cell r="R39">
            <v>10</v>
          </cell>
          <cell r="S39">
            <v>10</v>
          </cell>
          <cell r="T39">
            <v>10</v>
          </cell>
          <cell r="U39">
            <v>10</v>
          </cell>
          <cell r="V39">
            <v>10</v>
          </cell>
          <cell r="W39">
            <v>10</v>
          </cell>
          <cell r="X39">
            <v>10</v>
          </cell>
          <cell r="Y39">
            <v>10</v>
          </cell>
          <cell r="Z39">
            <v>10</v>
          </cell>
          <cell r="AA39">
            <v>10</v>
          </cell>
          <cell r="AB39">
            <v>10</v>
          </cell>
          <cell r="AC39">
            <v>10</v>
          </cell>
          <cell r="AD39">
            <v>10</v>
          </cell>
          <cell r="AE39">
            <v>10</v>
          </cell>
          <cell r="AF39">
            <v>10</v>
          </cell>
          <cell r="AG39">
            <v>10</v>
          </cell>
          <cell r="AH39">
            <v>10</v>
          </cell>
          <cell r="AI39">
            <v>10</v>
          </cell>
          <cell r="AJ39">
            <v>10</v>
          </cell>
          <cell r="AK39">
            <v>10</v>
          </cell>
          <cell r="AL39">
            <v>10</v>
          </cell>
          <cell r="AM39">
            <v>10</v>
          </cell>
          <cell r="AN39">
            <v>10</v>
          </cell>
          <cell r="AO39">
            <v>10</v>
          </cell>
          <cell r="AP39">
            <v>10</v>
          </cell>
          <cell r="AQ39">
            <v>10</v>
          </cell>
          <cell r="AR39">
            <v>5</v>
          </cell>
          <cell r="AS39">
            <v>9.615384615384615</v>
          </cell>
          <cell r="AT39">
            <v>1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2</v>
          </cell>
          <cell r="AZ39">
            <v>0</v>
          </cell>
          <cell r="BA39">
            <v>0</v>
          </cell>
          <cell r="BB39">
            <v>10</v>
          </cell>
          <cell r="BC39">
            <v>0</v>
          </cell>
          <cell r="BD39">
            <v>10</v>
          </cell>
          <cell r="BE39">
            <v>4</v>
          </cell>
        </row>
        <row r="40">
          <cell r="A40" t="str">
            <v>5 S Audit Score ( out of 5 )</v>
          </cell>
          <cell r="B40" t="str">
            <v>N.A</v>
          </cell>
          <cell r="C40" t="str">
            <v>N.A</v>
          </cell>
          <cell r="D40">
            <v>2.59</v>
          </cell>
          <cell r="E40">
            <v>3.25</v>
          </cell>
          <cell r="F40">
            <v>3.25</v>
          </cell>
          <cell r="G40">
            <v>3.25</v>
          </cell>
          <cell r="H40">
            <v>3.25</v>
          </cell>
          <cell r="I40">
            <v>3.25</v>
          </cell>
          <cell r="J40">
            <v>4.25</v>
          </cell>
          <cell r="K40">
            <v>4.25</v>
          </cell>
          <cell r="L40">
            <v>4.25</v>
          </cell>
          <cell r="M40">
            <v>4.25</v>
          </cell>
          <cell r="N40">
            <v>4.25</v>
          </cell>
          <cell r="O40">
            <v>4.25</v>
          </cell>
          <cell r="P40">
            <v>4.25</v>
          </cell>
          <cell r="Q40">
            <v>4.25</v>
          </cell>
          <cell r="R40">
            <v>4.25</v>
          </cell>
          <cell r="S40">
            <v>26.25</v>
          </cell>
          <cell r="T40">
            <v>4.25</v>
          </cell>
          <cell r="U40">
            <v>3.5</v>
          </cell>
          <cell r="V40">
            <v>4.5</v>
          </cell>
          <cell r="W40">
            <v>4</v>
          </cell>
          <cell r="X40">
            <v>3.66</v>
          </cell>
          <cell r="Y40">
            <v>4</v>
          </cell>
          <cell r="Z40">
            <v>3.9319999999999999</v>
          </cell>
          <cell r="AA40">
            <v>3.91</v>
          </cell>
          <cell r="AB40">
            <v>3.73</v>
          </cell>
          <cell r="AC40">
            <v>3.55</v>
          </cell>
          <cell r="AD40">
            <v>3.27</v>
          </cell>
          <cell r="AE40">
            <v>3.27</v>
          </cell>
          <cell r="AF40">
            <v>3.5460000000000003</v>
          </cell>
          <cell r="AG40">
            <v>2.5499999999999998</v>
          </cell>
          <cell r="AH40">
            <v>2.91</v>
          </cell>
          <cell r="AI40">
            <v>3.9</v>
          </cell>
          <cell r="AJ40">
            <v>3.9</v>
          </cell>
          <cell r="AK40">
            <v>2.69</v>
          </cell>
          <cell r="AL40">
            <v>3.3612000000000002</v>
          </cell>
          <cell r="AM40">
            <v>2.5499999999999998</v>
          </cell>
          <cell r="AN40">
            <v>2.92</v>
          </cell>
          <cell r="AO40">
            <v>2</v>
          </cell>
          <cell r="AP40">
            <v>2.6666666666666665</v>
          </cell>
          <cell r="AQ40">
            <v>1.95</v>
          </cell>
          <cell r="AR40">
            <v>1.95</v>
          </cell>
          <cell r="AS40">
            <v>3.0346592592592589</v>
          </cell>
          <cell r="AT40">
            <v>3</v>
          </cell>
          <cell r="AU40">
            <v>2.6</v>
          </cell>
          <cell r="AV40">
            <v>2.46</v>
          </cell>
          <cell r="AW40">
            <v>3.0714285714285716</v>
          </cell>
          <cell r="AX40">
            <v>3.07</v>
          </cell>
          <cell r="AY40">
            <v>2.8402857142857139</v>
          </cell>
          <cell r="AZ40">
            <v>3.06</v>
          </cell>
          <cell r="BA40">
            <v>3.36</v>
          </cell>
          <cell r="BB40">
            <v>3.1538461538461537</v>
          </cell>
          <cell r="BC40">
            <v>3.5</v>
          </cell>
          <cell r="BD40">
            <v>2.6428571428571428</v>
          </cell>
          <cell r="BE40">
            <v>3.1433406593406592</v>
          </cell>
        </row>
        <row r="41">
          <cell r="A41" t="str">
            <v>Performance Score</v>
          </cell>
          <cell r="B41">
            <v>39.14</v>
          </cell>
          <cell r="C41">
            <v>38.49</v>
          </cell>
          <cell r="D41">
            <v>65.8</v>
          </cell>
          <cell r="E41">
            <v>63.42</v>
          </cell>
          <cell r="F41">
            <v>61.39</v>
          </cell>
          <cell r="G41">
            <v>45.25</v>
          </cell>
          <cell r="H41">
            <v>45.41</v>
          </cell>
          <cell r="I41">
            <v>45.035714285714285</v>
          </cell>
          <cell r="J41">
            <v>50.33</v>
          </cell>
          <cell r="K41">
            <v>52.33</v>
          </cell>
          <cell r="L41">
            <v>52.33</v>
          </cell>
          <cell r="M41">
            <v>53.33</v>
          </cell>
          <cell r="N41">
            <v>52.08</v>
          </cell>
          <cell r="O41">
            <v>50.33</v>
          </cell>
          <cell r="P41">
            <v>68.58</v>
          </cell>
          <cell r="Q41">
            <v>71.24666666666667</v>
          </cell>
          <cell r="R41">
            <v>73.74666666666667</v>
          </cell>
          <cell r="S41">
            <v>2</v>
          </cell>
          <cell r="T41">
            <v>53.33</v>
          </cell>
          <cell r="U41">
            <v>62.7</v>
          </cell>
          <cell r="V41">
            <v>44</v>
          </cell>
          <cell r="W41">
            <v>47.963333333333338</v>
          </cell>
          <cell r="X41">
            <v>45</v>
          </cell>
          <cell r="Y41">
            <v>49.870000000000005</v>
          </cell>
          <cell r="Z41">
            <v>44.612000000000002</v>
          </cell>
          <cell r="AA41">
            <v>56.15</v>
          </cell>
          <cell r="AB41">
            <v>47.29</v>
          </cell>
          <cell r="AC41">
            <v>57.066666666666663</v>
          </cell>
          <cell r="AD41">
            <v>65.150000000000006</v>
          </cell>
          <cell r="AE41">
            <v>65.393333333333331</v>
          </cell>
          <cell r="AF41">
            <v>64.616666666666674</v>
          </cell>
          <cell r="AG41">
            <v>56.63333333333334</v>
          </cell>
          <cell r="AH41">
            <v>34.283333333333331</v>
          </cell>
          <cell r="AI41">
            <v>33.176666666666662</v>
          </cell>
          <cell r="AJ41">
            <v>25.42</v>
          </cell>
          <cell r="AK41">
            <v>60.436491228070174</v>
          </cell>
          <cell r="AL41">
            <v>39.93663157894737</v>
          </cell>
          <cell r="AM41">
            <v>68.49666666666667</v>
          </cell>
          <cell r="AN41">
            <v>23.27</v>
          </cell>
          <cell r="AO41">
            <v>35.926666666666662</v>
          </cell>
          <cell r="AP41">
            <v>49.2</v>
          </cell>
          <cell r="AQ41">
            <v>49.283333333333331</v>
          </cell>
          <cell r="AR41">
            <v>69.283333333333331</v>
          </cell>
          <cell r="AS41">
            <v>48.522804318488525</v>
          </cell>
          <cell r="AT41">
            <v>30.903333333333336</v>
          </cell>
          <cell r="AU41">
            <v>54.066666666666663</v>
          </cell>
          <cell r="AV41">
            <v>53.8</v>
          </cell>
          <cell r="AW41">
            <v>61.798245614035082</v>
          </cell>
          <cell r="AX41">
            <v>68.463333333333338</v>
          </cell>
          <cell r="AY41">
            <v>53.806315789473686</v>
          </cell>
          <cell r="AZ41">
            <v>36.593333333333334</v>
          </cell>
          <cell r="BA41">
            <v>26.593333333333337</v>
          </cell>
          <cell r="BB41">
            <v>56.078947368421055</v>
          </cell>
          <cell r="BC41">
            <v>66.214285714285722</v>
          </cell>
          <cell r="BD41">
            <v>35.333333333333336</v>
          </cell>
          <cell r="BE41">
            <v>44.648360902255632</v>
          </cell>
        </row>
        <row r="42">
          <cell r="A42" t="str">
            <v>Attendance (%)</v>
          </cell>
          <cell r="B42" t="str">
            <v>N.A</v>
          </cell>
          <cell r="C42" t="str">
            <v>N.A</v>
          </cell>
          <cell r="D42">
            <v>84</v>
          </cell>
          <cell r="E42">
            <v>78</v>
          </cell>
          <cell r="F42">
            <v>76</v>
          </cell>
          <cell r="G42">
            <v>80</v>
          </cell>
          <cell r="H42">
            <v>81</v>
          </cell>
          <cell r="I42">
            <v>78.75</v>
          </cell>
          <cell r="J42">
            <v>81</v>
          </cell>
          <cell r="K42">
            <v>80</v>
          </cell>
          <cell r="L42">
            <v>94</v>
          </cell>
          <cell r="M42">
            <v>91</v>
          </cell>
          <cell r="N42">
            <v>86.5</v>
          </cell>
          <cell r="O42">
            <v>60</v>
          </cell>
          <cell r="P42">
            <v>79</v>
          </cell>
          <cell r="Q42">
            <v>96</v>
          </cell>
          <cell r="R42">
            <v>90</v>
          </cell>
          <cell r="S42">
            <v>3</v>
          </cell>
          <cell r="T42">
            <v>83.8</v>
          </cell>
          <cell r="U42">
            <v>88</v>
          </cell>
          <cell r="V42">
            <v>71</v>
          </cell>
          <cell r="W42">
            <v>83</v>
          </cell>
          <cell r="X42">
            <v>60</v>
          </cell>
          <cell r="Y42">
            <v>83</v>
          </cell>
          <cell r="Z42">
            <v>77</v>
          </cell>
          <cell r="AA42">
            <v>75</v>
          </cell>
          <cell r="AB42">
            <v>96</v>
          </cell>
          <cell r="AC42">
            <v>75</v>
          </cell>
          <cell r="AD42">
            <v>67</v>
          </cell>
          <cell r="AE42">
            <v>100</v>
          </cell>
          <cell r="AF42">
            <v>82.6</v>
          </cell>
          <cell r="AG42">
            <v>83</v>
          </cell>
          <cell r="AH42">
            <v>85</v>
          </cell>
          <cell r="AI42">
            <v>75</v>
          </cell>
          <cell r="AJ42">
            <v>85</v>
          </cell>
          <cell r="AK42">
            <v>81</v>
          </cell>
          <cell r="AL42">
            <v>82.12</v>
          </cell>
          <cell r="AM42">
            <v>100</v>
          </cell>
          <cell r="AN42">
            <v>92</v>
          </cell>
          <cell r="AO42">
            <v>71</v>
          </cell>
          <cell r="AP42">
            <v>100</v>
          </cell>
          <cell r="AQ42">
            <v>88</v>
          </cell>
          <cell r="AR42">
            <v>88</v>
          </cell>
          <cell r="AS42">
            <v>84</v>
          </cell>
          <cell r="AT42">
            <v>90</v>
          </cell>
          <cell r="AU42">
            <v>77</v>
          </cell>
          <cell r="AV42">
            <v>84</v>
          </cell>
          <cell r="AW42">
            <v>87</v>
          </cell>
          <cell r="AX42">
            <v>85</v>
          </cell>
          <cell r="AY42">
            <v>84.6</v>
          </cell>
          <cell r="AZ42">
            <v>83</v>
          </cell>
          <cell r="BA42">
            <v>86</v>
          </cell>
          <cell r="BB42">
            <v>86</v>
          </cell>
          <cell r="BC42">
            <v>84</v>
          </cell>
          <cell r="BD42">
            <v>83</v>
          </cell>
          <cell r="BE42">
            <v>84.4</v>
          </cell>
        </row>
        <row r="43">
          <cell r="A43" t="str">
            <v>Attendance Score ( out of 35 )</v>
          </cell>
          <cell r="B43" t="str">
            <v>N.A</v>
          </cell>
          <cell r="C43" t="str">
            <v>N.A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3</v>
          </cell>
          <cell r="M43">
            <v>3</v>
          </cell>
          <cell r="N43">
            <v>1.5</v>
          </cell>
          <cell r="O43">
            <v>0</v>
          </cell>
          <cell r="P43">
            <v>0</v>
          </cell>
          <cell r="Q43">
            <v>5</v>
          </cell>
          <cell r="R43">
            <v>3</v>
          </cell>
          <cell r="S43">
            <v>0</v>
          </cell>
          <cell r="T43">
            <v>0</v>
          </cell>
          <cell r="U43">
            <v>2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5</v>
          </cell>
          <cell r="AC43">
            <v>0</v>
          </cell>
          <cell r="AD43">
            <v>0</v>
          </cell>
          <cell r="AE43">
            <v>5</v>
          </cell>
          <cell r="AF43">
            <v>0</v>
          </cell>
          <cell r="AG43">
            <v>0</v>
          </cell>
          <cell r="AH43">
            <v>2</v>
          </cell>
          <cell r="AI43">
            <v>0</v>
          </cell>
          <cell r="AJ43">
            <v>2</v>
          </cell>
          <cell r="AK43">
            <v>0</v>
          </cell>
          <cell r="AL43">
            <v>0</v>
          </cell>
          <cell r="AM43">
            <v>5</v>
          </cell>
          <cell r="AN43">
            <v>3</v>
          </cell>
          <cell r="AO43">
            <v>0</v>
          </cell>
          <cell r="AP43">
            <v>5</v>
          </cell>
          <cell r="AQ43">
            <v>2</v>
          </cell>
          <cell r="AR43">
            <v>2</v>
          </cell>
          <cell r="AS43">
            <v>0</v>
          </cell>
          <cell r="AT43">
            <v>25</v>
          </cell>
          <cell r="AU43">
            <v>0</v>
          </cell>
          <cell r="AV43">
            <v>0</v>
          </cell>
          <cell r="AW43">
            <v>15</v>
          </cell>
          <cell r="AX43">
            <v>15</v>
          </cell>
          <cell r="AY43">
            <v>0</v>
          </cell>
          <cell r="AZ43">
            <v>0</v>
          </cell>
          <cell r="BA43">
            <v>15</v>
          </cell>
          <cell r="BB43">
            <v>15</v>
          </cell>
          <cell r="BC43">
            <v>0</v>
          </cell>
          <cell r="BD43">
            <v>0</v>
          </cell>
          <cell r="BE43">
            <v>0</v>
          </cell>
        </row>
        <row r="44">
          <cell r="A44" t="str">
            <v>Note: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1</v>
          </cell>
          <cell r="I44">
            <v>0</v>
          </cell>
          <cell r="J44">
            <v>0</v>
          </cell>
          <cell r="K44">
            <v>1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3</v>
          </cell>
          <cell r="U44">
            <v>0</v>
          </cell>
          <cell r="V44">
            <v>3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7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</row>
        <row r="45">
          <cell r="A45" t="str">
            <v>Performance Score</v>
          </cell>
          <cell r="B45" t="str">
            <v>N.A</v>
          </cell>
          <cell r="C45" t="str">
            <v>N.A</v>
          </cell>
          <cell r="D45">
            <v>37.590000000000003</v>
          </cell>
          <cell r="E45">
            <v>33.25</v>
          </cell>
          <cell r="F45">
            <v>33.25</v>
          </cell>
          <cell r="G45">
            <v>33.25</v>
          </cell>
          <cell r="H45">
            <v>33.25</v>
          </cell>
          <cell r="I45">
            <v>36.107142857142861</v>
          </cell>
          <cell r="J45">
            <v>24.25</v>
          </cell>
          <cell r="K45">
            <v>24.25</v>
          </cell>
          <cell r="L45">
            <v>27.25</v>
          </cell>
          <cell r="M45">
            <v>27.25</v>
          </cell>
          <cell r="N45">
            <v>27.673076923076923</v>
          </cell>
          <cell r="O45">
            <v>24.25</v>
          </cell>
          <cell r="P45">
            <v>24.25</v>
          </cell>
          <cell r="Q45">
            <v>34.25</v>
          </cell>
          <cell r="R45">
            <v>32.25</v>
          </cell>
          <cell r="S45">
            <v>0</v>
          </cell>
          <cell r="T45">
            <v>64.25</v>
          </cell>
          <cell r="U45">
            <v>75.5</v>
          </cell>
          <cell r="V45">
            <v>74.5</v>
          </cell>
          <cell r="W45">
            <v>5.2</v>
          </cell>
          <cell r="X45">
            <v>63.66</v>
          </cell>
          <cell r="Y45">
            <v>84</v>
          </cell>
          <cell r="Z45">
            <v>60.731999999999999</v>
          </cell>
          <cell r="AA45">
            <v>33.909999999999997</v>
          </cell>
          <cell r="AB45">
            <v>88.73</v>
          </cell>
          <cell r="AC45">
            <v>63.55</v>
          </cell>
          <cell r="AD45">
            <v>83.27</v>
          </cell>
          <cell r="AE45">
            <v>88.27</v>
          </cell>
          <cell r="AF45">
            <v>69.546000000000006</v>
          </cell>
          <cell r="AG45">
            <v>82.55</v>
          </cell>
          <cell r="AH45">
            <v>84.91</v>
          </cell>
          <cell r="AI45">
            <v>83.9</v>
          </cell>
          <cell r="AJ45">
            <v>85.9</v>
          </cell>
          <cell r="AK45">
            <v>79.89</v>
          </cell>
          <cell r="AL45">
            <v>80.561199999999999</v>
          </cell>
          <cell r="AM45">
            <v>87.55</v>
          </cell>
          <cell r="AN45">
            <v>85.92</v>
          </cell>
          <cell r="AO45">
            <v>82</v>
          </cell>
          <cell r="AP45">
            <v>87.666666666666671</v>
          </cell>
          <cell r="AQ45">
            <v>73.95</v>
          </cell>
          <cell r="AR45">
            <v>73.95</v>
          </cell>
          <cell r="AS45">
            <v>58.034659259259257</v>
          </cell>
          <cell r="AT45">
            <v>78</v>
          </cell>
          <cell r="AU45">
            <v>52.6</v>
          </cell>
          <cell r="AV45">
            <v>47.46</v>
          </cell>
          <cell r="AW45">
            <v>68.071428571428569</v>
          </cell>
          <cell r="AX45">
            <v>73.069999999999993</v>
          </cell>
          <cell r="AY45">
            <v>52.840285714285713</v>
          </cell>
          <cell r="AZ45">
            <v>53.06</v>
          </cell>
          <cell r="BA45">
            <v>68.36</v>
          </cell>
          <cell r="BB45">
            <v>63.153846153846153</v>
          </cell>
          <cell r="BC45">
            <v>53.5</v>
          </cell>
          <cell r="BD45">
            <v>47.642857142857146</v>
          </cell>
          <cell r="BE45">
            <v>48.143340659340659</v>
          </cell>
        </row>
      </sheetData>
      <sheetData sheetId="5" refreshError="1">
        <row r="1">
          <cell r="A1" t="str">
            <v>MSSL PERFORMANCE SCORE</v>
          </cell>
          <cell r="B1" t="str">
            <v>PLANT PERFORMANCE SCORE</v>
          </cell>
          <cell r="S1" t="str">
            <v>MSSL-PUNE</v>
          </cell>
        </row>
        <row r="2">
          <cell r="A2" t="str">
            <v>MSSL PERFORMANCE SCORE</v>
          </cell>
        </row>
        <row r="3">
          <cell r="A3" t="str">
            <v>TEAM : ENGINEERING</v>
          </cell>
        </row>
        <row r="4">
          <cell r="A4" t="str">
            <v>CELL : MARKETING</v>
          </cell>
        </row>
        <row r="5">
          <cell r="A5" t="str">
            <v>CELL : HRD</v>
          </cell>
          <cell r="B5" t="str">
            <v>Jan. (wk-1)</v>
          </cell>
          <cell r="C5" t="str">
            <v>Jan. (wk-2)</v>
          </cell>
          <cell r="D5" t="str">
            <v>Jan. (wk-3)</v>
          </cell>
          <cell r="E5" t="str">
            <v>Jan. (wk-4)</v>
          </cell>
          <cell r="F5" t="str">
            <v>Jan. (wk-5)</v>
          </cell>
          <cell r="G5" t="str">
            <v>Mar-99(wk-1)</v>
          </cell>
          <cell r="H5" t="str">
            <v>March-99(wk-2)</v>
          </cell>
          <cell r="I5" t="str">
            <v>March-99(wk-3)</v>
          </cell>
          <cell r="J5" t="str">
            <v>March-99(wk-4)</v>
          </cell>
          <cell r="K5">
            <v>36220</v>
          </cell>
          <cell r="L5" t="str">
            <v>Apr (wk-1)</v>
          </cell>
          <cell r="M5" t="str">
            <v>Apr (wk-2)</v>
          </cell>
          <cell r="N5" t="str">
            <v>Apr (wk-3)</v>
          </cell>
          <cell r="O5" t="str">
            <v>Apr (wk-4)</v>
          </cell>
          <cell r="P5" t="str">
            <v>Jun(wk-5)</v>
          </cell>
          <cell r="Q5" t="str">
            <v>Jul(wk-1)</v>
          </cell>
          <cell r="R5" t="str">
            <v>Jul(wk-2)</v>
          </cell>
          <cell r="S5" t="str">
            <v>Jul(wk-3)</v>
          </cell>
          <cell r="T5" t="str">
            <v>Jul(wk-4)</v>
          </cell>
          <cell r="U5" t="str">
            <v>Jul(wk-5)</v>
          </cell>
          <cell r="V5" t="str">
            <v>JULY'99</v>
          </cell>
          <cell r="W5" t="str">
            <v>AUG(WK-1)</v>
          </cell>
          <cell r="X5" t="str">
            <v>AUG(WK-2)</v>
          </cell>
          <cell r="Y5" t="str">
            <v>AUG(WK-3)</v>
          </cell>
          <cell r="Z5" t="str">
            <v>AUG(WK-4)</v>
          </cell>
          <cell r="AA5" t="str">
            <v>AUG(WK-5)</v>
          </cell>
          <cell r="AB5" t="str">
            <v>AUG'99</v>
          </cell>
          <cell r="AC5" t="str">
            <v>SEPT(WK-1)</v>
          </cell>
          <cell r="AD5" t="str">
            <v>SEPT(WK-2)</v>
          </cell>
          <cell r="AE5" t="str">
            <v>SEPT(WK-3)</v>
          </cell>
          <cell r="AF5" t="str">
            <v>SEPT(WK-4)</v>
          </cell>
          <cell r="AG5" t="str">
            <v>SEPT(WK-5)</v>
          </cell>
          <cell r="AH5" t="str">
            <v>SEPT'99</v>
          </cell>
        </row>
        <row r="7">
          <cell r="A7" t="str">
            <v>Defects contributed to Engg. dept.(20)</v>
          </cell>
          <cell r="B7">
            <v>40</v>
          </cell>
          <cell r="C7">
            <v>40</v>
          </cell>
          <cell r="D7">
            <v>40</v>
          </cell>
          <cell r="E7">
            <v>40</v>
          </cell>
          <cell r="F7" t="str">
            <v>MAY' 99</v>
          </cell>
          <cell r="G7">
            <v>0</v>
          </cell>
          <cell r="H7">
            <v>0</v>
          </cell>
          <cell r="I7">
            <v>0</v>
          </cell>
          <cell r="J7">
            <v>1</v>
          </cell>
          <cell r="K7">
            <v>0</v>
          </cell>
          <cell r="L7">
            <v>1</v>
          </cell>
          <cell r="M7">
            <v>0</v>
          </cell>
          <cell r="N7">
            <v>0</v>
          </cell>
          <cell r="O7">
            <v>0</v>
          </cell>
          <cell r="P7">
            <v>1</v>
          </cell>
          <cell r="Q7">
            <v>1</v>
          </cell>
          <cell r="R7">
            <v>7</v>
          </cell>
          <cell r="S7">
            <v>110</v>
          </cell>
          <cell r="T7">
            <v>0</v>
          </cell>
          <cell r="U7">
            <v>0</v>
          </cell>
          <cell r="V7">
            <v>23.6</v>
          </cell>
          <cell r="W7">
            <v>2</v>
          </cell>
          <cell r="X7">
            <v>500</v>
          </cell>
          <cell r="Y7">
            <v>0</v>
          </cell>
          <cell r="Z7">
            <v>12</v>
          </cell>
          <cell r="AA7">
            <v>5</v>
          </cell>
          <cell r="AB7">
            <v>103.8</v>
          </cell>
          <cell r="AC7">
            <v>0</v>
          </cell>
          <cell r="AD7">
            <v>100</v>
          </cell>
          <cell r="AE7">
            <v>16</v>
          </cell>
          <cell r="AF7">
            <v>5</v>
          </cell>
          <cell r="AG7">
            <v>83</v>
          </cell>
          <cell r="AH7">
            <v>40.799999999999997</v>
          </cell>
        </row>
        <row r="8">
          <cell r="A8" t="str">
            <v>Score(20)</v>
          </cell>
          <cell r="B8">
            <v>0</v>
          </cell>
          <cell r="C8">
            <v>1</v>
          </cell>
          <cell r="D8">
            <v>1</v>
          </cell>
          <cell r="E8">
            <v>1</v>
          </cell>
          <cell r="G8">
            <v>15</v>
          </cell>
          <cell r="H8">
            <v>15</v>
          </cell>
          <cell r="I8">
            <v>15</v>
          </cell>
          <cell r="J8">
            <v>5</v>
          </cell>
          <cell r="K8">
            <v>15</v>
          </cell>
          <cell r="L8">
            <v>15</v>
          </cell>
          <cell r="M8">
            <v>15</v>
          </cell>
          <cell r="N8">
            <v>15</v>
          </cell>
          <cell r="O8">
            <v>15</v>
          </cell>
          <cell r="P8">
            <v>5</v>
          </cell>
          <cell r="Q8">
            <v>5</v>
          </cell>
          <cell r="R8">
            <v>0</v>
          </cell>
          <cell r="S8">
            <v>0</v>
          </cell>
          <cell r="T8">
            <v>15</v>
          </cell>
          <cell r="U8">
            <v>15</v>
          </cell>
          <cell r="V8">
            <v>0</v>
          </cell>
          <cell r="W8">
            <v>0</v>
          </cell>
          <cell r="X8">
            <v>0</v>
          </cell>
          <cell r="Y8">
            <v>15</v>
          </cell>
          <cell r="Z8">
            <v>0</v>
          </cell>
          <cell r="AA8">
            <v>0</v>
          </cell>
          <cell r="AB8">
            <v>0</v>
          </cell>
          <cell r="AC8">
            <v>15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</row>
        <row r="9">
          <cell r="A9" t="str">
            <v>Audited Quantity</v>
          </cell>
          <cell r="B9">
            <v>375105</v>
          </cell>
          <cell r="C9">
            <v>421427</v>
          </cell>
          <cell r="D9">
            <v>708923</v>
          </cell>
          <cell r="E9">
            <v>625377</v>
          </cell>
          <cell r="F9">
            <v>2130832</v>
          </cell>
          <cell r="G9" t="e">
            <v>#REF!</v>
          </cell>
          <cell r="H9" t="e">
            <v>#REF!</v>
          </cell>
          <cell r="I9">
            <v>27502</v>
          </cell>
          <cell r="J9">
            <v>22015</v>
          </cell>
          <cell r="K9">
            <v>31530</v>
          </cell>
          <cell r="L9" t="e">
            <v>#REF!</v>
          </cell>
          <cell r="M9">
            <v>14147</v>
          </cell>
          <cell r="N9">
            <v>33808</v>
          </cell>
          <cell r="O9">
            <v>21439</v>
          </cell>
          <cell r="P9">
            <v>17355</v>
          </cell>
          <cell r="Q9">
            <v>70118</v>
          </cell>
          <cell r="R9">
            <v>156867</v>
          </cell>
          <cell r="S9">
            <v>105322</v>
          </cell>
          <cell r="T9">
            <v>88027</v>
          </cell>
          <cell r="U9">
            <v>57803</v>
          </cell>
          <cell r="V9">
            <v>49935</v>
          </cell>
          <cell r="W9">
            <v>43610</v>
          </cell>
          <cell r="X9">
            <v>344697</v>
          </cell>
          <cell r="Y9">
            <v>27809</v>
          </cell>
          <cell r="Z9">
            <v>8689</v>
          </cell>
          <cell r="AA9">
            <v>6500</v>
          </cell>
          <cell r="AB9">
            <v>2150</v>
          </cell>
          <cell r="AC9">
            <v>3150</v>
          </cell>
          <cell r="AD9">
            <v>389845</v>
          </cell>
          <cell r="AE9">
            <v>51979</v>
          </cell>
          <cell r="AF9">
            <v>15350</v>
          </cell>
          <cell r="AG9">
            <v>25195</v>
          </cell>
          <cell r="AH9">
            <v>22700</v>
          </cell>
        </row>
        <row r="10">
          <cell r="A10" t="str">
            <v>No. Of MIN not implemented</v>
          </cell>
          <cell r="B10">
            <v>3</v>
          </cell>
          <cell r="C10">
            <v>3</v>
          </cell>
          <cell r="D10">
            <v>3</v>
          </cell>
          <cell r="E10">
            <v>3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1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1</v>
          </cell>
          <cell r="AA10">
            <v>1</v>
          </cell>
          <cell r="AB10">
            <v>2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</row>
        <row r="11">
          <cell r="A11" t="str">
            <v>Score(10)</v>
          </cell>
          <cell r="B11">
            <v>0</v>
          </cell>
          <cell r="C11">
            <v>10</v>
          </cell>
          <cell r="D11">
            <v>10</v>
          </cell>
          <cell r="E11">
            <v>10</v>
          </cell>
          <cell r="F11">
            <v>2145</v>
          </cell>
          <cell r="G11">
            <v>20</v>
          </cell>
          <cell r="H11">
            <v>20</v>
          </cell>
          <cell r="I11">
            <v>20</v>
          </cell>
          <cell r="J11">
            <v>20</v>
          </cell>
          <cell r="K11">
            <v>20</v>
          </cell>
          <cell r="L11">
            <v>20</v>
          </cell>
          <cell r="M11">
            <v>0</v>
          </cell>
          <cell r="N11">
            <v>20</v>
          </cell>
          <cell r="O11">
            <v>20</v>
          </cell>
          <cell r="P11">
            <v>20</v>
          </cell>
          <cell r="Q11">
            <v>10</v>
          </cell>
          <cell r="R11">
            <v>10</v>
          </cell>
          <cell r="S11">
            <v>10</v>
          </cell>
          <cell r="T11">
            <v>10</v>
          </cell>
          <cell r="U11">
            <v>10</v>
          </cell>
          <cell r="V11">
            <v>10</v>
          </cell>
          <cell r="W11">
            <v>10</v>
          </cell>
          <cell r="X11">
            <v>10</v>
          </cell>
          <cell r="Y11">
            <v>10</v>
          </cell>
          <cell r="Z11">
            <v>0</v>
          </cell>
          <cell r="AA11">
            <v>0</v>
          </cell>
          <cell r="AB11">
            <v>0</v>
          </cell>
          <cell r="AC11">
            <v>10</v>
          </cell>
          <cell r="AD11">
            <v>10</v>
          </cell>
          <cell r="AE11">
            <v>10</v>
          </cell>
          <cell r="AF11">
            <v>10</v>
          </cell>
          <cell r="AG11">
            <v>10</v>
          </cell>
          <cell r="AH11">
            <v>10</v>
          </cell>
        </row>
        <row r="12">
          <cell r="A12" t="str">
            <v>Customer Complaints (External)</v>
          </cell>
          <cell r="B12">
            <v>54</v>
          </cell>
          <cell r="D12">
            <v>6</v>
          </cell>
          <cell r="E12">
            <v>3</v>
          </cell>
          <cell r="F12">
            <v>63</v>
          </cell>
          <cell r="G12">
            <v>2</v>
          </cell>
          <cell r="H12">
            <v>2</v>
          </cell>
          <cell r="I12">
            <v>0</v>
          </cell>
          <cell r="J12">
            <v>0</v>
          </cell>
          <cell r="K12">
            <v>0</v>
          </cell>
          <cell r="L12">
            <v>4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2</v>
          </cell>
          <cell r="T12">
            <v>0</v>
          </cell>
          <cell r="U12">
            <v>1</v>
          </cell>
          <cell r="V12">
            <v>0</v>
          </cell>
          <cell r="W12">
            <v>0</v>
          </cell>
          <cell r="X12">
            <v>3</v>
          </cell>
          <cell r="Y12">
            <v>0</v>
          </cell>
          <cell r="Z12">
            <v>0</v>
          </cell>
          <cell r="AA12">
            <v>4</v>
          </cell>
          <cell r="AB12">
            <v>0</v>
          </cell>
          <cell r="AC12">
            <v>0</v>
          </cell>
          <cell r="AD12">
            <v>7</v>
          </cell>
          <cell r="AE12">
            <v>0</v>
          </cell>
          <cell r="AF12">
            <v>0</v>
          </cell>
          <cell r="AG12">
            <v>0</v>
          </cell>
          <cell r="AH12">
            <v>2</v>
          </cell>
        </row>
        <row r="13">
          <cell r="A13" t="str">
            <v>Customer Committment failures</v>
          </cell>
          <cell r="B13">
            <v>10</v>
          </cell>
          <cell r="C13">
            <v>10</v>
          </cell>
          <cell r="D13">
            <v>10</v>
          </cell>
          <cell r="E13">
            <v>10</v>
          </cell>
          <cell r="F13">
            <v>63</v>
          </cell>
          <cell r="G13">
            <v>0</v>
          </cell>
          <cell r="H13">
            <v>1</v>
          </cell>
          <cell r="I13">
            <v>0</v>
          </cell>
          <cell r="J13">
            <v>0</v>
          </cell>
          <cell r="K13">
            <v>1</v>
          </cell>
          <cell r="L13">
            <v>1</v>
          </cell>
          <cell r="M13">
            <v>0</v>
          </cell>
          <cell r="N13">
            <v>0</v>
          </cell>
          <cell r="O13">
            <v>0</v>
          </cell>
          <cell r="P13">
            <v>1</v>
          </cell>
          <cell r="Q13">
            <v>1</v>
          </cell>
          <cell r="R13">
            <v>1</v>
          </cell>
          <cell r="S13">
            <v>1</v>
          </cell>
          <cell r="T13">
            <v>1</v>
          </cell>
          <cell r="U13">
            <v>0</v>
          </cell>
          <cell r="V13">
            <v>0.8</v>
          </cell>
          <cell r="W13">
            <v>2</v>
          </cell>
          <cell r="X13">
            <v>0</v>
          </cell>
          <cell r="Y13">
            <v>1</v>
          </cell>
          <cell r="Z13">
            <v>0</v>
          </cell>
          <cell r="AA13">
            <v>0</v>
          </cell>
          <cell r="AB13">
            <v>0.6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</row>
        <row r="14">
          <cell r="A14" t="str">
            <v>Score(35)</v>
          </cell>
          <cell r="B14">
            <v>140</v>
          </cell>
          <cell r="C14">
            <v>225</v>
          </cell>
          <cell r="D14">
            <v>430</v>
          </cell>
          <cell r="E14">
            <v>4050</v>
          </cell>
          <cell r="F14">
            <v>63</v>
          </cell>
          <cell r="G14">
            <v>20</v>
          </cell>
          <cell r="H14">
            <v>0</v>
          </cell>
          <cell r="I14">
            <v>20</v>
          </cell>
          <cell r="J14">
            <v>20</v>
          </cell>
          <cell r="K14">
            <v>10</v>
          </cell>
          <cell r="L14">
            <v>10</v>
          </cell>
          <cell r="M14">
            <v>20</v>
          </cell>
          <cell r="N14">
            <v>20</v>
          </cell>
          <cell r="O14">
            <v>0</v>
          </cell>
          <cell r="P14">
            <v>10</v>
          </cell>
          <cell r="Q14">
            <v>10</v>
          </cell>
          <cell r="R14">
            <v>10</v>
          </cell>
          <cell r="S14">
            <v>10</v>
          </cell>
          <cell r="T14">
            <v>10</v>
          </cell>
          <cell r="U14">
            <v>35</v>
          </cell>
          <cell r="V14">
            <v>15</v>
          </cell>
          <cell r="W14">
            <v>0</v>
          </cell>
          <cell r="X14">
            <v>35</v>
          </cell>
          <cell r="Y14">
            <v>10</v>
          </cell>
          <cell r="Z14">
            <v>35</v>
          </cell>
          <cell r="AA14">
            <v>35</v>
          </cell>
          <cell r="AB14">
            <v>23</v>
          </cell>
          <cell r="AC14">
            <v>35</v>
          </cell>
          <cell r="AD14">
            <v>35</v>
          </cell>
          <cell r="AE14">
            <v>35</v>
          </cell>
          <cell r="AF14">
            <v>35</v>
          </cell>
          <cell r="AG14">
            <v>35</v>
          </cell>
          <cell r="AH14">
            <v>35</v>
          </cell>
        </row>
        <row r="15">
          <cell r="A15">
            <v>111.11</v>
          </cell>
        </row>
        <row r="16">
          <cell r="A16" t="str">
            <v>Internal committment failures</v>
          </cell>
          <cell r="B16">
            <v>1195</v>
          </cell>
          <cell r="C16">
            <v>1170</v>
          </cell>
          <cell r="D16">
            <v>666</v>
          </cell>
          <cell r="E16">
            <v>659</v>
          </cell>
          <cell r="F16">
            <v>3690</v>
          </cell>
          <cell r="G16">
            <v>0</v>
          </cell>
          <cell r="H16">
            <v>0</v>
          </cell>
          <cell r="I16">
            <v>0</v>
          </cell>
          <cell r="J16">
            <v>1</v>
          </cell>
          <cell r="K16">
            <v>0</v>
          </cell>
          <cell r="L16">
            <v>2</v>
          </cell>
          <cell r="M16">
            <v>1</v>
          </cell>
          <cell r="N16">
            <v>2</v>
          </cell>
          <cell r="O16">
            <v>1</v>
          </cell>
          <cell r="P16">
            <v>2</v>
          </cell>
          <cell r="Q16">
            <v>2</v>
          </cell>
          <cell r="R16">
            <v>2</v>
          </cell>
          <cell r="S16">
            <v>2</v>
          </cell>
          <cell r="T16">
            <v>2</v>
          </cell>
          <cell r="U16">
            <v>0</v>
          </cell>
          <cell r="V16">
            <v>1.6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1</v>
          </cell>
          <cell r="AH16">
            <v>0.2</v>
          </cell>
        </row>
        <row r="17">
          <cell r="A17" t="str">
            <v>Score(15)</v>
          </cell>
          <cell r="G17">
            <v>15</v>
          </cell>
          <cell r="H17">
            <v>15</v>
          </cell>
          <cell r="I17">
            <v>15</v>
          </cell>
          <cell r="J17">
            <v>12</v>
          </cell>
          <cell r="K17">
            <v>15</v>
          </cell>
          <cell r="L17">
            <v>9</v>
          </cell>
          <cell r="M17">
            <v>12</v>
          </cell>
          <cell r="N17">
            <v>9</v>
          </cell>
          <cell r="O17">
            <v>12</v>
          </cell>
          <cell r="P17">
            <v>3</v>
          </cell>
          <cell r="Q17">
            <v>3</v>
          </cell>
          <cell r="R17">
            <v>3</v>
          </cell>
          <cell r="S17">
            <v>3</v>
          </cell>
          <cell r="T17">
            <v>3</v>
          </cell>
          <cell r="U17">
            <v>15</v>
          </cell>
          <cell r="V17">
            <v>5.4</v>
          </cell>
          <cell r="W17">
            <v>15</v>
          </cell>
          <cell r="X17">
            <v>15</v>
          </cell>
          <cell r="Y17">
            <v>15</v>
          </cell>
          <cell r="Z17">
            <v>15</v>
          </cell>
          <cell r="AA17">
            <v>15</v>
          </cell>
          <cell r="AB17">
            <v>15</v>
          </cell>
          <cell r="AC17">
            <v>15</v>
          </cell>
          <cell r="AD17">
            <v>15</v>
          </cell>
          <cell r="AE17">
            <v>15</v>
          </cell>
          <cell r="AF17">
            <v>15</v>
          </cell>
          <cell r="AG17">
            <v>15</v>
          </cell>
          <cell r="AH17">
            <v>15</v>
          </cell>
        </row>
        <row r="18">
          <cell r="A18" t="str">
            <v>Suggestion received during the week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1</v>
          </cell>
          <cell r="P18">
            <v>4</v>
          </cell>
          <cell r="Q18">
            <v>1</v>
          </cell>
          <cell r="R18">
            <v>6</v>
          </cell>
          <cell r="S18">
            <v>4</v>
          </cell>
          <cell r="T18">
            <v>2</v>
          </cell>
          <cell r="U18">
            <v>2</v>
          </cell>
          <cell r="V18">
            <v>0</v>
          </cell>
          <cell r="W18">
            <v>0</v>
          </cell>
          <cell r="X18">
            <v>8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3</v>
          </cell>
          <cell r="AD18">
            <v>8</v>
          </cell>
          <cell r="AE18">
            <v>2</v>
          </cell>
          <cell r="AF18">
            <v>0</v>
          </cell>
          <cell r="AG18">
            <v>1</v>
          </cell>
          <cell r="AH18">
            <v>1</v>
          </cell>
        </row>
        <row r="19">
          <cell r="A19" t="str">
            <v>Total Suggestions received during the week</v>
          </cell>
          <cell r="F19">
            <v>0</v>
          </cell>
          <cell r="G19">
            <v>0</v>
          </cell>
          <cell r="H19">
            <v>1</v>
          </cell>
          <cell r="I19">
            <v>0</v>
          </cell>
          <cell r="J19">
            <v>0</v>
          </cell>
          <cell r="K19">
            <v>1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3</v>
          </cell>
          <cell r="U19">
            <v>0</v>
          </cell>
          <cell r="V19">
            <v>3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</row>
        <row r="20">
          <cell r="A20" t="str">
            <v>Tangible  suggetions  received in a week</v>
          </cell>
          <cell r="D20">
            <v>418878</v>
          </cell>
          <cell r="E20">
            <v>177749</v>
          </cell>
          <cell r="F20">
            <v>0</v>
          </cell>
          <cell r="G20">
            <v>5</v>
          </cell>
          <cell r="H20">
            <v>4</v>
          </cell>
          <cell r="I20">
            <v>3</v>
          </cell>
          <cell r="J20">
            <v>4</v>
          </cell>
          <cell r="K20">
            <v>3</v>
          </cell>
          <cell r="L20">
            <v>3</v>
          </cell>
          <cell r="M20">
            <v>3</v>
          </cell>
          <cell r="N20">
            <v>4</v>
          </cell>
          <cell r="O20">
            <v>3</v>
          </cell>
          <cell r="P20">
            <v>23</v>
          </cell>
          <cell r="Q20">
            <v>0</v>
          </cell>
          <cell r="R20">
            <v>0</v>
          </cell>
          <cell r="S20">
            <v>0</v>
          </cell>
          <cell r="T20">
            <v>3</v>
          </cell>
          <cell r="U20">
            <v>0</v>
          </cell>
          <cell r="V20">
            <v>3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</row>
        <row r="21">
          <cell r="A21" t="str">
            <v>Intangible  suggetions  received in a week</v>
          </cell>
          <cell r="B21">
            <v>15</v>
          </cell>
          <cell r="C21">
            <v>15</v>
          </cell>
          <cell r="D21">
            <v>15</v>
          </cell>
          <cell r="E21">
            <v>15</v>
          </cell>
          <cell r="F21">
            <v>15</v>
          </cell>
          <cell r="G21">
            <v>15</v>
          </cell>
          <cell r="H21">
            <v>13</v>
          </cell>
          <cell r="I21">
            <v>13</v>
          </cell>
          <cell r="J21">
            <v>11</v>
          </cell>
          <cell r="K21">
            <v>11</v>
          </cell>
          <cell r="L21">
            <v>11</v>
          </cell>
          <cell r="M21">
            <v>11</v>
          </cell>
          <cell r="N21">
            <v>11</v>
          </cell>
          <cell r="O21">
            <v>11</v>
          </cell>
          <cell r="P21">
            <v>11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</row>
        <row r="22">
          <cell r="A22" t="str">
            <v>Total Cell Members</v>
          </cell>
          <cell r="B22" t="str">
            <v>MAR ' 99</v>
          </cell>
          <cell r="C22" t="str">
            <v>1st~ 10th APRIL</v>
          </cell>
          <cell r="D22" t="str">
            <v>APRIL (WK-3)</v>
          </cell>
          <cell r="E22" t="str">
            <v>APRIL (WK-4)</v>
          </cell>
          <cell r="F22" t="str">
            <v>APRIL (WK-5)</v>
          </cell>
          <cell r="G22" t="str">
            <v>APRIL ' 99</v>
          </cell>
          <cell r="H22" t="str">
            <v>MAY(WK-1)</v>
          </cell>
          <cell r="I22" t="str">
            <v>MAY(WK-2)</v>
          </cell>
          <cell r="J22" t="str">
            <v>MAY(WK-3)</v>
          </cell>
          <cell r="K22" t="str">
            <v>MAY(WK-4)</v>
          </cell>
          <cell r="L22" t="str">
            <v>MAY'99</v>
          </cell>
          <cell r="M22" t="str">
            <v>JUNE(WK-1)</v>
          </cell>
          <cell r="N22" t="str">
            <v>JUNE(WK-2)</v>
          </cell>
          <cell r="O22" t="str">
            <v>JUNE(WK-3)</v>
          </cell>
          <cell r="P22" t="str">
            <v>JUNE(WK-4)</v>
          </cell>
          <cell r="Q22">
            <v>23</v>
          </cell>
          <cell r="R22">
            <v>23</v>
          </cell>
          <cell r="S22">
            <v>23</v>
          </cell>
          <cell r="T22">
            <v>23</v>
          </cell>
          <cell r="U22">
            <v>23</v>
          </cell>
          <cell r="V22">
            <v>23</v>
          </cell>
          <cell r="W22">
            <v>23</v>
          </cell>
          <cell r="X22">
            <v>23</v>
          </cell>
          <cell r="Y22">
            <v>23</v>
          </cell>
          <cell r="Z22">
            <v>23</v>
          </cell>
          <cell r="AA22">
            <v>23</v>
          </cell>
          <cell r="AB22">
            <v>23</v>
          </cell>
          <cell r="AC22">
            <v>23</v>
          </cell>
          <cell r="AD22">
            <v>23</v>
          </cell>
          <cell r="AE22">
            <v>23</v>
          </cell>
          <cell r="AF22">
            <v>23</v>
          </cell>
          <cell r="AG22">
            <v>23</v>
          </cell>
          <cell r="AH22">
            <v>23</v>
          </cell>
        </row>
        <row r="23">
          <cell r="A23" t="str">
            <v>Suggestion Scheme Score (5)</v>
          </cell>
          <cell r="B23" t="str">
            <v>JAN ' 99</v>
          </cell>
          <cell r="C23" t="str">
            <v>FEB ' 99</v>
          </cell>
          <cell r="D23" t="str">
            <v>MAR ' 99</v>
          </cell>
          <cell r="E23" t="str">
            <v>1st~ 10th APRIL</v>
          </cell>
          <cell r="F23" t="str">
            <v>APRIL (WK-3)</v>
          </cell>
          <cell r="G23">
            <v>0</v>
          </cell>
          <cell r="H23">
            <v>7.5</v>
          </cell>
          <cell r="I23">
            <v>0</v>
          </cell>
          <cell r="J23">
            <v>0</v>
          </cell>
          <cell r="K23">
            <v>1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</row>
        <row r="24">
          <cell r="A24" t="str">
            <v>Percentage Sales Target achievement</v>
          </cell>
          <cell r="B24">
            <v>100</v>
          </cell>
          <cell r="C24">
            <v>100</v>
          </cell>
          <cell r="D24">
            <v>100</v>
          </cell>
          <cell r="E24">
            <v>100</v>
          </cell>
          <cell r="F24">
            <v>100</v>
          </cell>
          <cell r="G24">
            <v>100</v>
          </cell>
          <cell r="H24">
            <v>130.4674369747899</v>
          </cell>
          <cell r="I24">
            <v>130.4674369747899</v>
          </cell>
          <cell r="J24">
            <v>130.47</v>
          </cell>
          <cell r="K24">
            <v>130.47</v>
          </cell>
          <cell r="L24">
            <v>130.46871848739497</v>
          </cell>
          <cell r="M24">
            <v>58.58</v>
          </cell>
          <cell r="N24">
            <v>58.58</v>
          </cell>
          <cell r="O24">
            <v>58.58</v>
          </cell>
          <cell r="P24">
            <v>58.58</v>
          </cell>
          <cell r="Q24">
            <v>58.58</v>
          </cell>
          <cell r="R24">
            <v>94</v>
          </cell>
          <cell r="S24">
            <v>136.80000000000001</v>
          </cell>
          <cell r="T24">
            <v>136.80000000000001</v>
          </cell>
          <cell r="U24">
            <v>136.80000000000001</v>
          </cell>
          <cell r="V24">
            <v>136.80000000000001</v>
          </cell>
          <cell r="W24">
            <v>136.80000000000001</v>
          </cell>
          <cell r="X24">
            <v>136.80000000000001</v>
          </cell>
          <cell r="Y24">
            <v>83.16</v>
          </cell>
          <cell r="Z24">
            <v>83.16</v>
          </cell>
          <cell r="AA24">
            <v>83.16</v>
          </cell>
          <cell r="AB24">
            <v>83.16</v>
          </cell>
          <cell r="AC24">
            <v>83.16</v>
          </cell>
          <cell r="AD24">
            <v>83.16</v>
          </cell>
          <cell r="AE24">
            <v>69.7</v>
          </cell>
          <cell r="AF24">
            <v>69.7</v>
          </cell>
          <cell r="AG24">
            <v>69.7</v>
          </cell>
          <cell r="AH24">
            <v>69.7</v>
          </cell>
        </row>
        <row r="25">
          <cell r="A25" t="str">
            <v>5 S audit score(5)</v>
          </cell>
          <cell r="B25">
            <v>40</v>
          </cell>
          <cell r="C25">
            <v>40</v>
          </cell>
          <cell r="D25">
            <v>40</v>
          </cell>
          <cell r="E25">
            <v>40</v>
          </cell>
          <cell r="F25">
            <v>40</v>
          </cell>
          <cell r="G25">
            <v>5</v>
          </cell>
          <cell r="H25">
            <v>5</v>
          </cell>
          <cell r="I25">
            <v>5</v>
          </cell>
          <cell r="J25">
            <v>5</v>
          </cell>
          <cell r="K25">
            <v>5</v>
          </cell>
          <cell r="L25">
            <v>5</v>
          </cell>
          <cell r="M25">
            <v>10</v>
          </cell>
          <cell r="N25">
            <v>5</v>
          </cell>
          <cell r="O25">
            <v>5</v>
          </cell>
          <cell r="P25">
            <v>3</v>
          </cell>
          <cell r="Q25">
            <v>2.75</v>
          </cell>
          <cell r="R25">
            <v>3.06</v>
          </cell>
          <cell r="S25">
            <v>3.25</v>
          </cell>
          <cell r="T25">
            <v>3.75</v>
          </cell>
          <cell r="U25">
            <v>3.63</v>
          </cell>
          <cell r="V25">
            <v>3.2880000000000003</v>
          </cell>
          <cell r="W25">
            <v>3.29</v>
          </cell>
          <cell r="X25">
            <v>3</v>
          </cell>
          <cell r="Y25">
            <v>3</v>
          </cell>
          <cell r="Z25">
            <v>3.05</v>
          </cell>
          <cell r="AA25">
            <v>3.05</v>
          </cell>
          <cell r="AB25">
            <v>3.0780000000000003</v>
          </cell>
          <cell r="AC25">
            <v>2.16</v>
          </cell>
          <cell r="AD25">
            <v>2.37</v>
          </cell>
          <cell r="AE25">
            <v>2.16</v>
          </cell>
          <cell r="AF25">
            <v>2.16</v>
          </cell>
          <cell r="AG25">
            <v>1.86</v>
          </cell>
          <cell r="AH25">
            <v>2.1420000000000003</v>
          </cell>
        </row>
        <row r="26">
          <cell r="A26" t="str">
            <v>Score ( out of 40 )</v>
          </cell>
          <cell r="B26" t="str">
            <v>N.A</v>
          </cell>
          <cell r="C26" t="str">
            <v>N.A</v>
          </cell>
          <cell r="D26">
            <v>30</v>
          </cell>
          <cell r="E26">
            <v>30</v>
          </cell>
          <cell r="F26">
            <v>30</v>
          </cell>
          <cell r="G26">
            <v>30</v>
          </cell>
          <cell r="H26">
            <v>30</v>
          </cell>
          <cell r="I26">
            <v>30</v>
          </cell>
          <cell r="J26">
            <v>20</v>
          </cell>
          <cell r="K26">
            <v>20</v>
          </cell>
          <cell r="L26">
            <v>20</v>
          </cell>
          <cell r="M26">
            <v>20</v>
          </cell>
          <cell r="N26">
            <v>20</v>
          </cell>
          <cell r="O26">
            <v>20</v>
          </cell>
          <cell r="P26">
            <v>20</v>
          </cell>
          <cell r="Q26">
            <v>25</v>
          </cell>
          <cell r="R26">
            <v>25</v>
          </cell>
          <cell r="S26">
            <v>87</v>
          </cell>
          <cell r="T26">
            <v>60</v>
          </cell>
          <cell r="U26">
            <v>70</v>
          </cell>
          <cell r="V26">
            <v>70</v>
          </cell>
          <cell r="W26">
            <v>0</v>
          </cell>
          <cell r="X26">
            <v>60</v>
          </cell>
          <cell r="Y26">
            <v>80</v>
          </cell>
          <cell r="Z26">
            <v>56</v>
          </cell>
          <cell r="AA26">
            <v>30</v>
          </cell>
          <cell r="AB26">
            <v>80</v>
          </cell>
          <cell r="AC26">
            <v>60</v>
          </cell>
          <cell r="AD26">
            <v>80</v>
          </cell>
          <cell r="AE26">
            <v>80</v>
          </cell>
          <cell r="AF26">
            <v>66</v>
          </cell>
          <cell r="AG26">
            <v>80</v>
          </cell>
          <cell r="AH26">
            <v>80</v>
          </cell>
        </row>
        <row r="27">
          <cell r="A27" t="str">
            <v>Attendance % for the week</v>
          </cell>
          <cell r="B27">
            <v>84.125</v>
          </cell>
          <cell r="C27">
            <v>100</v>
          </cell>
          <cell r="D27">
            <v>100</v>
          </cell>
          <cell r="E27">
            <v>80</v>
          </cell>
          <cell r="F27">
            <v>0</v>
          </cell>
          <cell r="G27">
            <v>88</v>
          </cell>
          <cell r="H27">
            <v>100</v>
          </cell>
          <cell r="I27">
            <v>83</v>
          </cell>
          <cell r="J27">
            <v>100</v>
          </cell>
          <cell r="K27">
            <v>100</v>
          </cell>
          <cell r="L27">
            <v>100</v>
          </cell>
          <cell r="M27">
            <v>100</v>
          </cell>
          <cell r="N27">
            <v>90</v>
          </cell>
          <cell r="O27">
            <v>90</v>
          </cell>
          <cell r="P27">
            <v>100</v>
          </cell>
          <cell r="Q27">
            <v>91</v>
          </cell>
          <cell r="R27">
            <v>86</v>
          </cell>
          <cell r="S27">
            <v>83</v>
          </cell>
          <cell r="T27">
            <v>84</v>
          </cell>
          <cell r="U27">
            <v>82</v>
          </cell>
          <cell r="V27">
            <v>85.2</v>
          </cell>
          <cell r="W27">
            <v>87</v>
          </cell>
          <cell r="X27">
            <v>89</v>
          </cell>
          <cell r="Y27">
            <v>93</v>
          </cell>
          <cell r="Z27">
            <v>83</v>
          </cell>
          <cell r="AA27">
            <v>82</v>
          </cell>
          <cell r="AB27">
            <v>86.8</v>
          </cell>
          <cell r="AC27">
            <v>84</v>
          </cell>
          <cell r="AD27">
            <v>84</v>
          </cell>
          <cell r="AE27">
            <v>85</v>
          </cell>
          <cell r="AF27">
            <v>74</v>
          </cell>
          <cell r="AG27">
            <v>79</v>
          </cell>
          <cell r="AH27">
            <v>81.2</v>
          </cell>
        </row>
        <row r="28">
          <cell r="A28" t="str">
            <v>Attendance Score(5)</v>
          </cell>
          <cell r="B28">
            <v>3</v>
          </cell>
          <cell r="C28">
            <v>5</v>
          </cell>
          <cell r="D28">
            <v>5</v>
          </cell>
          <cell r="E28">
            <v>2</v>
          </cell>
          <cell r="F28">
            <v>20</v>
          </cell>
          <cell r="G28">
            <v>4</v>
          </cell>
          <cell r="H28">
            <v>5</v>
          </cell>
          <cell r="I28">
            <v>2</v>
          </cell>
          <cell r="J28">
            <v>5</v>
          </cell>
          <cell r="K28">
            <v>5</v>
          </cell>
          <cell r="L28">
            <v>5</v>
          </cell>
          <cell r="M28">
            <v>5</v>
          </cell>
          <cell r="N28">
            <v>4</v>
          </cell>
          <cell r="O28">
            <v>4</v>
          </cell>
          <cell r="P28">
            <v>5</v>
          </cell>
          <cell r="Q28">
            <v>3</v>
          </cell>
          <cell r="R28">
            <v>2</v>
          </cell>
          <cell r="S28">
            <v>0</v>
          </cell>
          <cell r="T28">
            <v>0</v>
          </cell>
          <cell r="U28">
            <v>0</v>
          </cell>
          <cell r="V28">
            <v>2</v>
          </cell>
          <cell r="W28">
            <v>2</v>
          </cell>
          <cell r="X28">
            <v>2</v>
          </cell>
          <cell r="Y28">
            <v>3</v>
          </cell>
          <cell r="Z28">
            <v>0</v>
          </cell>
          <cell r="AA28">
            <v>0</v>
          </cell>
          <cell r="AB28">
            <v>2</v>
          </cell>
          <cell r="AC28">
            <v>0</v>
          </cell>
          <cell r="AD28">
            <v>0</v>
          </cell>
          <cell r="AE28">
            <v>2</v>
          </cell>
          <cell r="AF28">
            <v>0</v>
          </cell>
          <cell r="AG28">
            <v>0</v>
          </cell>
          <cell r="AH28">
            <v>0</v>
          </cell>
        </row>
        <row r="29">
          <cell r="A29" t="str">
            <v>Score ( out of 10 )</v>
          </cell>
          <cell r="B29">
            <v>1600</v>
          </cell>
          <cell r="C29">
            <v>1600</v>
          </cell>
          <cell r="D29">
            <v>1600</v>
          </cell>
          <cell r="E29">
            <v>1600</v>
          </cell>
          <cell r="F29">
            <v>160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787</v>
          </cell>
          <cell r="P29">
            <v>4031</v>
          </cell>
          <cell r="Q29">
            <v>152</v>
          </cell>
          <cell r="R29">
            <v>0</v>
          </cell>
          <cell r="S29">
            <v>54</v>
          </cell>
          <cell r="T29">
            <v>35</v>
          </cell>
          <cell r="U29">
            <v>26</v>
          </cell>
          <cell r="V29">
            <v>802</v>
          </cell>
          <cell r="W29">
            <v>11</v>
          </cell>
          <cell r="X29">
            <v>0</v>
          </cell>
          <cell r="Y29">
            <v>206</v>
          </cell>
          <cell r="Z29">
            <v>3</v>
          </cell>
          <cell r="AA29">
            <v>1</v>
          </cell>
          <cell r="AB29">
            <v>1022</v>
          </cell>
          <cell r="AC29">
            <v>7</v>
          </cell>
          <cell r="AD29">
            <v>20</v>
          </cell>
          <cell r="AE29">
            <v>9</v>
          </cell>
          <cell r="AF29">
            <v>10</v>
          </cell>
          <cell r="AG29">
            <v>329</v>
          </cell>
          <cell r="AH29">
            <v>4</v>
          </cell>
        </row>
        <row r="30">
          <cell r="A30" t="str">
            <v>No. of Deviations recd. during the week</v>
          </cell>
          <cell r="B30" t="str">
            <v>Jan. (wk-1)</v>
          </cell>
          <cell r="C30" t="str">
            <v>Jan. (wk-2)</v>
          </cell>
          <cell r="D30" t="str">
            <v>Jan. (wk-3)</v>
          </cell>
          <cell r="E30" t="str">
            <v>Jan. (wk-4)</v>
          </cell>
          <cell r="F30" t="str">
            <v>Jan. (wk-5)</v>
          </cell>
          <cell r="G30" t="str">
            <v>Mar-99(wk-1)</v>
          </cell>
          <cell r="H30" t="str">
            <v>March-99(wk-2)</v>
          </cell>
          <cell r="I30" t="str">
            <v>March-99(wk-3)</v>
          </cell>
          <cell r="J30" t="str">
            <v>March-99(wk-4)</v>
          </cell>
          <cell r="K30">
            <v>36220</v>
          </cell>
          <cell r="L30" t="str">
            <v>Apr (wk-1)</v>
          </cell>
          <cell r="M30" t="str">
            <v>Apr (wk-2)</v>
          </cell>
          <cell r="N30" t="str">
            <v>Apr (wk-3)</v>
          </cell>
          <cell r="O30" t="str">
            <v>Apr (wk-4)</v>
          </cell>
          <cell r="P30" t="str">
            <v>---</v>
          </cell>
          <cell r="Q30" t="str">
            <v>---</v>
          </cell>
          <cell r="R30" t="str">
            <v>---</v>
          </cell>
          <cell r="S30">
            <v>1</v>
          </cell>
          <cell r="T30">
            <v>0</v>
          </cell>
          <cell r="U30">
            <v>0</v>
          </cell>
          <cell r="V30">
            <v>0.2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</row>
        <row r="31">
          <cell r="A31" t="str">
            <v>Deviation Score (5)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1</v>
          </cell>
          <cell r="N31">
            <v>1</v>
          </cell>
          <cell r="O31">
            <v>0</v>
          </cell>
          <cell r="P31" t="str">
            <v>---</v>
          </cell>
          <cell r="Q31" t="str">
            <v>---</v>
          </cell>
          <cell r="R31" t="str">
            <v>---</v>
          </cell>
          <cell r="S31">
            <v>0</v>
          </cell>
          <cell r="T31">
            <v>5</v>
          </cell>
          <cell r="U31">
            <v>5</v>
          </cell>
          <cell r="V31">
            <v>5</v>
          </cell>
          <cell r="W31">
            <v>5</v>
          </cell>
          <cell r="X31">
            <v>5</v>
          </cell>
          <cell r="Y31">
            <v>5</v>
          </cell>
          <cell r="Z31">
            <v>5</v>
          </cell>
          <cell r="AA31">
            <v>5</v>
          </cell>
          <cell r="AB31">
            <v>5</v>
          </cell>
          <cell r="AC31">
            <v>5</v>
          </cell>
          <cell r="AD31">
            <v>5</v>
          </cell>
          <cell r="AE31">
            <v>5</v>
          </cell>
          <cell r="AF31">
            <v>5</v>
          </cell>
          <cell r="AG31">
            <v>5</v>
          </cell>
          <cell r="AH31">
            <v>5</v>
          </cell>
        </row>
        <row r="32">
          <cell r="A32" t="str">
            <v>Defects contributed to Engg. dept.(20)</v>
          </cell>
          <cell r="B32">
            <v>40</v>
          </cell>
          <cell r="C32">
            <v>40</v>
          </cell>
          <cell r="D32">
            <v>40</v>
          </cell>
          <cell r="E32">
            <v>40</v>
          </cell>
          <cell r="F32">
            <v>64.42007929297101</v>
          </cell>
          <cell r="G32">
            <v>0</v>
          </cell>
          <cell r="H32">
            <v>0</v>
          </cell>
          <cell r="I32">
            <v>0</v>
          </cell>
          <cell r="J32">
            <v>1</v>
          </cell>
          <cell r="K32">
            <v>0</v>
          </cell>
          <cell r="L32">
            <v>1</v>
          </cell>
          <cell r="M32">
            <v>0</v>
          </cell>
          <cell r="N32">
            <v>0</v>
          </cell>
          <cell r="O32">
            <v>0</v>
          </cell>
          <cell r="P32">
            <v>1</v>
          </cell>
          <cell r="Q32">
            <v>1</v>
          </cell>
          <cell r="R32">
            <v>7</v>
          </cell>
          <cell r="S32">
            <v>110</v>
          </cell>
          <cell r="T32">
            <v>0</v>
          </cell>
          <cell r="U32">
            <v>0</v>
          </cell>
          <cell r="V32">
            <v>23.6</v>
          </cell>
          <cell r="W32">
            <v>2</v>
          </cell>
          <cell r="X32">
            <v>500</v>
          </cell>
          <cell r="Y32">
            <v>0</v>
          </cell>
          <cell r="Z32">
            <v>12</v>
          </cell>
          <cell r="AA32">
            <v>5</v>
          </cell>
          <cell r="AB32">
            <v>103.8</v>
          </cell>
          <cell r="AC32">
            <v>0</v>
          </cell>
          <cell r="AD32">
            <v>100</v>
          </cell>
          <cell r="AE32">
            <v>16</v>
          </cell>
          <cell r="AF32">
            <v>5</v>
          </cell>
          <cell r="AG32">
            <v>83</v>
          </cell>
          <cell r="AH32">
            <v>40.799999999999997</v>
          </cell>
        </row>
        <row r="33">
          <cell r="A33" t="str">
            <v>No. of internal memos issued during the week</v>
          </cell>
          <cell r="B33">
            <v>0</v>
          </cell>
          <cell r="C33">
            <v>1</v>
          </cell>
          <cell r="D33">
            <v>1</v>
          </cell>
          <cell r="E33">
            <v>1</v>
          </cell>
          <cell r="F33">
            <v>18</v>
          </cell>
          <cell r="G33">
            <v>15</v>
          </cell>
          <cell r="H33">
            <v>15</v>
          </cell>
          <cell r="I33">
            <v>15</v>
          </cell>
          <cell r="J33">
            <v>5</v>
          </cell>
          <cell r="K33">
            <v>15</v>
          </cell>
          <cell r="L33">
            <v>15</v>
          </cell>
          <cell r="M33">
            <v>15</v>
          </cell>
          <cell r="N33">
            <v>15</v>
          </cell>
          <cell r="O33">
            <v>15</v>
          </cell>
          <cell r="P33" t="str">
            <v>---</v>
          </cell>
          <cell r="Q33" t="str">
            <v>---</v>
          </cell>
          <cell r="R33" t="str">
            <v>---</v>
          </cell>
          <cell r="S33">
            <v>1</v>
          </cell>
          <cell r="T33">
            <v>1</v>
          </cell>
          <cell r="U33">
            <v>0</v>
          </cell>
          <cell r="V33">
            <v>0.4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</row>
        <row r="34">
          <cell r="A34" t="str">
            <v>No. of open memos during the week</v>
          </cell>
          <cell r="B34" t="str">
            <v>N.A</v>
          </cell>
          <cell r="C34" t="str">
            <v>N.A</v>
          </cell>
          <cell r="D34">
            <v>7</v>
          </cell>
          <cell r="E34">
            <v>7</v>
          </cell>
          <cell r="F34">
            <v>7</v>
          </cell>
          <cell r="G34" t="str">
            <v>N.A</v>
          </cell>
          <cell r="H34" t="str">
            <v>N.A</v>
          </cell>
          <cell r="I34">
            <v>10</v>
          </cell>
          <cell r="J34">
            <v>0</v>
          </cell>
          <cell r="K34">
            <v>10</v>
          </cell>
          <cell r="L34">
            <v>6.666666666666667</v>
          </cell>
          <cell r="M34">
            <v>50</v>
          </cell>
          <cell r="N34">
            <v>26</v>
          </cell>
          <cell r="O34">
            <v>6</v>
          </cell>
          <cell r="P34" t="str">
            <v>---</v>
          </cell>
          <cell r="Q34" t="str">
            <v>---</v>
          </cell>
          <cell r="R34" t="str">
            <v>---</v>
          </cell>
          <cell r="S34">
            <v>1</v>
          </cell>
          <cell r="T34">
            <v>1</v>
          </cell>
          <cell r="U34">
            <v>0</v>
          </cell>
          <cell r="V34">
            <v>0.4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</row>
        <row r="35">
          <cell r="A35" t="str">
            <v>Internal Memo Score(5)</v>
          </cell>
          <cell r="B35">
            <v>3</v>
          </cell>
          <cell r="C35">
            <v>3</v>
          </cell>
          <cell r="D35">
            <v>3</v>
          </cell>
          <cell r="E35">
            <v>3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1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5</v>
          </cell>
          <cell r="V35">
            <v>5</v>
          </cell>
          <cell r="W35">
            <v>5</v>
          </cell>
          <cell r="X35">
            <v>5</v>
          </cell>
          <cell r="Y35">
            <v>5</v>
          </cell>
          <cell r="Z35">
            <v>5</v>
          </cell>
          <cell r="AA35">
            <v>5</v>
          </cell>
          <cell r="AB35">
            <v>5</v>
          </cell>
          <cell r="AC35">
            <v>5</v>
          </cell>
          <cell r="AD35">
            <v>5</v>
          </cell>
          <cell r="AE35">
            <v>5</v>
          </cell>
          <cell r="AF35">
            <v>5</v>
          </cell>
          <cell r="AG35">
            <v>5</v>
          </cell>
          <cell r="AH35">
            <v>5</v>
          </cell>
        </row>
        <row r="36">
          <cell r="A36" t="str">
            <v>Score(10)</v>
          </cell>
          <cell r="B36">
            <v>0</v>
          </cell>
          <cell r="C36">
            <v>10</v>
          </cell>
          <cell r="D36">
            <v>10</v>
          </cell>
          <cell r="E36">
            <v>10</v>
          </cell>
          <cell r="F36">
            <v>1335</v>
          </cell>
          <cell r="G36">
            <v>20</v>
          </cell>
          <cell r="H36">
            <v>20</v>
          </cell>
          <cell r="I36">
            <v>20</v>
          </cell>
          <cell r="J36">
            <v>20</v>
          </cell>
          <cell r="K36">
            <v>20</v>
          </cell>
          <cell r="L36">
            <v>20</v>
          </cell>
          <cell r="M36">
            <v>0</v>
          </cell>
          <cell r="N36">
            <v>20</v>
          </cell>
          <cell r="O36">
            <v>20</v>
          </cell>
          <cell r="P36">
            <v>20</v>
          </cell>
          <cell r="Q36">
            <v>10</v>
          </cell>
          <cell r="R36">
            <v>10</v>
          </cell>
          <cell r="S36">
            <v>10</v>
          </cell>
          <cell r="T36">
            <v>10</v>
          </cell>
          <cell r="U36">
            <v>10</v>
          </cell>
          <cell r="V36">
            <v>10</v>
          </cell>
          <cell r="W36">
            <v>10</v>
          </cell>
          <cell r="X36">
            <v>10</v>
          </cell>
          <cell r="Y36">
            <v>10</v>
          </cell>
          <cell r="Z36">
            <v>0</v>
          </cell>
          <cell r="AA36">
            <v>0</v>
          </cell>
          <cell r="AB36">
            <v>0</v>
          </cell>
          <cell r="AC36">
            <v>10</v>
          </cell>
          <cell r="AD36">
            <v>10</v>
          </cell>
          <cell r="AE36">
            <v>10</v>
          </cell>
          <cell r="AF36">
            <v>10</v>
          </cell>
          <cell r="AG36">
            <v>10</v>
          </cell>
          <cell r="AH36">
            <v>10</v>
          </cell>
        </row>
        <row r="37">
          <cell r="A37" t="str">
            <v>Score(5)</v>
          </cell>
          <cell r="B37">
            <v>0</v>
          </cell>
          <cell r="C37">
            <v>1</v>
          </cell>
          <cell r="D37">
            <v>1</v>
          </cell>
          <cell r="E37">
            <v>0</v>
          </cell>
          <cell r="F37">
            <v>0</v>
          </cell>
          <cell r="G37" t="str">
            <v>N.A</v>
          </cell>
          <cell r="H37" t="str">
            <v>N.A</v>
          </cell>
          <cell r="I37">
            <v>7.5</v>
          </cell>
          <cell r="J37">
            <v>7.5</v>
          </cell>
          <cell r="K37">
            <v>7.5</v>
          </cell>
          <cell r="L37">
            <v>7.5</v>
          </cell>
          <cell r="M37">
            <v>10</v>
          </cell>
          <cell r="N37">
            <v>10</v>
          </cell>
          <cell r="O37">
            <v>10</v>
          </cell>
          <cell r="P37">
            <v>10</v>
          </cell>
          <cell r="Q37">
            <v>1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5</v>
          </cell>
          <cell r="Z37">
            <v>5</v>
          </cell>
          <cell r="AA37">
            <v>5</v>
          </cell>
          <cell r="AB37">
            <v>5</v>
          </cell>
          <cell r="AC37">
            <v>5</v>
          </cell>
          <cell r="AD37">
            <v>5</v>
          </cell>
          <cell r="AE37">
            <v>5</v>
          </cell>
          <cell r="AF37">
            <v>5</v>
          </cell>
          <cell r="AG37">
            <v>5</v>
          </cell>
          <cell r="AH37">
            <v>5</v>
          </cell>
        </row>
        <row r="38">
          <cell r="A38" t="str">
            <v>Customer Committment failures</v>
          </cell>
          <cell r="B38">
            <v>10</v>
          </cell>
          <cell r="C38">
            <v>10</v>
          </cell>
          <cell r="D38">
            <v>10</v>
          </cell>
          <cell r="E38">
            <v>10</v>
          </cell>
          <cell r="F38">
            <v>1335</v>
          </cell>
          <cell r="G38">
            <v>0</v>
          </cell>
          <cell r="H38">
            <v>1</v>
          </cell>
          <cell r="I38">
            <v>0</v>
          </cell>
          <cell r="J38">
            <v>0</v>
          </cell>
          <cell r="K38">
            <v>1</v>
          </cell>
          <cell r="L38">
            <v>1</v>
          </cell>
          <cell r="M38">
            <v>0</v>
          </cell>
          <cell r="N38">
            <v>0</v>
          </cell>
          <cell r="O38">
            <v>393</v>
          </cell>
          <cell r="P38">
            <v>1</v>
          </cell>
          <cell r="Q38">
            <v>1</v>
          </cell>
          <cell r="R38">
            <v>1</v>
          </cell>
          <cell r="S38">
            <v>1</v>
          </cell>
          <cell r="T38">
            <v>1</v>
          </cell>
          <cell r="U38">
            <v>0</v>
          </cell>
          <cell r="V38">
            <v>0.8</v>
          </cell>
          <cell r="W38">
            <v>2</v>
          </cell>
          <cell r="X38">
            <v>0</v>
          </cell>
          <cell r="Y38">
            <v>1</v>
          </cell>
          <cell r="Z38">
            <v>0</v>
          </cell>
          <cell r="AA38">
            <v>0</v>
          </cell>
          <cell r="AB38">
            <v>0.6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</row>
        <row r="39">
          <cell r="A39" t="str">
            <v>Score(35)</v>
          </cell>
          <cell r="B39">
            <v>140</v>
          </cell>
          <cell r="C39">
            <v>225</v>
          </cell>
          <cell r="D39">
            <v>430</v>
          </cell>
          <cell r="E39">
            <v>4050</v>
          </cell>
          <cell r="F39">
            <v>0</v>
          </cell>
          <cell r="G39">
            <v>20</v>
          </cell>
          <cell r="H39">
            <v>0</v>
          </cell>
          <cell r="I39">
            <v>20</v>
          </cell>
          <cell r="J39">
            <v>20</v>
          </cell>
          <cell r="K39">
            <v>10</v>
          </cell>
          <cell r="L39">
            <v>10</v>
          </cell>
          <cell r="M39">
            <v>20</v>
          </cell>
          <cell r="N39">
            <v>20</v>
          </cell>
          <cell r="O39">
            <v>0</v>
          </cell>
          <cell r="P39">
            <v>10</v>
          </cell>
          <cell r="Q39">
            <v>10</v>
          </cell>
          <cell r="R39">
            <v>10</v>
          </cell>
          <cell r="S39">
            <v>10</v>
          </cell>
          <cell r="T39">
            <v>10</v>
          </cell>
          <cell r="U39">
            <v>35</v>
          </cell>
          <cell r="V39">
            <v>15</v>
          </cell>
          <cell r="W39">
            <v>0</v>
          </cell>
          <cell r="X39">
            <v>35</v>
          </cell>
          <cell r="Y39">
            <v>10</v>
          </cell>
          <cell r="Z39">
            <v>35</v>
          </cell>
          <cell r="AA39">
            <v>35</v>
          </cell>
          <cell r="AB39">
            <v>23</v>
          </cell>
          <cell r="AC39">
            <v>35</v>
          </cell>
          <cell r="AD39">
            <v>35</v>
          </cell>
          <cell r="AE39">
            <v>35</v>
          </cell>
          <cell r="AF39">
            <v>35</v>
          </cell>
          <cell r="AG39">
            <v>35</v>
          </cell>
          <cell r="AH39">
            <v>35</v>
          </cell>
        </row>
        <row r="40">
          <cell r="A40" t="str">
            <v>Performance Score</v>
          </cell>
          <cell r="B40" t="e">
            <v>#REF!</v>
          </cell>
          <cell r="C40" t="e">
            <v>#REF!</v>
          </cell>
          <cell r="D40" t="e">
            <v>#REF!</v>
          </cell>
          <cell r="E40" t="e">
            <v>#REF!</v>
          </cell>
          <cell r="F40">
            <v>3.25</v>
          </cell>
          <cell r="G40">
            <v>79</v>
          </cell>
          <cell r="H40">
            <v>67.5</v>
          </cell>
          <cell r="I40">
            <v>77</v>
          </cell>
          <cell r="J40">
            <v>67</v>
          </cell>
          <cell r="K40">
            <v>74.5</v>
          </cell>
          <cell r="L40">
            <v>64</v>
          </cell>
          <cell r="M40">
            <v>62</v>
          </cell>
          <cell r="N40">
            <v>73</v>
          </cell>
          <cell r="O40">
            <v>56</v>
          </cell>
          <cell r="P40">
            <v>46</v>
          </cell>
          <cell r="Q40">
            <v>33.75</v>
          </cell>
          <cell r="R40">
            <v>28.060000000000002</v>
          </cell>
          <cell r="S40">
            <v>26.25</v>
          </cell>
          <cell r="T40">
            <v>46.75</v>
          </cell>
          <cell r="U40">
            <v>88.63</v>
          </cell>
          <cell r="V40">
            <v>45.688000000000002</v>
          </cell>
          <cell r="W40">
            <v>40.29</v>
          </cell>
          <cell r="X40">
            <v>75</v>
          </cell>
          <cell r="Y40">
            <v>66</v>
          </cell>
          <cell r="Z40">
            <v>63.05</v>
          </cell>
          <cell r="AA40">
            <v>63.05</v>
          </cell>
          <cell r="AB40">
            <v>53.078000000000003</v>
          </cell>
          <cell r="AC40">
            <v>87.16</v>
          </cell>
          <cell r="AD40">
            <v>72.37</v>
          </cell>
          <cell r="AE40">
            <v>74.16</v>
          </cell>
          <cell r="AF40">
            <v>72.16</v>
          </cell>
          <cell r="AG40">
            <v>71.86</v>
          </cell>
          <cell r="AH40">
            <v>67.141999999999996</v>
          </cell>
        </row>
        <row r="41">
          <cell r="A41" t="str">
            <v>Internal committment failures</v>
          </cell>
          <cell r="B41">
            <v>39.14</v>
          </cell>
          <cell r="C41">
            <v>38.49</v>
          </cell>
          <cell r="D41">
            <v>65.8</v>
          </cell>
          <cell r="E41">
            <v>63.42</v>
          </cell>
          <cell r="F41">
            <v>61.39</v>
          </cell>
          <cell r="G41">
            <v>0</v>
          </cell>
          <cell r="H41">
            <v>0</v>
          </cell>
          <cell r="I41">
            <v>0</v>
          </cell>
          <cell r="J41">
            <v>1</v>
          </cell>
          <cell r="K41">
            <v>0</v>
          </cell>
          <cell r="L41">
            <v>2</v>
          </cell>
          <cell r="M41">
            <v>1</v>
          </cell>
          <cell r="N41">
            <v>2</v>
          </cell>
          <cell r="O41">
            <v>1</v>
          </cell>
          <cell r="P41">
            <v>2</v>
          </cell>
          <cell r="Q41">
            <v>2</v>
          </cell>
          <cell r="R41">
            <v>2</v>
          </cell>
          <cell r="S41">
            <v>2</v>
          </cell>
          <cell r="T41">
            <v>2</v>
          </cell>
          <cell r="U41">
            <v>0</v>
          </cell>
          <cell r="V41">
            <v>1.6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1</v>
          </cell>
          <cell r="AH41">
            <v>0.2</v>
          </cell>
        </row>
        <row r="42">
          <cell r="A42" t="str">
            <v>Score(15)</v>
          </cell>
          <cell r="B42">
            <v>2</v>
          </cell>
          <cell r="C42">
            <v>2</v>
          </cell>
          <cell r="D42">
            <v>2</v>
          </cell>
          <cell r="E42">
            <v>2</v>
          </cell>
          <cell r="F42">
            <v>2</v>
          </cell>
          <cell r="G42">
            <v>15</v>
          </cell>
          <cell r="H42">
            <v>15</v>
          </cell>
          <cell r="I42">
            <v>15</v>
          </cell>
          <cell r="J42">
            <v>12</v>
          </cell>
          <cell r="K42">
            <v>15</v>
          </cell>
          <cell r="L42">
            <v>9</v>
          </cell>
          <cell r="M42">
            <v>12</v>
          </cell>
          <cell r="N42">
            <v>9</v>
          </cell>
          <cell r="O42">
            <v>12</v>
          </cell>
          <cell r="P42">
            <v>3</v>
          </cell>
          <cell r="Q42">
            <v>3</v>
          </cell>
          <cell r="R42">
            <v>3</v>
          </cell>
          <cell r="S42">
            <v>3</v>
          </cell>
          <cell r="T42">
            <v>3</v>
          </cell>
          <cell r="U42">
            <v>15</v>
          </cell>
          <cell r="V42">
            <v>5.4</v>
          </cell>
          <cell r="W42">
            <v>15</v>
          </cell>
          <cell r="X42">
            <v>15</v>
          </cell>
          <cell r="Y42">
            <v>15</v>
          </cell>
          <cell r="Z42">
            <v>15</v>
          </cell>
          <cell r="AA42">
            <v>15</v>
          </cell>
          <cell r="AB42">
            <v>15</v>
          </cell>
          <cell r="AC42">
            <v>15</v>
          </cell>
          <cell r="AD42">
            <v>15</v>
          </cell>
          <cell r="AE42">
            <v>15</v>
          </cell>
          <cell r="AF42">
            <v>15</v>
          </cell>
          <cell r="AG42">
            <v>15</v>
          </cell>
          <cell r="AH42">
            <v>15</v>
          </cell>
        </row>
        <row r="43">
          <cell r="A43" t="str">
            <v>Suggestion Scheme Score(5)</v>
          </cell>
          <cell r="B43">
            <v>5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5</v>
          </cell>
          <cell r="J43">
            <v>0</v>
          </cell>
          <cell r="K43">
            <v>0</v>
          </cell>
          <cell r="L43">
            <v>2.6315789473684208</v>
          </cell>
          <cell r="M43">
            <v>0</v>
          </cell>
          <cell r="N43">
            <v>1.5</v>
          </cell>
          <cell r="O43">
            <v>0</v>
          </cell>
          <cell r="P43">
            <v>0</v>
          </cell>
          <cell r="Q43">
            <v>5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1.2</v>
          </cell>
          <cell r="AH43">
            <v>0</v>
          </cell>
        </row>
        <row r="44">
          <cell r="A44" t="str">
            <v>Note: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1</v>
          </cell>
          <cell r="I44">
            <v>0</v>
          </cell>
          <cell r="J44">
            <v>0</v>
          </cell>
          <cell r="K44">
            <v>1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3</v>
          </cell>
          <cell r="U44">
            <v>0</v>
          </cell>
          <cell r="V44">
            <v>3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</row>
        <row r="45">
          <cell r="A45" t="str">
            <v>Tangible  suggetions  received in a week</v>
          </cell>
          <cell r="B45">
            <v>3.42</v>
          </cell>
          <cell r="C45">
            <v>3.15</v>
          </cell>
          <cell r="D45">
            <v>3.15</v>
          </cell>
          <cell r="E45">
            <v>3.15</v>
          </cell>
          <cell r="F45">
            <v>3.15</v>
          </cell>
          <cell r="G45">
            <v>5</v>
          </cell>
          <cell r="H45">
            <v>4</v>
          </cell>
          <cell r="I45">
            <v>3</v>
          </cell>
          <cell r="J45">
            <v>4</v>
          </cell>
          <cell r="K45">
            <v>3</v>
          </cell>
          <cell r="L45">
            <v>3</v>
          </cell>
          <cell r="M45">
            <v>3</v>
          </cell>
          <cell r="N45">
            <v>4</v>
          </cell>
          <cell r="O45">
            <v>3</v>
          </cell>
          <cell r="P45">
            <v>23</v>
          </cell>
          <cell r="Q45">
            <v>0</v>
          </cell>
          <cell r="R45">
            <v>0</v>
          </cell>
          <cell r="S45">
            <v>0</v>
          </cell>
          <cell r="T45">
            <v>3</v>
          </cell>
          <cell r="U45">
            <v>0</v>
          </cell>
          <cell r="V45">
            <v>3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</row>
        <row r="46">
          <cell r="A46" t="str">
            <v>*  Internal performance score has been completely revised to incorporate</v>
          </cell>
          <cell r="B46">
            <v>2.0408163265306123</v>
          </cell>
          <cell r="C46">
            <v>0</v>
          </cell>
          <cell r="D46">
            <v>1.0204081632653061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5</v>
          </cell>
          <cell r="P46">
            <v>5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</row>
        <row r="47">
          <cell r="A47" t="str">
            <v>the concept of independent focussed factory.</v>
          </cell>
          <cell r="B47">
            <v>96</v>
          </cell>
          <cell r="C47">
            <v>88</v>
          </cell>
          <cell r="D47">
            <v>33</v>
          </cell>
          <cell r="E47">
            <v>80</v>
          </cell>
          <cell r="F47">
            <v>93</v>
          </cell>
          <cell r="G47">
            <v>73.5</v>
          </cell>
          <cell r="H47">
            <v>83</v>
          </cell>
          <cell r="I47">
            <v>72</v>
          </cell>
          <cell r="J47">
            <v>83</v>
          </cell>
          <cell r="K47">
            <v>97</v>
          </cell>
          <cell r="L47">
            <v>83.75</v>
          </cell>
          <cell r="M47">
            <v>80</v>
          </cell>
          <cell r="N47">
            <v>92</v>
          </cell>
          <cell r="O47">
            <v>89</v>
          </cell>
          <cell r="P47">
            <v>63</v>
          </cell>
          <cell r="Q47">
            <v>23</v>
          </cell>
          <cell r="R47">
            <v>23</v>
          </cell>
          <cell r="S47">
            <v>23</v>
          </cell>
          <cell r="T47">
            <v>23</v>
          </cell>
          <cell r="U47">
            <v>23</v>
          </cell>
          <cell r="V47">
            <v>23</v>
          </cell>
          <cell r="W47">
            <v>23</v>
          </cell>
          <cell r="X47">
            <v>23</v>
          </cell>
          <cell r="Y47">
            <v>23</v>
          </cell>
          <cell r="Z47">
            <v>23</v>
          </cell>
          <cell r="AA47">
            <v>23</v>
          </cell>
          <cell r="AB47">
            <v>23</v>
          </cell>
          <cell r="AC47">
            <v>23</v>
          </cell>
          <cell r="AD47">
            <v>23</v>
          </cell>
          <cell r="AE47">
            <v>23</v>
          </cell>
          <cell r="AF47">
            <v>23</v>
          </cell>
          <cell r="AG47">
            <v>23</v>
          </cell>
          <cell r="AH47">
            <v>23</v>
          </cell>
        </row>
        <row r="48">
          <cell r="A48" t="str">
            <v xml:space="preserve">* Continuous Improvement Project for Internal Performance Score </v>
          </cell>
          <cell r="B48">
            <v>5</v>
          </cell>
          <cell r="C48">
            <v>2</v>
          </cell>
          <cell r="D48">
            <v>0</v>
          </cell>
          <cell r="E48">
            <v>0</v>
          </cell>
          <cell r="F48">
            <v>3</v>
          </cell>
          <cell r="G48">
            <v>0</v>
          </cell>
          <cell r="H48">
            <v>7.5</v>
          </cell>
          <cell r="I48">
            <v>0</v>
          </cell>
          <cell r="J48">
            <v>0</v>
          </cell>
          <cell r="K48">
            <v>1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</row>
        <row r="49">
          <cell r="A49" t="str">
            <v xml:space="preserve">has been initiated in the month of Apr' 99 with the objective </v>
          </cell>
          <cell r="B49">
            <v>80.42</v>
          </cell>
          <cell r="C49">
            <v>73.599999999999994</v>
          </cell>
          <cell r="D49">
            <v>52.66</v>
          </cell>
          <cell r="I49">
            <v>45.7</v>
          </cell>
          <cell r="J49">
            <v>63.59</v>
          </cell>
          <cell r="N49" t="str">
            <v>N.A</v>
          </cell>
          <cell r="O49" t="str">
            <v>N.A</v>
          </cell>
          <cell r="P49" t="str">
            <v>N.A</v>
          </cell>
          <cell r="Q49" t="str">
            <v>N.A</v>
          </cell>
        </row>
        <row r="50">
          <cell r="A50" t="str">
            <v>of all cells achieving Min. Performance Score of  90 from Jan'99.</v>
          </cell>
          <cell r="B50">
            <v>73.42</v>
          </cell>
          <cell r="C50">
            <v>65.150000000000006</v>
          </cell>
          <cell r="D50">
            <v>63.15</v>
          </cell>
          <cell r="E50">
            <v>63.15</v>
          </cell>
          <cell r="F50">
            <v>66.150000000000006</v>
          </cell>
          <cell r="G50">
            <v>5</v>
          </cell>
          <cell r="H50">
            <v>5</v>
          </cell>
          <cell r="I50">
            <v>5</v>
          </cell>
          <cell r="J50">
            <v>5</v>
          </cell>
          <cell r="K50">
            <v>5</v>
          </cell>
          <cell r="L50">
            <v>5</v>
          </cell>
          <cell r="M50">
            <v>10</v>
          </cell>
          <cell r="N50">
            <v>5</v>
          </cell>
          <cell r="O50">
            <v>5</v>
          </cell>
          <cell r="P50">
            <v>3</v>
          </cell>
          <cell r="Q50">
            <v>2.75</v>
          </cell>
          <cell r="R50">
            <v>3.06</v>
          </cell>
          <cell r="S50">
            <v>3.25</v>
          </cell>
          <cell r="T50">
            <v>3.75</v>
          </cell>
          <cell r="U50">
            <v>3.63</v>
          </cell>
          <cell r="V50">
            <v>3.2880000000000003</v>
          </cell>
          <cell r="W50">
            <v>3.29</v>
          </cell>
          <cell r="X50">
            <v>3</v>
          </cell>
          <cell r="Y50">
            <v>3</v>
          </cell>
          <cell r="Z50">
            <v>3.05</v>
          </cell>
          <cell r="AA50">
            <v>3.05</v>
          </cell>
          <cell r="AB50">
            <v>3.0780000000000003</v>
          </cell>
          <cell r="AC50">
            <v>2.16</v>
          </cell>
          <cell r="AD50">
            <v>2.37</v>
          </cell>
          <cell r="AE50">
            <v>2.16</v>
          </cell>
          <cell r="AF50">
            <v>2.16</v>
          </cell>
          <cell r="AG50">
            <v>1.86</v>
          </cell>
          <cell r="AH50">
            <v>2.1420000000000003</v>
          </cell>
        </row>
        <row r="51">
          <cell r="A51" t="str">
            <v>Productivity Score(30)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</row>
        <row r="52">
          <cell r="A52" t="str">
            <v>Attendance % for the week</v>
          </cell>
          <cell r="B52">
            <v>84.125</v>
          </cell>
          <cell r="C52">
            <v>100</v>
          </cell>
          <cell r="D52">
            <v>100</v>
          </cell>
          <cell r="E52">
            <v>80</v>
          </cell>
          <cell r="F52">
            <v>47</v>
          </cell>
          <cell r="G52">
            <v>88</v>
          </cell>
          <cell r="H52">
            <v>100</v>
          </cell>
          <cell r="I52">
            <v>83</v>
          </cell>
          <cell r="J52">
            <v>100</v>
          </cell>
          <cell r="K52">
            <v>100</v>
          </cell>
          <cell r="L52">
            <v>100</v>
          </cell>
          <cell r="M52">
            <v>100</v>
          </cell>
          <cell r="N52">
            <v>90</v>
          </cell>
          <cell r="O52">
            <v>90</v>
          </cell>
          <cell r="P52">
            <v>100</v>
          </cell>
          <cell r="Q52">
            <v>91</v>
          </cell>
          <cell r="R52">
            <v>86</v>
          </cell>
          <cell r="S52">
            <v>83</v>
          </cell>
          <cell r="T52">
            <v>84</v>
          </cell>
          <cell r="U52">
            <v>82</v>
          </cell>
          <cell r="V52">
            <v>85.2</v>
          </cell>
          <cell r="W52">
            <v>87</v>
          </cell>
          <cell r="X52">
            <v>89</v>
          </cell>
          <cell r="Y52">
            <v>93</v>
          </cell>
          <cell r="Z52">
            <v>83</v>
          </cell>
          <cell r="AA52">
            <v>82</v>
          </cell>
          <cell r="AB52">
            <v>86.8</v>
          </cell>
          <cell r="AC52">
            <v>84</v>
          </cell>
          <cell r="AD52">
            <v>84</v>
          </cell>
          <cell r="AE52">
            <v>85</v>
          </cell>
          <cell r="AF52">
            <v>74</v>
          </cell>
          <cell r="AG52">
            <v>79</v>
          </cell>
          <cell r="AH52">
            <v>81.2</v>
          </cell>
        </row>
        <row r="53">
          <cell r="A53" t="str">
            <v>Attendance Score(5)</v>
          </cell>
          <cell r="B53">
            <v>3</v>
          </cell>
          <cell r="C53">
            <v>5</v>
          </cell>
          <cell r="D53">
            <v>5</v>
          </cell>
          <cell r="E53">
            <v>2</v>
          </cell>
          <cell r="F53">
            <v>97</v>
          </cell>
          <cell r="G53">
            <v>4</v>
          </cell>
          <cell r="H53">
            <v>5</v>
          </cell>
          <cell r="I53">
            <v>2</v>
          </cell>
          <cell r="J53">
            <v>5</v>
          </cell>
          <cell r="K53">
            <v>5</v>
          </cell>
          <cell r="L53">
            <v>5</v>
          </cell>
          <cell r="M53">
            <v>5</v>
          </cell>
          <cell r="N53">
            <v>4</v>
          </cell>
          <cell r="O53">
            <v>4</v>
          </cell>
          <cell r="P53">
            <v>5</v>
          </cell>
          <cell r="Q53">
            <v>3</v>
          </cell>
          <cell r="R53">
            <v>2</v>
          </cell>
          <cell r="S53">
            <v>0</v>
          </cell>
          <cell r="T53">
            <v>0</v>
          </cell>
          <cell r="U53">
            <v>0</v>
          </cell>
          <cell r="V53">
            <v>2</v>
          </cell>
          <cell r="W53">
            <v>2</v>
          </cell>
          <cell r="X53">
            <v>2</v>
          </cell>
          <cell r="Y53">
            <v>3</v>
          </cell>
          <cell r="Z53">
            <v>0</v>
          </cell>
          <cell r="AA53">
            <v>0</v>
          </cell>
          <cell r="AB53">
            <v>2</v>
          </cell>
          <cell r="AC53">
            <v>0</v>
          </cell>
          <cell r="AD53">
            <v>0</v>
          </cell>
          <cell r="AE53">
            <v>2</v>
          </cell>
          <cell r="AF53">
            <v>0</v>
          </cell>
          <cell r="AG53">
            <v>0</v>
          </cell>
          <cell r="AH53">
            <v>0</v>
          </cell>
        </row>
        <row r="54">
          <cell r="A54" t="str">
            <v>On time Performance Score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4</v>
          </cell>
          <cell r="G54">
            <v>2</v>
          </cell>
          <cell r="H54">
            <v>0</v>
          </cell>
          <cell r="J54">
            <v>0</v>
          </cell>
          <cell r="K54">
            <v>3</v>
          </cell>
          <cell r="L54">
            <v>2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5</v>
          </cell>
          <cell r="R54">
            <v>5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5</v>
          </cell>
          <cell r="X54">
            <v>5</v>
          </cell>
          <cell r="Y54">
            <v>5</v>
          </cell>
          <cell r="Z54">
            <v>5</v>
          </cell>
          <cell r="AA54">
            <v>5</v>
          </cell>
          <cell r="AB54">
            <v>5</v>
          </cell>
          <cell r="AC54">
            <v>5</v>
          </cell>
          <cell r="AD54">
            <v>5</v>
          </cell>
          <cell r="AE54">
            <v>5</v>
          </cell>
          <cell r="AF54">
            <v>5</v>
          </cell>
          <cell r="AG54">
            <v>5</v>
          </cell>
          <cell r="AH54">
            <v>5</v>
          </cell>
        </row>
        <row r="55">
          <cell r="A55" t="str">
            <v>No. of Deviations recd. during the week</v>
          </cell>
          <cell r="B55">
            <v>36</v>
          </cell>
          <cell r="C55">
            <v>36</v>
          </cell>
          <cell r="D55">
            <v>36</v>
          </cell>
          <cell r="E55">
            <v>43</v>
          </cell>
          <cell r="F55">
            <v>86</v>
          </cell>
          <cell r="G55">
            <v>47</v>
          </cell>
          <cell r="H55">
            <v>38</v>
          </cell>
          <cell r="I55">
            <v>57</v>
          </cell>
          <cell r="J55">
            <v>54.2</v>
          </cell>
          <cell r="K55">
            <v>16</v>
          </cell>
          <cell r="L55">
            <v>58</v>
          </cell>
          <cell r="M55">
            <v>55</v>
          </cell>
          <cell r="N55">
            <v>50</v>
          </cell>
          <cell r="O55">
            <v>56</v>
          </cell>
          <cell r="P55" t="str">
            <v>---</v>
          </cell>
          <cell r="Q55" t="str">
            <v>---</v>
          </cell>
          <cell r="R55" t="str">
            <v>---</v>
          </cell>
          <cell r="S55">
            <v>1</v>
          </cell>
          <cell r="T55">
            <v>0</v>
          </cell>
          <cell r="U55">
            <v>0</v>
          </cell>
          <cell r="V55">
            <v>0.2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</row>
        <row r="56">
          <cell r="A56" t="str">
            <v>Deviation Score (5)</v>
          </cell>
          <cell r="B56">
            <v>88</v>
          </cell>
          <cell r="C56">
            <v>81</v>
          </cell>
          <cell r="D56">
            <v>84.5</v>
          </cell>
          <cell r="E56">
            <v>73.877551020408163</v>
          </cell>
          <cell r="F56">
            <v>85</v>
          </cell>
          <cell r="G56">
            <v>88</v>
          </cell>
          <cell r="H56">
            <v>85</v>
          </cell>
          <cell r="I56">
            <v>0</v>
          </cell>
          <cell r="J56">
            <v>66.375510204081635</v>
          </cell>
          <cell r="K56">
            <v>91</v>
          </cell>
          <cell r="L56">
            <v>89</v>
          </cell>
          <cell r="M56">
            <v>79</v>
          </cell>
          <cell r="N56">
            <v>83</v>
          </cell>
          <cell r="O56">
            <v>86</v>
          </cell>
          <cell r="P56" t="str">
            <v>---</v>
          </cell>
          <cell r="Q56" t="str">
            <v>---</v>
          </cell>
          <cell r="R56" t="str">
            <v>---</v>
          </cell>
          <cell r="S56">
            <v>0</v>
          </cell>
          <cell r="T56">
            <v>5</v>
          </cell>
          <cell r="U56">
            <v>5</v>
          </cell>
          <cell r="V56">
            <v>5</v>
          </cell>
          <cell r="W56">
            <v>5</v>
          </cell>
          <cell r="X56">
            <v>5</v>
          </cell>
          <cell r="Y56">
            <v>5</v>
          </cell>
          <cell r="Z56">
            <v>5</v>
          </cell>
          <cell r="AA56">
            <v>5</v>
          </cell>
          <cell r="AB56">
            <v>5</v>
          </cell>
          <cell r="AC56">
            <v>5</v>
          </cell>
          <cell r="AD56">
            <v>5</v>
          </cell>
          <cell r="AE56">
            <v>5</v>
          </cell>
          <cell r="AF56">
            <v>5</v>
          </cell>
          <cell r="AG56">
            <v>5</v>
          </cell>
          <cell r="AH56">
            <v>5</v>
          </cell>
        </row>
        <row r="57">
          <cell r="A57" t="str">
            <v>Attendance Score(5)</v>
          </cell>
          <cell r="B57">
            <v>2</v>
          </cell>
          <cell r="C57">
            <v>0</v>
          </cell>
          <cell r="D57">
            <v>1</v>
          </cell>
          <cell r="E57">
            <v>0</v>
          </cell>
          <cell r="F57">
            <v>2</v>
          </cell>
          <cell r="G57">
            <v>2</v>
          </cell>
          <cell r="H57">
            <v>2</v>
          </cell>
          <cell r="J57">
            <v>0</v>
          </cell>
          <cell r="K57">
            <v>3</v>
          </cell>
          <cell r="L57">
            <v>2</v>
          </cell>
          <cell r="M57">
            <v>0</v>
          </cell>
          <cell r="N57">
            <v>0</v>
          </cell>
          <cell r="O57">
            <v>2</v>
          </cell>
          <cell r="P57">
            <v>2</v>
          </cell>
          <cell r="Q57">
            <v>2</v>
          </cell>
          <cell r="R57">
            <v>2</v>
          </cell>
          <cell r="S57">
            <v>2</v>
          </cell>
          <cell r="T57">
            <v>2</v>
          </cell>
          <cell r="U57">
            <v>3</v>
          </cell>
          <cell r="V57">
            <v>2</v>
          </cell>
          <cell r="W57">
            <v>2</v>
          </cell>
          <cell r="X57">
            <v>2</v>
          </cell>
          <cell r="Y57">
            <v>2</v>
          </cell>
          <cell r="Z57">
            <v>0</v>
          </cell>
          <cell r="AA57">
            <v>3</v>
          </cell>
          <cell r="AB57">
            <v>2</v>
          </cell>
          <cell r="AC57">
            <v>2</v>
          </cell>
          <cell r="AD57">
            <v>2</v>
          </cell>
          <cell r="AE57">
            <v>2</v>
          </cell>
          <cell r="AF57">
            <v>3</v>
          </cell>
          <cell r="AG57">
            <v>3</v>
          </cell>
          <cell r="AH57">
            <v>3</v>
          </cell>
        </row>
        <row r="58">
          <cell r="A58" t="str">
            <v>No. of internal memos issued during the week</v>
          </cell>
          <cell r="B58">
            <v>87</v>
          </cell>
          <cell r="C58">
            <v>86</v>
          </cell>
          <cell r="D58">
            <v>86.5</v>
          </cell>
          <cell r="E58">
            <v>73.448275862068968</v>
          </cell>
          <cell r="F58">
            <v>91</v>
          </cell>
          <cell r="G58">
            <v>93</v>
          </cell>
          <cell r="H58">
            <v>89</v>
          </cell>
          <cell r="I58">
            <v>89</v>
          </cell>
          <cell r="J58">
            <v>87.089655172413785</v>
          </cell>
          <cell r="K58">
            <v>89</v>
          </cell>
          <cell r="L58">
            <v>84</v>
          </cell>
          <cell r="M58">
            <v>85</v>
          </cell>
          <cell r="N58">
            <v>85</v>
          </cell>
          <cell r="O58">
            <v>86</v>
          </cell>
          <cell r="P58" t="str">
            <v>---</v>
          </cell>
          <cell r="Q58" t="str">
            <v>---</v>
          </cell>
          <cell r="R58" t="str">
            <v>---</v>
          </cell>
          <cell r="S58">
            <v>1</v>
          </cell>
          <cell r="T58">
            <v>1</v>
          </cell>
          <cell r="U58">
            <v>0</v>
          </cell>
          <cell r="V58">
            <v>0.4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</row>
        <row r="59">
          <cell r="A59" t="str">
            <v>No. of open memos during the week</v>
          </cell>
          <cell r="B59">
            <v>2</v>
          </cell>
          <cell r="C59">
            <v>2</v>
          </cell>
          <cell r="D59">
            <v>0</v>
          </cell>
          <cell r="E59">
            <v>0</v>
          </cell>
          <cell r="F59">
            <v>10</v>
          </cell>
          <cell r="G59">
            <v>20</v>
          </cell>
          <cell r="H59">
            <v>0</v>
          </cell>
          <cell r="I59">
            <v>2</v>
          </cell>
          <cell r="J59">
            <v>6</v>
          </cell>
          <cell r="K59">
            <v>0</v>
          </cell>
          <cell r="L59">
            <v>40</v>
          </cell>
          <cell r="M59">
            <v>0</v>
          </cell>
          <cell r="N59">
            <v>0</v>
          </cell>
          <cell r="O59">
            <v>0</v>
          </cell>
          <cell r="P59" t="str">
            <v>---</v>
          </cell>
          <cell r="Q59" t="str">
            <v>---</v>
          </cell>
          <cell r="R59" t="str">
            <v>---</v>
          </cell>
          <cell r="S59">
            <v>1</v>
          </cell>
          <cell r="T59">
            <v>1</v>
          </cell>
          <cell r="U59">
            <v>0</v>
          </cell>
          <cell r="V59">
            <v>0.4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</row>
        <row r="60">
          <cell r="A60" t="str">
            <v>Internal Memo Score(5)</v>
          </cell>
          <cell r="B60">
            <v>10</v>
          </cell>
          <cell r="C60">
            <v>10</v>
          </cell>
          <cell r="D60">
            <v>10</v>
          </cell>
          <cell r="E60">
            <v>10</v>
          </cell>
          <cell r="F60">
            <v>5</v>
          </cell>
          <cell r="G60">
            <v>5</v>
          </cell>
          <cell r="H60">
            <v>10</v>
          </cell>
          <cell r="J60">
            <v>5</v>
          </cell>
          <cell r="K60">
            <v>5</v>
          </cell>
          <cell r="L60">
            <v>1</v>
          </cell>
          <cell r="M60">
            <v>5</v>
          </cell>
          <cell r="N60">
            <v>5</v>
          </cell>
          <cell r="O60">
            <v>5</v>
          </cell>
          <cell r="P60">
            <v>5</v>
          </cell>
          <cell r="Q60">
            <v>10</v>
          </cell>
          <cell r="R60">
            <v>10</v>
          </cell>
          <cell r="S60">
            <v>0</v>
          </cell>
          <cell r="T60">
            <v>0</v>
          </cell>
          <cell r="U60">
            <v>5</v>
          </cell>
          <cell r="V60">
            <v>5</v>
          </cell>
          <cell r="W60">
            <v>5</v>
          </cell>
          <cell r="X60">
            <v>5</v>
          </cell>
          <cell r="Y60">
            <v>5</v>
          </cell>
          <cell r="Z60">
            <v>5</v>
          </cell>
          <cell r="AA60">
            <v>5</v>
          </cell>
          <cell r="AB60">
            <v>5</v>
          </cell>
          <cell r="AC60">
            <v>5</v>
          </cell>
          <cell r="AD60">
            <v>5</v>
          </cell>
          <cell r="AE60">
            <v>5</v>
          </cell>
          <cell r="AF60">
            <v>5</v>
          </cell>
          <cell r="AG60">
            <v>5</v>
          </cell>
          <cell r="AH60">
            <v>5</v>
          </cell>
        </row>
        <row r="61">
          <cell r="A61" t="str">
            <v>Line stopped in min. during the week</v>
          </cell>
          <cell r="E61">
            <v>0</v>
          </cell>
          <cell r="F61">
            <v>40</v>
          </cell>
          <cell r="G61">
            <v>15</v>
          </cell>
          <cell r="H61">
            <v>0</v>
          </cell>
          <cell r="I61">
            <v>0</v>
          </cell>
          <cell r="J61">
            <v>11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</row>
        <row r="62">
          <cell r="A62" t="str">
            <v>Deviations received in a week</v>
          </cell>
          <cell r="B62">
            <v>5</v>
          </cell>
          <cell r="C62">
            <v>3</v>
          </cell>
          <cell r="D62">
            <v>4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1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1</v>
          </cell>
          <cell r="S62">
            <v>1</v>
          </cell>
          <cell r="T62">
            <v>1</v>
          </cell>
          <cell r="U62">
            <v>0</v>
          </cell>
          <cell r="V62">
            <v>0.6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.12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3</v>
          </cell>
          <cell r="AH62">
            <v>3</v>
          </cell>
        </row>
        <row r="63">
          <cell r="A63" t="str">
            <v>Deviation Score</v>
          </cell>
          <cell r="B63">
            <v>0</v>
          </cell>
          <cell r="C63">
            <v>5</v>
          </cell>
          <cell r="D63">
            <v>2.5</v>
          </cell>
          <cell r="E63">
            <v>5</v>
          </cell>
          <cell r="F63">
            <v>5</v>
          </cell>
          <cell r="G63">
            <v>5</v>
          </cell>
          <cell r="H63">
            <v>5</v>
          </cell>
          <cell r="J63">
            <v>5</v>
          </cell>
          <cell r="K63">
            <v>5</v>
          </cell>
          <cell r="L63">
            <v>5</v>
          </cell>
          <cell r="M63">
            <v>5</v>
          </cell>
          <cell r="N63">
            <v>5</v>
          </cell>
          <cell r="O63">
            <v>5</v>
          </cell>
          <cell r="P63">
            <v>5</v>
          </cell>
          <cell r="Q63">
            <v>5</v>
          </cell>
          <cell r="R63">
            <v>0</v>
          </cell>
          <cell r="S63">
            <v>0</v>
          </cell>
          <cell r="T63">
            <v>0</v>
          </cell>
          <cell r="U63">
            <v>5</v>
          </cell>
          <cell r="V63">
            <v>5</v>
          </cell>
          <cell r="W63">
            <v>5</v>
          </cell>
          <cell r="X63">
            <v>5</v>
          </cell>
          <cell r="Y63">
            <v>5</v>
          </cell>
          <cell r="Z63">
            <v>5</v>
          </cell>
          <cell r="AA63">
            <v>5</v>
          </cell>
          <cell r="AB63">
            <v>5</v>
          </cell>
          <cell r="AC63">
            <v>5</v>
          </cell>
          <cell r="AD63">
            <v>5</v>
          </cell>
          <cell r="AE63">
            <v>5</v>
          </cell>
          <cell r="AF63">
            <v>5</v>
          </cell>
          <cell r="AG63">
            <v>0</v>
          </cell>
          <cell r="AH63">
            <v>0</v>
          </cell>
        </row>
        <row r="64">
          <cell r="A64" t="str">
            <v>Deviations received in a week</v>
          </cell>
          <cell r="D64">
            <v>0</v>
          </cell>
          <cell r="E64">
            <v>0</v>
          </cell>
          <cell r="F64">
            <v>1</v>
          </cell>
          <cell r="G64">
            <v>0</v>
          </cell>
          <cell r="H64">
            <v>0</v>
          </cell>
          <cell r="I64">
            <v>0</v>
          </cell>
          <cell r="J64">
            <v>0.2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1</v>
          </cell>
          <cell r="S64">
            <v>0</v>
          </cell>
          <cell r="T64">
            <v>0</v>
          </cell>
          <cell r="U64">
            <v>0</v>
          </cell>
          <cell r="V64">
            <v>0.2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.04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1</v>
          </cell>
        </row>
        <row r="65">
          <cell r="A65" t="str">
            <v>Performance Score</v>
          </cell>
          <cell r="B65" t="e">
            <v>#REF!</v>
          </cell>
          <cell r="C65" t="e">
            <v>#REF!</v>
          </cell>
          <cell r="D65" t="e">
            <v>#REF!</v>
          </cell>
          <cell r="E65" t="e">
            <v>#REF!</v>
          </cell>
          <cell r="F65">
            <v>0</v>
          </cell>
          <cell r="G65">
            <v>79</v>
          </cell>
          <cell r="H65">
            <v>67.5</v>
          </cell>
          <cell r="I65">
            <v>77</v>
          </cell>
          <cell r="J65">
            <v>67</v>
          </cell>
          <cell r="K65">
            <v>74.5</v>
          </cell>
          <cell r="L65">
            <v>64</v>
          </cell>
          <cell r="M65">
            <v>62</v>
          </cell>
          <cell r="N65">
            <v>73</v>
          </cell>
          <cell r="O65">
            <v>56</v>
          </cell>
          <cell r="P65">
            <v>46</v>
          </cell>
          <cell r="Q65">
            <v>33.75</v>
          </cell>
          <cell r="R65">
            <v>28.060000000000002</v>
          </cell>
          <cell r="S65">
            <v>26.25</v>
          </cell>
          <cell r="T65">
            <v>46.75</v>
          </cell>
          <cell r="U65">
            <v>88.63</v>
          </cell>
          <cell r="V65">
            <v>45.688000000000002</v>
          </cell>
          <cell r="W65">
            <v>40.29</v>
          </cell>
          <cell r="X65">
            <v>75</v>
          </cell>
          <cell r="Y65">
            <v>66</v>
          </cell>
          <cell r="Z65">
            <v>63.05</v>
          </cell>
          <cell r="AA65">
            <v>63.05</v>
          </cell>
          <cell r="AB65">
            <v>53.078000000000003</v>
          </cell>
          <cell r="AC65">
            <v>87.16</v>
          </cell>
          <cell r="AD65">
            <v>72.37</v>
          </cell>
          <cell r="AE65">
            <v>74.16</v>
          </cell>
          <cell r="AF65">
            <v>72.16</v>
          </cell>
          <cell r="AG65">
            <v>71.86</v>
          </cell>
          <cell r="AH65">
            <v>67.141999999999996</v>
          </cell>
        </row>
      </sheetData>
      <sheetData sheetId="6" refreshError="1">
        <row r="1">
          <cell r="A1" t="str">
            <v>MSSL PERFORMANCE SCORE</v>
          </cell>
          <cell r="B1" t="str">
            <v>PLANT PERFORMANCE SCORE</v>
          </cell>
          <cell r="S1" t="str">
            <v>MSSL-PUNE</v>
          </cell>
        </row>
        <row r="2">
          <cell r="A2" t="str">
            <v>MSSL PERFORMANCE SCORE</v>
          </cell>
        </row>
        <row r="3">
          <cell r="A3" t="str">
            <v>TEAM : ENGINEERING</v>
          </cell>
        </row>
        <row r="4">
          <cell r="A4" t="str">
            <v>CELL : MARKETING</v>
          </cell>
        </row>
        <row r="5">
          <cell r="A5" t="str">
            <v>CELL : HRD</v>
          </cell>
          <cell r="B5" t="str">
            <v>Jan. (wk-1)</v>
          </cell>
          <cell r="C5" t="str">
            <v>Jan. (wk-2)</v>
          </cell>
          <cell r="D5" t="str">
            <v>Jan. (wk-3)</v>
          </cell>
          <cell r="E5" t="str">
            <v>Jan. (wk-4)</v>
          </cell>
          <cell r="F5" t="str">
            <v>Jan. (wk-5)</v>
          </cell>
          <cell r="G5" t="str">
            <v>Mar-99(wk-1)</v>
          </cell>
          <cell r="H5" t="str">
            <v>March-99(wk-2)</v>
          </cell>
          <cell r="I5" t="str">
            <v>March-99(wk-3)</v>
          </cell>
          <cell r="J5" t="str">
            <v>March-99(wk-4)</v>
          </cell>
          <cell r="K5">
            <v>36220</v>
          </cell>
          <cell r="L5" t="str">
            <v>Apr (wk-1)</v>
          </cell>
          <cell r="M5" t="str">
            <v>Apr (wk-2)</v>
          </cell>
          <cell r="N5" t="str">
            <v>Apr (wk-3)</v>
          </cell>
          <cell r="O5" t="str">
            <v>Apr (wk-4)</v>
          </cell>
          <cell r="P5" t="str">
            <v>Jun(wk-5)</v>
          </cell>
          <cell r="Q5" t="str">
            <v>Jul(wk-1)</v>
          </cell>
          <cell r="R5" t="str">
            <v>Jul(wk-2)</v>
          </cell>
          <cell r="S5" t="str">
            <v>Jul(wk-3)</v>
          </cell>
          <cell r="T5" t="str">
            <v>Jul(wk-4)</v>
          </cell>
          <cell r="U5" t="str">
            <v>Jul(wk-5)</v>
          </cell>
          <cell r="V5" t="str">
            <v>JULY'99</v>
          </cell>
          <cell r="W5" t="str">
            <v>AUG(WK-1)</v>
          </cell>
          <cell r="X5" t="str">
            <v>AUG(WK-2)</v>
          </cell>
          <cell r="Y5" t="str">
            <v>AUG(WK-3)</v>
          </cell>
          <cell r="Z5" t="str">
            <v>AUG(WK-4)</v>
          </cell>
          <cell r="AA5" t="str">
            <v>AUG(WK-5)</v>
          </cell>
          <cell r="AB5" t="str">
            <v>AUG'99</v>
          </cell>
          <cell r="AC5" t="str">
            <v>SEPT(WK-1)</v>
          </cell>
          <cell r="AD5" t="str">
            <v>SEPT(WK-2)</v>
          </cell>
          <cell r="AE5" t="str">
            <v>SEPT(WK-3)</v>
          </cell>
          <cell r="AF5" t="str">
            <v>SEPT(WK-4)</v>
          </cell>
          <cell r="AG5" t="str">
            <v>SEPT(WK-5)</v>
          </cell>
          <cell r="AH5" t="str">
            <v>SEPT'99</v>
          </cell>
        </row>
        <row r="7">
          <cell r="A7" t="str">
            <v>Defects contributed to Engg. dept.(20)</v>
          </cell>
          <cell r="B7">
            <v>40</v>
          </cell>
          <cell r="C7">
            <v>40</v>
          </cell>
          <cell r="D7">
            <v>40</v>
          </cell>
          <cell r="E7">
            <v>40</v>
          </cell>
          <cell r="F7" t="str">
            <v>MAY' 99</v>
          </cell>
          <cell r="G7">
            <v>0</v>
          </cell>
          <cell r="H7">
            <v>0</v>
          </cell>
          <cell r="I7">
            <v>0</v>
          </cell>
          <cell r="J7">
            <v>1</v>
          </cell>
          <cell r="K7">
            <v>0</v>
          </cell>
          <cell r="L7">
            <v>1</v>
          </cell>
          <cell r="M7">
            <v>0</v>
          </cell>
          <cell r="N7">
            <v>0</v>
          </cell>
          <cell r="O7">
            <v>0</v>
          </cell>
          <cell r="P7">
            <v>1</v>
          </cell>
          <cell r="Q7">
            <v>1</v>
          </cell>
          <cell r="R7">
            <v>7</v>
          </cell>
          <cell r="S7">
            <v>110</v>
          </cell>
          <cell r="T7">
            <v>0</v>
          </cell>
          <cell r="U7">
            <v>0</v>
          </cell>
          <cell r="V7">
            <v>23.6</v>
          </cell>
          <cell r="W7">
            <v>2</v>
          </cell>
          <cell r="X7">
            <v>500</v>
          </cell>
          <cell r="Y7">
            <v>0</v>
          </cell>
          <cell r="Z7">
            <v>12</v>
          </cell>
          <cell r="AA7">
            <v>5</v>
          </cell>
          <cell r="AB7">
            <v>103.8</v>
          </cell>
          <cell r="AC7">
            <v>0</v>
          </cell>
          <cell r="AD7">
            <v>100</v>
          </cell>
          <cell r="AE7">
            <v>16</v>
          </cell>
          <cell r="AF7">
            <v>5</v>
          </cell>
          <cell r="AG7">
            <v>83</v>
          </cell>
          <cell r="AH7">
            <v>40.799999999999997</v>
          </cell>
          <cell r="AI7" t="str">
            <v>OCT(WK-5)</v>
          </cell>
          <cell r="AJ7" t="str">
            <v>OCT(WK-6)</v>
          </cell>
          <cell r="AK7" t="str">
            <v>OCT'99</v>
          </cell>
          <cell r="AL7" t="str">
            <v>NOV(WK-1)</v>
          </cell>
          <cell r="AM7" t="str">
            <v>NOV(WK-2)</v>
          </cell>
          <cell r="AN7" t="str">
            <v>NOV(WK-3)</v>
          </cell>
          <cell r="AO7" t="str">
            <v>NOV(WK-4)</v>
          </cell>
          <cell r="AP7" t="str">
            <v>NOV(WK-5)</v>
          </cell>
          <cell r="AQ7" t="str">
            <v>NOV'99</v>
          </cell>
          <cell r="AR7" t="str">
            <v>DEC(wk-1)</v>
          </cell>
          <cell r="AS7" t="str">
            <v>DEC(wk-2)</v>
          </cell>
          <cell r="AT7" t="str">
            <v>DEC(wk-3)</v>
          </cell>
          <cell r="AU7" t="str">
            <v>DEC(wk-4)</v>
          </cell>
          <cell r="AV7" t="str">
            <v>DEC(wk-5)</v>
          </cell>
          <cell r="AW7" t="str">
            <v>DEC '99</v>
          </cell>
        </row>
        <row r="8">
          <cell r="A8" t="str">
            <v>Score(20)</v>
          </cell>
          <cell r="B8">
            <v>0</v>
          </cell>
          <cell r="C8">
            <v>1</v>
          </cell>
          <cell r="D8">
            <v>1</v>
          </cell>
          <cell r="E8">
            <v>1</v>
          </cell>
          <cell r="G8">
            <v>15</v>
          </cell>
          <cell r="H8">
            <v>15</v>
          </cell>
          <cell r="I8">
            <v>15</v>
          </cell>
          <cell r="J8">
            <v>5</v>
          </cell>
          <cell r="K8">
            <v>15</v>
          </cell>
          <cell r="L8">
            <v>15</v>
          </cell>
          <cell r="M8">
            <v>15</v>
          </cell>
          <cell r="N8">
            <v>15</v>
          </cell>
          <cell r="O8">
            <v>15</v>
          </cell>
          <cell r="P8">
            <v>5</v>
          </cell>
          <cell r="Q8">
            <v>5</v>
          </cell>
          <cell r="R8">
            <v>0</v>
          </cell>
          <cell r="S8">
            <v>0</v>
          </cell>
          <cell r="T8">
            <v>15</v>
          </cell>
          <cell r="U8">
            <v>15</v>
          </cell>
          <cell r="V8">
            <v>0</v>
          </cell>
          <cell r="W8">
            <v>0</v>
          </cell>
          <cell r="X8">
            <v>0</v>
          </cell>
          <cell r="Y8">
            <v>15</v>
          </cell>
          <cell r="Z8">
            <v>0</v>
          </cell>
          <cell r="AA8">
            <v>0</v>
          </cell>
          <cell r="AB8">
            <v>0</v>
          </cell>
          <cell r="AC8">
            <v>15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</row>
        <row r="9">
          <cell r="A9" t="str">
            <v>Audited Quantity</v>
          </cell>
          <cell r="B9">
            <v>375105</v>
          </cell>
          <cell r="C9">
            <v>421427</v>
          </cell>
          <cell r="D9">
            <v>708923</v>
          </cell>
          <cell r="E9">
            <v>625377</v>
          </cell>
          <cell r="F9">
            <v>2130832</v>
          </cell>
          <cell r="G9" t="e">
            <v>#REF!</v>
          </cell>
          <cell r="H9" t="e">
            <v>#REF!</v>
          </cell>
          <cell r="I9">
            <v>27502</v>
          </cell>
          <cell r="J9">
            <v>22015</v>
          </cell>
          <cell r="K9">
            <v>31530</v>
          </cell>
          <cell r="L9" t="e">
            <v>#REF!</v>
          </cell>
          <cell r="M9">
            <v>14147</v>
          </cell>
          <cell r="N9">
            <v>33808</v>
          </cell>
          <cell r="O9">
            <v>21439</v>
          </cell>
          <cell r="P9">
            <v>17355</v>
          </cell>
          <cell r="Q9">
            <v>70118</v>
          </cell>
          <cell r="R9">
            <v>156867</v>
          </cell>
          <cell r="S9">
            <v>105322</v>
          </cell>
          <cell r="T9">
            <v>88027</v>
          </cell>
          <cell r="U9">
            <v>57803</v>
          </cell>
          <cell r="V9">
            <v>49935</v>
          </cell>
          <cell r="W9">
            <v>43610</v>
          </cell>
          <cell r="X9">
            <v>344697</v>
          </cell>
          <cell r="Y9">
            <v>27809</v>
          </cell>
          <cell r="Z9">
            <v>8689</v>
          </cell>
          <cell r="AA9">
            <v>6500</v>
          </cell>
          <cell r="AB9">
            <v>2150</v>
          </cell>
          <cell r="AC9">
            <v>3150</v>
          </cell>
          <cell r="AD9">
            <v>389845</v>
          </cell>
          <cell r="AE9">
            <v>51979</v>
          </cell>
          <cell r="AF9">
            <v>15350</v>
          </cell>
          <cell r="AG9">
            <v>25195</v>
          </cell>
          <cell r="AH9">
            <v>22700</v>
          </cell>
          <cell r="AI9">
            <v>200231</v>
          </cell>
          <cell r="AJ9">
            <v>6450</v>
          </cell>
          <cell r="AK9">
            <v>315455</v>
          </cell>
          <cell r="AL9">
            <v>46070</v>
          </cell>
          <cell r="AM9">
            <v>33795</v>
          </cell>
          <cell r="AN9">
            <v>51087</v>
          </cell>
          <cell r="AO9">
            <v>57868</v>
          </cell>
          <cell r="AP9">
            <v>8950</v>
          </cell>
          <cell r="AQ9">
            <v>197885</v>
          </cell>
          <cell r="AR9">
            <v>30298</v>
          </cell>
          <cell r="AS9">
            <v>54886</v>
          </cell>
          <cell r="AT9">
            <v>52591</v>
          </cell>
          <cell r="AU9">
            <v>20788</v>
          </cell>
          <cell r="AV9">
            <v>59826</v>
          </cell>
          <cell r="AW9">
            <v>179498</v>
          </cell>
        </row>
        <row r="10">
          <cell r="A10" t="str">
            <v>No. Of MIN not implemented</v>
          </cell>
          <cell r="B10">
            <v>3</v>
          </cell>
          <cell r="C10">
            <v>3</v>
          </cell>
          <cell r="D10">
            <v>3</v>
          </cell>
          <cell r="E10">
            <v>3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1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1</v>
          </cell>
          <cell r="AA10">
            <v>1</v>
          </cell>
          <cell r="AB10">
            <v>2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</row>
        <row r="11">
          <cell r="A11" t="str">
            <v>Score(10)</v>
          </cell>
          <cell r="B11">
            <v>0</v>
          </cell>
          <cell r="C11">
            <v>10</v>
          </cell>
          <cell r="D11">
            <v>10</v>
          </cell>
          <cell r="E11">
            <v>10</v>
          </cell>
          <cell r="F11">
            <v>2145</v>
          </cell>
          <cell r="G11">
            <v>20</v>
          </cell>
          <cell r="H11">
            <v>20</v>
          </cell>
          <cell r="I11">
            <v>20</v>
          </cell>
          <cell r="J11">
            <v>20</v>
          </cell>
          <cell r="K11">
            <v>20</v>
          </cell>
          <cell r="L11">
            <v>20</v>
          </cell>
          <cell r="M11">
            <v>0</v>
          </cell>
          <cell r="N11">
            <v>20</v>
          </cell>
          <cell r="O11">
            <v>20</v>
          </cell>
          <cell r="P11">
            <v>20</v>
          </cell>
          <cell r="Q11">
            <v>10</v>
          </cell>
          <cell r="R11">
            <v>10</v>
          </cell>
          <cell r="S11">
            <v>10</v>
          </cell>
          <cell r="T11">
            <v>10</v>
          </cell>
          <cell r="U11">
            <v>10</v>
          </cell>
          <cell r="V11">
            <v>10</v>
          </cell>
          <cell r="W11">
            <v>10</v>
          </cell>
          <cell r="X11">
            <v>10</v>
          </cell>
          <cell r="Y11">
            <v>10</v>
          </cell>
          <cell r="Z11">
            <v>0</v>
          </cell>
          <cell r="AA11">
            <v>0</v>
          </cell>
          <cell r="AB11">
            <v>0</v>
          </cell>
          <cell r="AC11">
            <v>10</v>
          </cell>
          <cell r="AD11">
            <v>10</v>
          </cell>
          <cell r="AE11">
            <v>10</v>
          </cell>
          <cell r="AF11">
            <v>10</v>
          </cell>
          <cell r="AG11">
            <v>10</v>
          </cell>
          <cell r="AH11">
            <v>10</v>
          </cell>
          <cell r="AI11">
            <v>922</v>
          </cell>
          <cell r="AJ11">
            <v>0</v>
          </cell>
          <cell r="AK11">
            <v>2085</v>
          </cell>
          <cell r="AL11">
            <v>24</v>
          </cell>
          <cell r="AM11">
            <v>279</v>
          </cell>
          <cell r="AN11">
            <v>46</v>
          </cell>
          <cell r="AO11">
            <v>64</v>
          </cell>
          <cell r="AP11">
            <v>313</v>
          </cell>
          <cell r="AQ11">
            <v>726</v>
          </cell>
          <cell r="AR11">
            <v>114</v>
          </cell>
          <cell r="AS11">
            <v>1443</v>
          </cell>
          <cell r="AT11">
            <v>431</v>
          </cell>
          <cell r="AU11">
            <v>630</v>
          </cell>
          <cell r="AV11">
            <v>1310</v>
          </cell>
          <cell r="AW11">
            <v>3928</v>
          </cell>
        </row>
        <row r="12">
          <cell r="A12" t="str">
            <v>Customer Complaints (External)</v>
          </cell>
          <cell r="B12">
            <v>54</v>
          </cell>
          <cell r="D12">
            <v>6</v>
          </cell>
          <cell r="E12">
            <v>3</v>
          </cell>
          <cell r="F12">
            <v>63</v>
          </cell>
          <cell r="G12">
            <v>2</v>
          </cell>
          <cell r="H12">
            <v>2</v>
          </cell>
          <cell r="I12">
            <v>0</v>
          </cell>
          <cell r="J12">
            <v>0</v>
          </cell>
          <cell r="K12">
            <v>0</v>
          </cell>
          <cell r="L12">
            <v>4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2</v>
          </cell>
          <cell r="T12">
            <v>0</v>
          </cell>
          <cell r="U12">
            <v>1</v>
          </cell>
          <cell r="V12">
            <v>0</v>
          </cell>
          <cell r="W12">
            <v>0</v>
          </cell>
          <cell r="X12">
            <v>3</v>
          </cell>
          <cell r="Y12">
            <v>0</v>
          </cell>
          <cell r="Z12">
            <v>0</v>
          </cell>
          <cell r="AA12">
            <v>4</v>
          </cell>
          <cell r="AB12">
            <v>0</v>
          </cell>
          <cell r="AC12">
            <v>0</v>
          </cell>
          <cell r="AD12">
            <v>7</v>
          </cell>
          <cell r="AE12">
            <v>0</v>
          </cell>
          <cell r="AF12">
            <v>0</v>
          </cell>
          <cell r="AG12">
            <v>0</v>
          </cell>
          <cell r="AH12">
            <v>2</v>
          </cell>
          <cell r="AI12">
            <v>0</v>
          </cell>
          <cell r="AJ12">
            <v>0</v>
          </cell>
          <cell r="AK12">
            <v>2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</row>
        <row r="13">
          <cell r="A13" t="str">
            <v>Customer Committment failures</v>
          </cell>
          <cell r="B13">
            <v>10</v>
          </cell>
          <cell r="C13">
            <v>10</v>
          </cell>
          <cell r="D13">
            <v>10</v>
          </cell>
          <cell r="E13">
            <v>10</v>
          </cell>
          <cell r="F13">
            <v>63</v>
          </cell>
          <cell r="G13">
            <v>0</v>
          </cell>
          <cell r="H13">
            <v>1</v>
          </cell>
          <cell r="I13">
            <v>0</v>
          </cell>
          <cell r="J13">
            <v>0</v>
          </cell>
          <cell r="K13">
            <v>1</v>
          </cell>
          <cell r="L13">
            <v>1</v>
          </cell>
          <cell r="M13">
            <v>0</v>
          </cell>
          <cell r="N13">
            <v>0</v>
          </cell>
          <cell r="O13">
            <v>0</v>
          </cell>
          <cell r="P13">
            <v>1</v>
          </cell>
          <cell r="Q13">
            <v>1</v>
          </cell>
          <cell r="R13">
            <v>1</v>
          </cell>
          <cell r="S13">
            <v>1</v>
          </cell>
          <cell r="T13">
            <v>1</v>
          </cell>
          <cell r="U13">
            <v>0</v>
          </cell>
          <cell r="V13">
            <v>0.8</v>
          </cell>
          <cell r="W13">
            <v>2</v>
          </cell>
          <cell r="X13">
            <v>0</v>
          </cell>
          <cell r="Y13">
            <v>1</v>
          </cell>
          <cell r="Z13">
            <v>0</v>
          </cell>
          <cell r="AA13">
            <v>0</v>
          </cell>
          <cell r="AB13">
            <v>0.6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50</v>
          </cell>
          <cell r="AJ13">
            <v>50</v>
          </cell>
          <cell r="AK13">
            <v>49.682997574931449</v>
          </cell>
          <cell r="AL13">
            <v>50</v>
          </cell>
          <cell r="AM13">
            <v>50</v>
          </cell>
          <cell r="AN13">
            <v>50</v>
          </cell>
          <cell r="AO13">
            <v>50</v>
          </cell>
          <cell r="AP13">
            <v>50</v>
          </cell>
          <cell r="AQ13">
            <v>50</v>
          </cell>
          <cell r="AR13">
            <v>50</v>
          </cell>
          <cell r="AS13">
            <v>50</v>
          </cell>
          <cell r="AT13">
            <v>50</v>
          </cell>
          <cell r="AU13">
            <v>50</v>
          </cell>
          <cell r="AV13">
            <v>50</v>
          </cell>
          <cell r="AW13">
            <v>50</v>
          </cell>
        </row>
        <row r="14">
          <cell r="A14" t="str">
            <v>Score(35)</v>
          </cell>
          <cell r="B14">
            <v>140</v>
          </cell>
          <cell r="C14">
            <v>225</v>
          </cell>
          <cell r="D14">
            <v>430</v>
          </cell>
          <cell r="E14">
            <v>4050</v>
          </cell>
          <cell r="F14">
            <v>63</v>
          </cell>
          <cell r="G14">
            <v>20</v>
          </cell>
          <cell r="H14">
            <v>0</v>
          </cell>
          <cell r="I14">
            <v>20</v>
          </cell>
          <cell r="J14">
            <v>20</v>
          </cell>
          <cell r="K14">
            <v>10</v>
          </cell>
          <cell r="L14">
            <v>10</v>
          </cell>
          <cell r="M14">
            <v>20</v>
          </cell>
          <cell r="N14">
            <v>20</v>
          </cell>
          <cell r="O14">
            <v>0</v>
          </cell>
          <cell r="P14">
            <v>10</v>
          </cell>
          <cell r="Q14">
            <v>10</v>
          </cell>
          <cell r="R14">
            <v>10</v>
          </cell>
          <cell r="S14">
            <v>10</v>
          </cell>
          <cell r="T14">
            <v>10</v>
          </cell>
          <cell r="U14">
            <v>35</v>
          </cell>
          <cell r="V14">
            <v>15</v>
          </cell>
          <cell r="W14">
            <v>0</v>
          </cell>
          <cell r="X14">
            <v>35</v>
          </cell>
          <cell r="Y14">
            <v>10</v>
          </cell>
          <cell r="Z14">
            <v>35</v>
          </cell>
          <cell r="AA14">
            <v>35</v>
          </cell>
          <cell r="AB14">
            <v>23</v>
          </cell>
          <cell r="AC14">
            <v>35</v>
          </cell>
          <cell r="AD14">
            <v>35</v>
          </cell>
          <cell r="AE14">
            <v>35</v>
          </cell>
          <cell r="AF14">
            <v>35</v>
          </cell>
          <cell r="AG14">
            <v>35</v>
          </cell>
          <cell r="AH14">
            <v>35</v>
          </cell>
          <cell r="AI14">
            <v>33.388361442533871</v>
          </cell>
          <cell r="AJ14">
            <v>35</v>
          </cell>
          <cell r="AK14">
            <v>32.686674803062246</v>
          </cell>
          <cell r="AL14">
            <v>34.817668764922942</v>
          </cell>
          <cell r="AM14">
            <v>32.110519307589882</v>
          </cell>
          <cell r="AN14">
            <v>34.684851332041418</v>
          </cell>
          <cell r="AO14">
            <v>34.612912144881456</v>
          </cell>
          <cell r="AP14">
            <v>22.759776536312849</v>
          </cell>
          <cell r="AQ14">
            <v>33.715920863127572</v>
          </cell>
          <cell r="AR14">
            <v>33.683081391510989</v>
          </cell>
          <cell r="AS14">
            <v>25.798199905258169</v>
          </cell>
          <cell r="AT14">
            <v>32.131638493278317</v>
          </cell>
          <cell r="AU14">
            <v>24.392918991725992</v>
          </cell>
          <cell r="AV14">
            <v>27.336108046668674</v>
          </cell>
          <cell r="AW14">
            <v>27.340861736621019</v>
          </cell>
        </row>
        <row r="15">
          <cell r="A15">
            <v>111.11</v>
          </cell>
        </row>
        <row r="16">
          <cell r="A16" t="str">
            <v>Internal committment failures</v>
          </cell>
          <cell r="B16">
            <v>1195</v>
          </cell>
          <cell r="C16">
            <v>1170</v>
          </cell>
          <cell r="D16">
            <v>666</v>
          </cell>
          <cell r="E16">
            <v>659</v>
          </cell>
          <cell r="F16">
            <v>3690</v>
          </cell>
          <cell r="G16">
            <v>0</v>
          </cell>
          <cell r="H16">
            <v>0</v>
          </cell>
          <cell r="I16">
            <v>0</v>
          </cell>
          <cell r="J16">
            <v>1</v>
          </cell>
          <cell r="K16">
            <v>0</v>
          </cell>
          <cell r="L16">
            <v>2</v>
          </cell>
          <cell r="M16">
            <v>1</v>
          </cell>
          <cell r="N16">
            <v>2</v>
          </cell>
          <cell r="O16">
            <v>1</v>
          </cell>
          <cell r="P16">
            <v>2</v>
          </cell>
          <cell r="Q16">
            <v>2</v>
          </cell>
          <cell r="R16">
            <v>2</v>
          </cell>
          <cell r="S16">
            <v>2</v>
          </cell>
          <cell r="T16">
            <v>2</v>
          </cell>
          <cell r="U16">
            <v>0</v>
          </cell>
          <cell r="V16">
            <v>1.6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1</v>
          </cell>
          <cell r="AH16">
            <v>0.2</v>
          </cell>
          <cell r="AI16">
            <v>14887</v>
          </cell>
          <cell r="AK16">
            <v>77206</v>
          </cell>
          <cell r="AL16">
            <v>7045</v>
          </cell>
          <cell r="AM16">
            <v>3749</v>
          </cell>
          <cell r="AN16">
            <v>15162</v>
          </cell>
          <cell r="AO16">
            <v>6576</v>
          </cell>
          <cell r="AQ16">
            <v>32532</v>
          </cell>
          <cell r="AR16">
            <v>8660</v>
          </cell>
          <cell r="AS16">
            <v>14192</v>
          </cell>
          <cell r="AT16">
            <v>11078</v>
          </cell>
          <cell r="AU16">
            <v>9708</v>
          </cell>
          <cell r="AV16">
            <v>7683</v>
          </cell>
          <cell r="AW16">
            <v>51321</v>
          </cell>
        </row>
        <row r="17">
          <cell r="A17" t="str">
            <v>Score(15)</v>
          </cell>
          <cell r="G17">
            <v>15</v>
          </cell>
          <cell r="H17">
            <v>15</v>
          </cell>
          <cell r="I17">
            <v>15</v>
          </cell>
          <cell r="J17">
            <v>12</v>
          </cell>
          <cell r="K17">
            <v>15</v>
          </cell>
          <cell r="L17">
            <v>9</v>
          </cell>
          <cell r="M17">
            <v>12</v>
          </cell>
          <cell r="N17">
            <v>9</v>
          </cell>
          <cell r="O17">
            <v>12</v>
          </cell>
          <cell r="P17">
            <v>3</v>
          </cell>
          <cell r="Q17">
            <v>3</v>
          </cell>
          <cell r="R17">
            <v>3</v>
          </cell>
          <cell r="S17">
            <v>3</v>
          </cell>
          <cell r="T17">
            <v>3</v>
          </cell>
          <cell r="U17">
            <v>15</v>
          </cell>
          <cell r="V17">
            <v>5.4</v>
          </cell>
          <cell r="W17">
            <v>15</v>
          </cell>
          <cell r="X17">
            <v>15</v>
          </cell>
          <cell r="Y17">
            <v>15</v>
          </cell>
          <cell r="Z17">
            <v>15</v>
          </cell>
          <cell r="AA17">
            <v>15</v>
          </cell>
          <cell r="AB17">
            <v>15</v>
          </cell>
          <cell r="AC17">
            <v>15</v>
          </cell>
          <cell r="AD17">
            <v>15</v>
          </cell>
          <cell r="AE17">
            <v>15</v>
          </cell>
          <cell r="AF17">
            <v>15</v>
          </cell>
          <cell r="AG17">
            <v>15</v>
          </cell>
          <cell r="AH17">
            <v>15</v>
          </cell>
        </row>
        <row r="18">
          <cell r="A18" t="str">
            <v>Suggestion received during the week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1</v>
          </cell>
          <cell r="P18">
            <v>4</v>
          </cell>
          <cell r="Q18">
            <v>1</v>
          </cell>
          <cell r="R18">
            <v>6</v>
          </cell>
          <cell r="S18">
            <v>4</v>
          </cell>
          <cell r="T18">
            <v>2</v>
          </cell>
          <cell r="U18">
            <v>2</v>
          </cell>
          <cell r="V18">
            <v>0</v>
          </cell>
          <cell r="W18">
            <v>0</v>
          </cell>
          <cell r="X18">
            <v>8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3</v>
          </cell>
          <cell r="AD18">
            <v>8</v>
          </cell>
          <cell r="AE18">
            <v>2</v>
          </cell>
          <cell r="AF18">
            <v>0</v>
          </cell>
          <cell r="AG18">
            <v>1</v>
          </cell>
          <cell r="AH18">
            <v>1</v>
          </cell>
          <cell r="AI18">
            <v>3</v>
          </cell>
          <cell r="AJ18">
            <v>0</v>
          </cell>
          <cell r="AK18">
            <v>7</v>
          </cell>
          <cell r="AL18">
            <v>0</v>
          </cell>
          <cell r="AM18">
            <v>1</v>
          </cell>
          <cell r="AN18">
            <v>0</v>
          </cell>
          <cell r="AO18">
            <v>2</v>
          </cell>
          <cell r="AP18">
            <v>2</v>
          </cell>
          <cell r="AQ18">
            <v>5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3</v>
          </cell>
          <cell r="AW18">
            <v>3</v>
          </cell>
        </row>
        <row r="19">
          <cell r="A19" t="str">
            <v>Total Suggestions received during the week</v>
          </cell>
          <cell r="F19">
            <v>0</v>
          </cell>
          <cell r="G19">
            <v>0</v>
          </cell>
          <cell r="H19">
            <v>1</v>
          </cell>
          <cell r="I19">
            <v>0</v>
          </cell>
          <cell r="J19">
            <v>0</v>
          </cell>
          <cell r="K19">
            <v>1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3</v>
          </cell>
          <cell r="U19">
            <v>0</v>
          </cell>
          <cell r="V19">
            <v>3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2</v>
          </cell>
          <cell r="AP19">
            <v>2</v>
          </cell>
          <cell r="AQ19">
            <v>4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3</v>
          </cell>
          <cell r="AW19">
            <v>3</v>
          </cell>
        </row>
        <row r="20">
          <cell r="A20" t="str">
            <v>Tangible  suggetions  received in a week</v>
          </cell>
          <cell r="D20">
            <v>418878</v>
          </cell>
          <cell r="E20">
            <v>177749</v>
          </cell>
          <cell r="F20">
            <v>0</v>
          </cell>
          <cell r="G20">
            <v>5</v>
          </cell>
          <cell r="H20">
            <v>4</v>
          </cell>
          <cell r="I20">
            <v>3</v>
          </cell>
          <cell r="J20">
            <v>4</v>
          </cell>
          <cell r="K20">
            <v>3</v>
          </cell>
          <cell r="L20">
            <v>3</v>
          </cell>
          <cell r="M20">
            <v>3</v>
          </cell>
          <cell r="N20">
            <v>4</v>
          </cell>
          <cell r="O20">
            <v>3</v>
          </cell>
          <cell r="P20">
            <v>23</v>
          </cell>
          <cell r="Q20">
            <v>0</v>
          </cell>
          <cell r="R20">
            <v>0</v>
          </cell>
          <cell r="S20">
            <v>0</v>
          </cell>
          <cell r="T20">
            <v>3</v>
          </cell>
          <cell r="U20">
            <v>0</v>
          </cell>
          <cell r="V20">
            <v>3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3</v>
          </cell>
          <cell r="AJ20">
            <v>0</v>
          </cell>
          <cell r="AK20">
            <v>7</v>
          </cell>
          <cell r="AL20">
            <v>0</v>
          </cell>
          <cell r="AM20">
            <v>1</v>
          </cell>
          <cell r="AN20">
            <v>0</v>
          </cell>
          <cell r="AO20">
            <v>0</v>
          </cell>
          <cell r="AP20">
            <v>0</v>
          </cell>
          <cell r="AQ20">
            <v>1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</row>
        <row r="21">
          <cell r="A21" t="str">
            <v>Intangible  suggetions  received in a week</v>
          </cell>
          <cell r="B21">
            <v>15</v>
          </cell>
          <cell r="C21">
            <v>15</v>
          </cell>
          <cell r="D21">
            <v>15</v>
          </cell>
          <cell r="E21">
            <v>15</v>
          </cell>
          <cell r="F21">
            <v>15</v>
          </cell>
          <cell r="G21">
            <v>15</v>
          </cell>
          <cell r="H21">
            <v>13</v>
          </cell>
          <cell r="I21">
            <v>13</v>
          </cell>
          <cell r="J21">
            <v>11</v>
          </cell>
          <cell r="K21">
            <v>11</v>
          </cell>
          <cell r="L21">
            <v>11</v>
          </cell>
          <cell r="M21">
            <v>11</v>
          </cell>
          <cell r="N21">
            <v>11</v>
          </cell>
          <cell r="O21">
            <v>11</v>
          </cell>
          <cell r="P21">
            <v>11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18</v>
          </cell>
          <cell r="AJ21">
            <v>18</v>
          </cell>
          <cell r="AK21">
            <v>18</v>
          </cell>
          <cell r="AL21">
            <v>18</v>
          </cell>
          <cell r="AM21">
            <v>18</v>
          </cell>
          <cell r="AN21">
            <v>18</v>
          </cell>
          <cell r="AO21">
            <v>18</v>
          </cell>
          <cell r="AP21">
            <v>18</v>
          </cell>
          <cell r="AQ21">
            <v>90</v>
          </cell>
          <cell r="AR21">
            <v>18</v>
          </cell>
          <cell r="AS21">
            <v>18</v>
          </cell>
          <cell r="AT21">
            <v>18</v>
          </cell>
          <cell r="AU21">
            <v>18</v>
          </cell>
          <cell r="AV21">
            <v>18</v>
          </cell>
          <cell r="AW21">
            <v>90</v>
          </cell>
        </row>
        <row r="22">
          <cell r="A22" t="str">
            <v>Total Cell Members</v>
          </cell>
          <cell r="B22" t="str">
            <v>MAR ' 99</v>
          </cell>
          <cell r="C22" t="str">
            <v>1st~ 10th APRIL</v>
          </cell>
          <cell r="D22" t="str">
            <v>APRIL (WK-3)</v>
          </cell>
          <cell r="E22" t="str">
            <v>APRIL (WK-4)</v>
          </cell>
          <cell r="F22" t="str">
            <v>APRIL (WK-5)</v>
          </cell>
          <cell r="G22" t="str">
            <v>APRIL ' 99</v>
          </cell>
          <cell r="H22" t="str">
            <v>MAY(WK-1)</v>
          </cell>
          <cell r="I22" t="str">
            <v>MAY(WK-2)</v>
          </cell>
          <cell r="J22" t="str">
            <v>MAY(WK-3)</v>
          </cell>
          <cell r="K22" t="str">
            <v>MAY(WK-4)</v>
          </cell>
          <cell r="L22" t="str">
            <v>MAY'99</v>
          </cell>
          <cell r="M22" t="str">
            <v>JUNE(WK-1)</v>
          </cell>
          <cell r="N22" t="str">
            <v>JUNE(WK-2)</v>
          </cell>
          <cell r="O22" t="str">
            <v>JUNE(WK-3)</v>
          </cell>
          <cell r="P22" t="str">
            <v>JUNE(WK-4)</v>
          </cell>
          <cell r="Q22" t="str">
            <v>JUNE(WK-5)</v>
          </cell>
          <cell r="R22" t="str">
            <v>JUNE'99</v>
          </cell>
          <cell r="S22" t="str">
            <v>JUL(WK-1)</v>
          </cell>
          <cell r="T22" t="str">
            <v>JUL(WK-2)</v>
          </cell>
          <cell r="U22" t="str">
            <v>JUL(WK-3)</v>
          </cell>
          <cell r="V22" t="str">
            <v>JUL(WK-4)</v>
          </cell>
          <cell r="W22" t="str">
            <v>JUL(WK-5)</v>
          </cell>
          <cell r="X22" t="str">
            <v>JULY'99</v>
          </cell>
          <cell r="Y22" t="str">
            <v>AUG(WK-1)</v>
          </cell>
          <cell r="Z22" t="str">
            <v>AUG(WK-2)</v>
          </cell>
          <cell r="AA22" t="str">
            <v>AUG(WK-3)</v>
          </cell>
          <cell r="AB22" t="str">
            <v>AUG(WK-4)</v>
          </cell>
          <cell r="AC22" t="str">
            <v>AUG(WK-5)</v>
          </cell>
          <cell r="AD22" t="str">
            <v>AUG'99</v>
          </cell>
          <cell r="AE22" t="str">
            <v>SEPT(WK-1)</v>
          </cell>
          <cell r="AF22" t="str">
            <v>SEPT(WK-2)</v>
          </cell>
          <cell r="AG22" t="str">
            <v>SEPT(WK-3)</v>
          </cell>
          <cell r="AH22" t="str">
            <v>SEPT(WK-4)</v>
          </cell>
          <cell r="AI22" t="str">
            <v>SEPT(WK-5)</v>
          </cell>
          <cell r="AJ22" t="str">
            <v>SEPT'99</v>
          </cell>
          <cell r="AK22" t="str">
            <v>OCT(WK-1)</v>
          </cell>
          <cell r="AL22" t="str">
            <v>OCT(WK-2)</v>
          </cell>
          <cell r="AM22" t="str">
            <v>OCT(WK-3)</v>
          </cell>
          <cell r="AN22" t="str">
            <v>OCT(WK-4)</v>
          </cell>
          <cell r="AO22" t="str">
            <v>OCT(WK-5)</v>
          </cell>
          <cell r="AP22" t="str">
            <v>OCT(WK-6) 31.10</v>
          </cell>
          <cell r="AQ22" t="str">
            <v>OCT'99</v>
          </cell>
          <cell r="AR22" t="str">
            <v>NOV(WK-1)</v>
          </cell>
          <cell r="AS22" t="str">
            <v>NOV(WK-2)</v>
          </cell>
          <cell r="AT22" t="str">
            <v>NOV(WK-3)</v>
          </cell>
          <cell r="AU22" t="str">
            <v>NOV(WK-4)</v>
          </cell>
          <cell r="AV22" t="str">
            <v>NOV(WK-5)</v>
          </cell>
          <cell r="AW22" t="str">
            <v>NOV'99</v>
          </cell>
          <cell r="AX22" t="str">
            <v>DEC(wk-1)</v>
          </cell>
          <cell r="AY22" t="str">
            <v>DEC(wk-2)</v>
          </cell>
          <cell r="AZ22" t="str">
            <v>DEC(wk-3)</v>
          </cell>
          <cell r="BA22" t="str">
            <v>DEC(wk-4)</v>
          </cell>
          <cell r="BB22" t="str">
            <v>DEC(wk-5)</v>
          </cell>
          <cell r="BC22" t="str">
            <v>DEC'99</v>
          </cell>
        </row>
        <row r="23">
          <cell r="A23" t="str">
            <v>Suggestion Scheme Score (5)</v>
          </cell>
          <cell r="B23" t="str">
            <v>JAN ' 99</v>
          </cell>
          <cell r="C23" t="str">
            <v>FEB ' 99</v>
          </cell>
          <cell r="D23">
            <v>342289</v>
          </cell>
          <cell r="E23">
            <v>203201</v>
          </cell>
          <cell r="F23">
            <v>232779</v>
          </cell>
          <cell r="G23">
            <v>0</v>
          </cell>
          <cell r="H23">
            <v>7.5</v>
          </cell>
          <cell r="I23">
            <v>0</v>
          </cell>
          <cell r="J23">
            <v>0</v>
          </cell>
          <cell r="K23">
            <v>1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3301908</v>
          </cell>
          <cell r="AJ23">
            <v>139665</v>
          </cell>
          <cell r="AK23">
            <v>67125</v>
          </cell>
          <cell r="AL23">
            <v>227644</v>
          </cell>
          <cell r="AM23">
            <v>196662</v>
          </cell>
          <cell r="AN23">
            <v>100173</v>
          </cell>
          <cell r="AO23">
            <v>802294</v>
          </cell>
          <cell r="AP23">
            <v>98668</v>
          </cell>
          <cell r="AQ23">
            <v>241087</v>
          </cell>
          <cell r="AR23">
            <v>264654</v>
          </cell>
          <cell r="AS23">
            <v>172341</v>
          </cell>
          <cell r="AT23">
            <v>207989</v>
          </cell>
          <cell r="AU23">
            <v>983739</v>
          </cell>
        </row>
        <row r="24">
          <cell r="A24" t="str">
            <v>Percentage Sales Target achievement</v>
          </cell>
          <cell r="B24">
            <v>100</v>
          </cell>
          <cell r="C24">
            <v>100</v>
          </cell>
          <cell r="D24">
            <v>100</v>
          </cell>
          <cell r="E24">
            <v>100</v>
          </cell>
          <cell r="F24">
            <v>100</v>
          </cell>
          <cell r="G24">
            <v>100</v>
          </cell>
          <cell r="H24">
            <v>130.4674369747899</v>
          </cell>
          <cell r="I24">
            <v>130.4674369747899</v>
          </cell>
          <cell r="J24">
            <v>130.47</v>
          </cell>
          <cell r="K24">
            <v>130.47</v>
          </cell>
          <cell r="L24">
            <v>130.46871848739497</v>
          </cell>
          <cell r="M24">
            <v>58.58</v>
          </cell>
          <cell r="N24">
            <v>58.58</v>
          </cell>
          <cell r="O24">
            <v>58.58</v>
          </cell>
          <cell r="P24">
            <v>58.58</v>
          </cell>
          <cell r="Q24">
            <v>58.58</v>
          </cell>
          <cell r="R24">
            <v>94</v>
          </cell>
          <cell r="S24">
            <v>136.80000000000001</v>
          </cell>
          <cell r="T24">
            <v>136.80000000000001</v>
          </cell>
          <cell r="U24">
            <v>136.80000000000001</v>
          </cell>
          <cell r="V24">
            <v>136.80000000000001</v>
          </cell>
          <cell r="W24">
            <v>136.80000000000001</v>
          </cell>
          <cell r="X24">
            <v>136.80000000000001</v>
          </cell>
          <cell r="Y24">
            <v>83.16</v>
          </cell>
          <cell r="Z24">
            <v>83.16</v>
          </cell>
          <cell r="AA24">
            <v>83.16</v>
          </cell>
          <cell r="AB24">
            <v>83.16</v>
          </cell>
          <cell r="AC24">
            <v>83.16</v>
          </cell>
          <cell r="AD24">
            <v>83.16</v>
          </cell>
          <cell r="AE24">
            <v>69.7</v>
          </cell>
          <cell r="AF24">
            <v>69.7</v>
          </cell>
          <cell r="AG24">
            <v>69.7</v>
          </cell>
          <cell r="AH24">
            <v>69.7</v>
          </cell>
          <cell r="AI24">
            <v>150.5</v>
          </cell>
          <cell r="AJ24">
            <v>75.083999999999989</v>
          </cell>
          <cell r="AK24">
            <v>121.79</v>
          </cell>
          <cell r="AL24">
            <v>121.79</v>
          </cell>
          <cell r="AM24">
            <v>121.79</v>
          </cell>
          <cell r="AN24">
            <v>121.79</v>
          </cell>
          <cell r="AO24">
            <v>71</v>
          </cell>
          <cell r="AP24">
            <v>162.49178435352866</v>
          </cell>
          <cell r="AQ24">
            <v>102.08631536279404</v>
          </cell>
          <cell r="AR24">
            <v>45.81097105211078</v>
          </cell>
          <cell r="AS24">
            <v>125.32871048394274</v>
          </cell>
          <cell r="AT24">
            <v>112.13112174659787</v>
          </cell>
          <cell r="AU24">
            <v>94.0166770063706</v>
          </cell>
          <cell r="AV24">
            <v>328.61796874554261</v>
          </cell>
          <cell r="AW24">
            <v>141.18108980691292</v>
          </cell>
          <cell r="AX24">
            <v>149.00121027933329</v>
          </cell>
          <cell r="AY24">
            <v>97.479274175817068</v>
          </cell>
          <cell r="AZ24">
            <v>139.29579747159019</v>
          </cell>
          <cell r="BA24">
            <v>110.73258597383249</v>
          </cell>
          <cell r="BB24">
            <v>160.15488774911302</v>
          </cell>
          <cell r="BC24">
            <v>131.33275112993721</v>
          </cell>
        </row>
        <row r="25">
          <cell r="A25" t="str">
            <v>Percentage Sales Target achievement Score (40)</v>
          </cell>
          <cell r="B25">
            <v>40</v>
          </cell>
          <cell r="C25">
            <v>40</v>
          </cell>
          <cell r="D25">
            <v>40</v>
          </cell>
          <cell r="E25">
            <v>40</v>
          </cell>
          <cell r="F25">
            <v>40</v>
          </cell>
          <cell r="G25">
            <v>40</v>
          </cell>
          <cell r="H25">
            <v>40</v>
          </cell>
          <cell r="I25">
            <v>30</v>
          </cell>
          <cell r="J25">
            <v>30</v>
          </cell>
          <cell r="K25">
            <v>30</v>
          </cell>
          <cell r="L25">
            <v>32.5</v>
          </cell>
          <cell r="M25">
            <v>10</v>
          </cell>
          <cell r="N25">
            <v>5</v>
          </cell>
          <cell r="O25">
            <v>5</v>
          </cell>
          <cell r="P25">
            <v>3</v>
          </cell>
          <cell r="Q25">
            <v>2.75</v>
          </cell>
          <cell r="R25">
            <v>30</v>
          </cell>
          <cell r="S25">
            <v>40</v>
          </cell>
          <cell r="T25">
            <v>40</v>
          </cell>
          <cell r="U25">
            <v>40</v>
          </cell>
          <cell r="V25">
            <v>40</v>
          </cell>
          <cell r="W25">
            <v>40</v>
          </cell>
          <cell r="X25">
            <v>40</v>
          </cell>
          <cell r="Y25">
            <v>20</v>
          </cell>
          <cell r="Z25">
            <v>20</v>
          </cell>
          <cell r="AA25">
            <v>20</v>
          </cell>
          <cell r="AB25">
            <v>20</v>
          </cell>
          <cell r="AC25">
            <v>20</v>
          </cell>
          <cell r="AD25">
            <v>20</v>
          </cell>
          <cell r="AE25">
            <v>20</v>
          </cell>
          <cell r="AF25">
            <v>20</v>
          </cell>
          <cell r="AG25">
            <v>20</v>
          </cell>
          <cell r="AH25">
            <v>20</v>
          </cell>
          <cell r="AI25">
            <v>20</v>
          </cell>
          <cell r="AJ25">
            <v>20</v>
          </cell>
          <cell r="AK25">
            <v>40</v>
          </cell>
          <cell r="AL25">
            <v>40</v>
          </cell>
          <cell r="AM25">
            <v>40</v>
          </cell>
          <cell r="AN25">
            <v>40</v>
          </cell>
          <cell r="AO25">
            <v>0</v>
          </cell>
          <cell r="AP25">
            <v>40</v>
          </cell>
          <cell r="AQ25">
            <v>26.666666666666668</v>
          </cell>
          <cell r="AR25">
            <v>0</v>
          </cell>
          <cell r="AS25">
            <v>40</v>
          </cell>
          <cell r="AT25">
            <v>40</v>
          </cell>
          <cell r="AU25">
            <v>20</v>
          </cell>
          <cell r="AV25">
            <v>40</v>
          </cell>
          <cell r="AW25">
            <v>40</v>
          </cell>
          <cell r="AX25">
            <v>40</v>
          </cell>
          <cell r="AY25">
            <v>20</v>
          </cell>
          <cell r="AZ25">
            <v>40</v>
          </cell>
          <cell r="BA25">
            <v>40</v>
          </cell>
          <cell r="BB25">
            <v>40</v>
          </cell>
          <cell r="BC25">
            <v>40</v>
          </cell>
        </row>
        <row r="26">
          <cell r="A26" t="str">
            <v>Attendance (%)</v>
          </cell>
          <cell r="B26">
            <v>73.333333333333329</v>
          </cell>
          <cell r="C26">
            <v>80</v>
          </cell>
          <cell r="D26">
            <v>86</v>
          </cell>
          <cell r="E26">
            <v>78</v>
          </cell>
          <cell r="F26">
            <v>79.333333333333329</v>
          </cell>
          <cell r="G26">
            <v>71.428571428571431</v>
          </cell>
          <cell r="H26">
            <v>67</v>
          </cell>
          <cell r="I26">
            <v>75</v>
          </cell>
          <cell r="J26">
            <v>79</v>
          </cell>
          <cell r="K26">
            <v>75</v>
          </cell>
          <cell r="L26">
            <v>73.485714285714295</v>
          </cell>
          <cell r="M26">
            <v>73</v>
          </cell>
          <cell r="N26">
            <v>95</v>
          </cell>
          <cell r="O26">
            <v>83</v>
          </cell>
          <cell r="P26">
            <v>88</v>
          </cell>
          <cell r="Q26">
            <v>92</v>
          </cell>
          <cell r="R26">
            <v>86.2</v>
          </cell>
          <cell r="S26">
            <v>87</v>
          </cell>
          <cell r="T26">
            <v>83</v>
          </cell>
          <cell r="U26">
            <v>83</v>
          </cell>
          <cell r="V26">
            <v>78</v>
          </cell>
          <cell r="W26">
            <v>77</v>
          </cell>
          <cell r="X26">
            <v>81.599999999999994</v>
          </cell>
          <cell r="Y26">
            <v>74</v>
          </cell>
          <cell r="Z26">
            <v>81</v>
          </cell>
          <cell r="AA26">
            <v>78</v>
          </cell>
          <cell r="AB26">
            <v>69</v>
          </cell>
          <cell r="AC26">
            <v>72</v>
          </cell>
          <cell r="AD26">
            <v>76.72</v>
          </cell>
          <cell r="AE26">
            <v>75</v>
          </cell>
          <cell r="AF26">
            <v>71</v>
          </cell>
          <cell r="AG26">
            <v>81</v>
          </cell>
          <cell r="AH26">
            <v>79</v>
          </cell>
          <cell r="AI26">
            <v>78</v>
          </cell>
          <cell r="AJ26">
            <v>78</v>
          </cell>
          <cell r="AK26">
            <v>76.8</v>
          </cell>
          <cell r="AL26">
            <v>78</v>
          </cell>
          <cell r="AM26">
            <v>61</v>
          </cell>
          <cell r="AN26">
            <v>60</v>
          </cell>
          <cell r="AO26">
            <v>68</v>
          </cell>
          <cell r="AP26">
            <v>61</v>
          </cell>
          <cell r="AQ26">
            <v>65.599999999999994</v>
          </cell>
          <cell r="AR26">
            <v>67</v>
          </cell>
          <cell r="AS26">
            <v>72</v>
          </cell>
          <cell r="AT26">
            <v>72</v>
          </cell>
          <cell r="AU26">
            <v>77</v>
          </cell>
          <cell r="AV26">
            <v>74</v>
          </cell>
          <cell r="AW26">
            <v>72.400000000000006</v>
          </cell>
        </row>
        <row r="27">
          <cell r="A27" t="str">
            <v>Customer Claims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4166.66</v>
          </cell>
          <cell r="I27">
            <v>4166.66</v>
          </cell>
          <cell r="J27">
            <v>4166.66</v>
          </cell>
          <cell r="K27">
            <v>4166.66</v>
          </cell>
          <cell r="L27">
            <v>4166.66</v>
          </cell>
          <cell r="M27">
            <v>100</v>
          </cell>
          <cell r="N27">
            <v>90</v>
          </cell>
          <cell r="O27">
            <v>90</v>
          </cell>
          <cell r="P27">
            <v>100</v>
          </cell>
          <cell r="Q27">
            <v>91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4</v>
          </cell>
          <cell r="AH27">
            <v>0</v>
          </cell>
          <cell r="AI27">
            <v>0</v>
          </cell>
          <cell r="AJ27">
            <v>0.8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.39999999999999997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</row>
        <row r="28">
          <cell r="A28" t="str">
            <v>Customer Claims score(15)</v>
          </cell>
          <cell r="B28">
            <v>20</v>
          </cell>
          <cell r="C28">
            <v>20</v>
          </cell>
          <cell r="D28">
            <v>20</v>
          </cell>
          <cell r="E28">
            <v>20</v>
          </cell>
          <cell r="F28">
            <v>20</v>
          </cell>
          <cell r="G28">
            <v>2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5</v>
          </cell>
          <cell r="N28">
            <v>4</v>
          </cell>
          <cell r="O28">
            <v>4</v>
          </cell>
          <cell r="P28">
            <v>5</v>
          </cell>
          <cell r="Q28">
            <v>3</v>
          </cell>
          <cell r="R28">
            <v>15</v>
          </cell>
          <cell r="S28">
            <v>15</v>
          </cell>
          <cell r="T28">
            <v>15</v>
          </cell>
          <cell r="U28">
            <v>15</v>
          </cell>
          <cell r="V28">
            <v>15</v>
          </cell>
          <cell r="W28">
            <v>15</v>
          </cell>
          <cell r="X28">
            <v>15</v>
          </cell>
          <cell r="Y28">
            <v>15</v>
          </cell>
          <cell r="Z28">
            <v>15</v>
          </cell>
          <cell r="AA28">
            <v>15</v>
          </cell>
          <cell r="AB28">
            <v>15</v>
          </cell>
          <cell r="AC28">
            <v>15</v>
          </cell>
          <cell r="AD28">
            <v>15</v>
          </cell>
          <cell r="AE28">
            <v>15</v>
          </cell>
          <cell r="AF28">
            <v>15</v>
          </cell>
          <cell r="AG28">
            <v>0</v>
          </cell>
          <cell r="AH28">
            <v>0</v>
          </cell>
          <cell r="AI28">
            <v>9</v>
          </cell>
          <cell r="AJ28">
            <v>12</v>
          </cell>
          <cell r="AK28">
            <v>15</v>
          </cell>
          <cell r="AL28">
            <v>15</v>
          </cell>
          <cell r="AM28">
            <v>15</v>
          </cell>
          <cell r="AN28">
            <v>15</v>
          </cell>
          <cell r="AO28">
            <v>15</v>
          </cell>
          <cell r="AP28">
            <v>15</v>
          </cell>
          <cell r="AQ28">
            <v>11.75</v>
          </cell>
          <cell r="AR28">
            <v>15</v>
          </cell>
          <cell r="AS28">
            <v>15</v>
          </cell>
          <cell r="AT28">
            <v>15</v>
          </cell>
          <cell r="AU28">
            <v>15</v>
          </cell>
          <cell r="AV28">
            <v>15</v>
          </cell>
          <cell r="AW28">
            <v>15</v>
          </cell>
          <cell r="AX28">
            <v>15</v>
          </cell>
          <cell r="AY28">
            <v>15</v>
          </cell>
          <cell r="AZ28">
            <v>15</v>
          </cell>
          <cell r="BA28">
            <v>15</v>
          </cell>
          <cell r="BB28">
            <v>15</v>
          </cell>
          <cell r="BC28">
            <v>15</v>
          </cell>
        </row>
        <row r="29">
          <cell r="A29" t="str">
            <v>SUGGESTION SCHEME SAVINGS(IN Rs.)</v>
          </cell>
          <cell r="B29">
            <v>1600</v>
          </cell>
          <cell r="C29">
            <v>1600</v>
          </cell>
          <cell r="D29">
            <v>1600</v>
          </cell>
          <cell r="E29">
            <v>1600</v>
          </cell>
          <cell r="F29">
            <v>160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17</v>
          </cell>
          <cell r="P29">
            <v>82</v>
          </cell>
          <cell r="Q29">
            <v>4</v>
          </cell>
          <cell r="R29">
            <v>0</v>
          </cell>
          <cell r="S29">
            <v>10</v>
          </cell>
          <cell r="T29">
            <v>6</v>
          </cell>
          <cell r="U29">
            <v>0</v>
          </cell>
          <cell r="V29">
            <v>28</v>
          </cell>
          <cell r="W29">
            <v>1</v>
          </cell>
          <cell r="X29">
            <v>12</v>
          </cell>
          <cell r="Y29">
            <v>1</v>
          </cell>
          <cell r="Z29">
            <v>0</v>
          </cell>
          <cell r="AA29">
            <v>5</v>
          </cell>
          <cell r="AB29">
            <v>19</v>
          </cell>
          <cell r="AC29">
            <v>1</v>
          </cell>
          <cell r="AD29">
            <v>0</v>
          </cell>
          <cell r="AE29">
            <v>11</v>
          </cell>
          <cell r="AF29">
            <v>0</v>
          </cell>
          <cell r="AG29">
            <v>4</v>
          </cell>
          <cell r="AH29">
            <v>0</v>
          </cell>
          <cell r="AI29">
            <v>40</v>
          </cell>
          <cell r="AJ29">
            <v>3</v>
          </cell>
          <cell r="AK29">
            <v>0</v>
          </cell>
          <cell r="AL29">
            <v>0</v>
          </cell>
          <cell r="AM29">
            <v>0</v>
          </cell>
          <cell r="AN29">
            <v>6</v>
          </cell>
          <cell r="AO29">
            <v>9</v>
          </cell>
          <cell r="AP29">
            <v>0</v>
          </cell>
          <cell r="AQ29">
            <v>4</v>
          </cell>
          <cell r="AR29">
            <v>0</v>
          </cell>
          <cell r="AS29">
            <v>0</v>
          </cell>
          <cell r="AT29">
            <v>1</v>
          </cell>
          <cell r="AU29">
            <v>5</v>
          </cell>
        </row>
        <row r="30">
          <cell r="A30" t="str">
            <v>Collection Target Achievement</v>
          </cell>
          <cell r="B30">
            <v>40.42</v>
          </cell>
          <cell r="C30">
            <v>40.42</v>
          </cell>
          <cell r="D30">
            <v>40.42</v>
          </cell>
          <cell r="E30">
            <v>40.42</v>
          </cell>
          <cell r="F30">
            <v>40.42</v>
          </cell>
          <cell r="G30">
            <v>40.42</v>
          </cell>
          <cell r="H30">
            <v>60.67498611111111</v>
          </cell>
          <cell r="I30">
            <v>60.67498611111111</v>
          </cell>
          <cell r="J30">
            <v>60.67498611111111</v>
          </cell>
          <cell r="K30">
            <v>60.67498611111111</v>
          </cell>
          <cell r="L30">
            <v>60.67498611111111</v>
          </cell>
          <cell r="M30" t="str">
            <v>Apr (wk-2)</v>
          </cell>
          <cell r="N30" t="str">
            <v>Apr (wk-3)</v>
          </cell>
          <cell r="O30" t="str">
            <v>Apr (wk-4)</v>
          </cell>
          <cell r="P30" t="str">
            <v>---</v>
          </cell>
          <cell r="Q30" t="str">
            <v>---</v>
          </cell>
          <cell r="R30">
            <v>66.08</v>
          </cell>
          <cell r="S30">
            <v>63.22</v>
          </cell>
          <cell r="T30">
            <v>63.22</v>
          </cell>
          <cell r="U30">
            <v>63.22</v>
          </cell>
          <cell r="V30">
            <v>63.22</v>
          </cell>
          <cell r="W30">
            <v>63.22</v>
          </cell>
          <cell r="X30">
            <v>63.220000000000006</v>
          </cell>
          <cell r="Y30">
            <v>60.47</v>
          </cell>
          <cell r="Z30">
            <v>60.47</v>
          </cell>
          <cell r="AA30">
            <v>60.47</v>
          </cell>
          <cell r="AB30">
            <v>60.47</v>
          </cell>
          <cell r="AC30">
            <v>60.47</v>
          </cell>
          <cell r="AD30">
            <v>60.470000000000006</v>
          </cell>
          <cell r="AE30">
            <v>70.5</v>
          </cell>
          <cell r="AF30">
            <v>70.5</v>
          </cell>
          <cell r="AG30">
            <v>70.5</v>
          </cell>
          <cell r="AH30">
            <v>70.5</v>
          </cell>
          <cell r="AI30">
            <v>37.67</v>
          </cell>
          <cell r="AJ30">
            <v>66.488</v>
          </cell>
          <cell r="AK30">
            <v>31.96</v>
          </cell>
          <cell r="AL30">
            <v>31.96</v>
          </cell>
          <cell r="AM30">
            <v>31.96</v>
          </cell>
          <cell r="AN30">
            <v>31.96</v>
          </cell>
          <cell r="AO30">
            <v>68</v>
          </cell>
          <cell r="AP30">
            <v>0</v>
          </cell>
          <cell r="AQ30">
            <v>48.499833333333328</v>
          </cell>
          <cell r="AR30">
            <v>19.810771296120492</v>
          </cell>
          <cell r="AS30">
            <v>69.992212000406326</v>
          </cell>
          <cell r="AT30">
            <v>44.210314135771753</v>
          </cell>
          <cell r="AU30">
            <v>27.086253647376854</v>
          </cell>
          <cell r="AV30">
            <v>0.75463023483629255</v>
          </cell>
          <cell r="AW30">
            <v>32.370836262902344</v>
          </cell>
          <cell r="AX30">
            <v>0</v>
          </cell>
          <cell r="AY30">
            <v>55.339271575680456</v>
          </cell>
          <cell r="AZ30">
            <v>27.212381897674693</v>
          </cell>
          <cell r="BA30">
            <v>74.908708333333323</v>
          </cell>
          <cell r="BB30">
            <v>126.54687272727271</v>
          </cell>
          <cell r="BC30">
            <v>71.001808633490299</v>
          </cell>
        </row>
        <row r="31">
          <cell r="A31" t="str">
            <v>Collection Target Achievement Score(20)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7</v>
          </cell>
          <cell r="N31">
            <v>7</v>
          </cell>
          <cell r="O31">
            <v>7</v>
          </cell>
          <cell r="P31" t="str">
            <v>---</v>
          </cell>
          <cell r="Q31" t="str">
            <v>---</v>
          </cell>
          <cell r="R31">
            <v>10</v>
          </cell>
          <cell r="S31">
            <v>5</v>
          </cell>
          <cell r="T31">
            <v>5</v>
          </cell>
          <cell r="U31">
            <v>5</v>
          </cell>
          <cell r="V31">
            <v>5</v>
          </cell>
          <cell r="W31">
            <v>5</v>
          </cell>
          <cell r="X31">
            <v>10</v>
          </cell>
          <cell r="Y31">
            <v>10</v>
          </cell>
          <cell r="Z31">
            <v>10</v>
          </cell>
          <cell r="AA31">
            <v>10</v>
          </cell>
          <cell r="AB31">
            <v>10</v>
          </cell>
          <cell r="AC31">
            <v>10</v>
          </cell>
          <cell r="AD31">
            <v>10</v>
          </cell>
          <cell r="AE31">
            <v>10</v>
          </cell>
          <cell r="AF31">
            <v>10</v>
          </cell>
          <cell r="AG31">
            <v>10</v>
          </cell>
          <cell r="AH31">
            <v>10</v>
          </cell>
          <cell r="AI31">
            <v>10</v>
          </cell>
          <cell r="AJ31">
            <v>1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10</v>
          </cell>
          <cell r="AP31">
            <v>0</v>
          </cell>
          <cell r="AQ31">
            <v>5.833333333333333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20</v>
          </cell>
          <cell r="AY31">
            <v>0</v>
          </cell>
          <cell r="AZ31">
            <v>0</v>
          </cell>
          <cell r="BA31">
            <v>5</v>
          </cell>
          <cell r="BB31">
            <v>20</v>
          </cell>
          <cell r="BC31">
            <v>5</v>
          </cell>
        </row>
        <row r="32">
          <cell r="A32" t="str">
            <v>Defects contributed to Engg. dept.(20)</v>
          </cell>
          <cell r="B32">
            <v>40</v>
          </cell>
          <cell r="C32">
            <v>40</v>
          </cell>
          <cell r="D32">
            <v>40</v>
          </cell>
          <cell r="E32">
            <v>40</v>
          </cell>
          <cell r="F32">
            <v>64.42007929297101</v>
          </cell>
          <cell r="G32">
            <v>0</v>
          </cell>
          <cell r="H32">
            <v>0</v>
          </cell>
          <cell r="I32">
            <v>0</v>
          </cell>
          <cell r="J32">
            <v>1</v>
          </cell>
          <cell r="K32">
            <v>0</v>
          </cell>
          <cell r="L32">
            <v>1</v>
          </cell>
          <cell r="M32">
            <v>0</v>
          </cell>
          <cell r="N32">
            <v>0</v>
          </cell>
          <cell r="O32">
            <v>0</v>
          </cell>
          <cell r="P32">
            <v>1</v>
          </cell>
          <cell r="Q32">
            <v>1</v>
          </cell>
          <cell r="R32">
            <v>7</v>
          </cell>
          <cell r="S32">
            <v>110</v>
          </cell>
          <cell r="T32">
            <v>0</v>
          </cell>
          <cell r="U32">
            <v>0</v>
          </cell>
          <cell r="V32">
            <v>23.6</v>
          </cell>
          <cell r="W32">
            <v>2</v>
          </cell>
          <cell r="X32">
            <v>500</v>
          </cell>
          <cell r="Y32">
            <v>0</v>
          </cell>
          <cell r="Z32">
            <v>12</v>
          </cell>
          <cell r="AA32">
            <v>5</v>
          </cell>
          <cell r="AB32">
            <v>103.8</v>
          </cell>
          <cell r="AC32">
            <v>0</v>
          </cell>
          <cell r="AD32">
            <v>100</v>
          </cell>
          <cell r="AE32">
            <v>16</v>
          </cell>
          <cell r="AF32">
            <v>5</v>
          </cell>
          <cell r="AG32">
            <v>83</v>
          </cell>
          <cell r="AH32">
            <v>40.799999999999997</v>
          </cell>
          <cell r="AI32">
            <v>0</v>
          </cell>
          <cell r="AJ32">
            <v>0.76</v>
          </cell>
          <cell r="AK32">
            <v>0</v>
          </cell>
          <cell r="AL32">
            <v>1</v>
          </cell>
          <cell r="AM32">
            <v>1</v>
          </cell>
          <cell r="AN32">
            <v>1</v>
          </cell>
          <cell r="AO32">
            <v>4</v>
          </cell>
          <cell r="AP32">
            <v>4</v>
          </cell>
          <cell r="AQ32">
            <v>1.1599999999999999</v>
          </cell>
          <cell r="AR32">
            <v>0</v>
          </cell>
          <cell r="AS32">
            <v>0</v>
          </cell>
          <cell r="AT32">
            <v>0</v>
          </cell>
          <cell r="AU32">
            <v>4</v>
          </cell>
          <cell r="AV32">
            <v>4</v>
          </cell>
          <cell r="AW32">
            <v>1.6</v>
          </cell>
          <cell r="AX32">
            <v>0</v>
          </cell>
          <cell r="AY32">
            <v>1</v>
          </cell>
          <cell r="AZ32">
            <v>1</v>
          </cell>
          <cell r="BA32">
            <v>0</v>
          </cell>
          <cell r="BB32">
            <v>0</v>
          </cell>
          <cell r="BC32">
            <v>0.4</v>
          </cell>
        </row>
        <row r="33">
          <cell r="A33" t="str">
            <v>Defects found in QPF Audit</v>
          </cell>
          <cell r="B33">
            <v>0</v>
          </cell>
          <cell r="C33">
            <v>1</v>
          </cell>
          <cell r="D33">
            <v>1</v>
          </cell>
          <cell r="E33">
            <v>1</v>
          </cell>
          <cell r="F33">
            <v>18</v>
          </cell>
          <cell r="G33" t="str">
            <v>N.A</v>
          </cell>
          <cell r="H33" t="str">
            <v>N.A</v>
          </cell>
          <cell r="I33">
            <v>0</v>
          </cell>
          <cell r="J33">
            <v>2</v>
          </cell>
          <cell r="K33">
            <v>0</v>
          </cell>
          <cell r="L33">
            <v>0.66666666666666663</v>
          </cell>
          <cell r="M33">
            <v>0</v>
          </cell>
          <cell r="N33">
            <v>15</v>
          </cell>
          <cell r="O33">
            <v>15</v>
          </cell>
          <cell r="P33" t="str">
            <v>---</v>
          </cell>
          <cell r="Q33" t="str">
            <v>---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</row>
        <row r="34">
          <cell r="A34" t="str">
            <v>QPF Score(5)</v>
          </cell>
          <cell r="B34" t="str">
            <v>N.A</v>
          </cell>
          <cell r="C34" t="str">
            <v>N.A</v>
          </cell>
          <cell r="D34">
            <v>7</v>
          </cell>
          <cell r="E34">
            <v>7</v>
          </cell>
          <cell r="F34">
            <v>7</v>
          </cell>
          <cell r="G34" t="str">
            <v>N.A</v>
          </cell>
          <cell r="H34" t="str">
            <v>N.A</v>
          </cell>
          <cell r="I34">
            <v>10</v>
          </cell>
          <cell r="J34">
            <v>0</v>
          </cell>
          <cell r="K34">
            <v>10</v>
          </cell>
          <cell r="L34">
            <v>6.666666666666667</v>
          </cell>
          <cell r="M34">
            <v>50</v>
          </cell>
          <cell r="N34">
            <v>26</v>
          </cell>
          <cell r="O34">
            <v>6</v>
          </cell>
          <cell r="P34" t="str">
            <v>---</v>
          </cell>
          <cell r="Q34" t="str">
            <v>---</v>
          </cell>
          <cell r="R34">
            <v>5</v>
          </cell>
          <cell r="S34">
            <v>5</v>
          </cell>
          <cell r="T34">
            <v>5</v>
          </cell>
          <cell r="U34">
            <v>5</v>
          </cell>
          <cell r="V34">
            <v>5</v>
          </cell>
          <cell r="W34">
            <v>5</v>
          </cell>
          <cell r="X34">
            <v>5</v>
          </cell>
          <cell r="Y34">
            <v>5</v>
          </cell>
          <cell r="Z34">
            <v>5</v>
          </cell>
          <cell r="AA34">
            <v>5</v>
          </cell>
          <cell r="AB34">
            <v>5</v>
          </cell>
          <cell r="AC34">
            <v>5</v>
          </cell>
          <cell r="AD34">
            <v>5</v>
          </cell>
          <cell r="AE34">
            <v>5</v>
          </cell>
          <cell r="AF34">
            <v>5</v>
          </cell>
          <cell r="AG34">
            <v>5</v>
          </cell>
          <cell r="AH34">
            <v>5</v>
          </cell>
          <cell r="AI34">
            <v>5</v>
          </cell>
          <cell r="AJ34">
            <v>5</v>
          </cell>
          <cell r="AK34">
            <v>5</v>
          </cell>
          <cell r="AL34">
            <v>5</v>
          </cell>
          <cell r="AM34">
            <v>5</v>
          </cell>
          <cell r="AN34">
            <v>5</v>
          </cell>
          <cell r="AO34">
            <v>5</v>
          </cell>
          <cell r="AP34">
            <v>5</v>
          </cell>
          <cell r="AQ34">
            <v>5</v>
          </cell>
          <cell r="AR34">
            <v>5</v>
          </cell>
          <cell r="AS34">
            <v>5</v>
          </cell>
          <cell r="AT34">
            <v>5</v>
          </cell>
          <cell r="AU34">
            <v>5</v>
          </cell>
          <cell r="AV34">
            <v>5</v>
          </cell>
          <cell r="AW34">
            <v>5</v>
          </cell>
          <cell r="AX34">
            <v>5</v>
          </cell>
          <cell r="AY34">
            <v>5</v>
          </cell>
          <cell r="AZ34">
            <v>5</v>
          </cell>
          <cell r="BA34">
            <v>5</v>
          </cell>
          <cell r="BB34">
            <v>5</v>
          </cell>
          <cell r="BC34">
            <v>5</v>
          </cell>
        </row>
        <row r="35">
          <cell r="A35" t="str">
            <v>Internal Memo Score(5)</v>
          </cell>
          <cell r="B35">
            <v>3</v>
          </cell>
          <cell r="C35">
            <v>3</v>
          </cell>
          <cell r="D35">
            <v>3</v>
          </cell>
          <cell r="E35">
            <v>3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1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5</v>
          </cell>
          <cell r="V35">
            <v>5</v>
          </cell>
          <cell r="W35">
            <v>5</v>
          </cell>
          <cell r="X35">
            <v>5</v>
          </cell>
          <cell r="Y35">
            <v>5</v>
          </cell>
          <cell r="Z35">
            <v>5</v>
          </cell>
          <cell r="AA35">
            <v>5</v>
          </cell>
          <cell r="AB35">
            <v>5</v>
          </cell>
          <cell r="AC35">
            <v>5</v>
          </cell>
          <cell r="AD35">
            <v>5</v>
          </cell>
          <cell r="AE35">
            <v>5</v>
          </cell>
          <cell r="AF35">
            <v>5</v>
          </cell>
          <cell r="AG35">
            <v>5</v>
          </cell>
          <cell r="AH35">
            <v>5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</row>
        <row r="36">
          <cell r="A36" t="str">
            <v>Finished goods inventory in terms of days</v>
          </cell>
          <cell r="B36">
            <v>0</v>
          </cell>
          <cell r="C36">
            <v>10</v>
          </cell>
          <cell r="D36">
            <v>10</v>
          </cell>
          <cell r="E36">
            <v>10</v>
          </cell>
          <cell r="F36">
            <v>1335</v>
          </cell>
          <cell r="G36" t="str">
            <v>N.A</v>
          </cell>
          <cell r="H36" t="str">
            <v>N.A</v>
          </cell>
          <cell r="I36">
            <v>6.38</v>
          </cell>
          <cell r="J36">
            <v>6.38</v>
          </cell>
          <cell r="K36">
            <v>6.38</v>
          </cell>
          <cell r="L36">
            <v>6.38</v>
          </cell>
          <cell r="M36">
            <v>0</v>
          </cell>
          <cell r="N36">
            <v>20</v>
          </cell>
          <cell r="O36">
            <v>20</v>
          </cell>
          <cell r="P36">
            <v>20</v>
          </cell>
          <cell r="Q36">
            <v>10</v>
          </cell>
          <cell r="R36">
            <v>5.0599999999999996</v>
          </cell>
          <cell r="S36">
            <v>5.72</v>
          </cell>
          <cell r="T36">
            <v>5.72</v>
          </cell>
          <cell r="U36">
            <v>5.72</v>
          </cell>
          <cell r="V36">
            <v>5.72</v>
          </cell>
          <cell r="W36">
            <v>5.72</v>
          </cell>
          <cell r="X36">
            <v>5.72</v>
          </cell>
          <cell r="Y36">
            <v>3.72</v>
          </cell>
          <cell r="Z36">
            <v>3.72</v>
          </cell>
          <cell r="AA36">
            <v>3.72</v>
          </cell>
          <cell r="AB36">
            <v>3.72</v>
          </cell>
          <cell r="AC36">
            <v>3.72</v>
          </cell>
          <cell r="AD36">
            <v>3.72</v>
          </cell>
          <cell r="AE36">
            <v>3.41</v>
          </cell>
          <cell r="AF36">
            <v>3.41</v>
          </cell>
          <cell r="AG36">
            <v>3.41</v>
          </cell>
          <cell r="AH36">
            <v>3.41</v>
          </cell>
          <cell r="AI36">
            <v>3.41</v>
          </cell>
          <cell r="AJ36">
            <v>3.5340000000000003</v>
          </cell>
          <cell r="AK36">
            <v>3.41</v>
          </cell>
          <cell r="AL36">
            <v>3.41</v>
          </cell>
          <cell r="AM36">
            <v>3.41</v>
          </cell>
          <cell r="AN36">
            <v>3.41</v>
          </cell>
          <cell r="AO36">
            <v>3.41</v>
          </cell>
          <cell r="AP36">
            <v>3.41</v>
          </cell>
          <cell r="AQ36">
            <v>3.4203333333333332</v>
          </cell>
          <cell r="AR36">
            <v>3.42</v>
          </cell>
          <cell r="AS36">
            <v>1.54</v>
          </cell>
          <cell r="AT36">
            <v>1.54</v>
          </cell>
          <cell r="AU36">
            <v>1.54</v>
          </cell>
          <cell r="AV36">
            <v>1.54</v>
          </cell>
          <cell r="AW36">
            <v>1.9159999999999997</v>
          </cell>
          <cell r="AX36">
            <v>2.93</v>
          </cell>
          <cell r="AY36">
            <v>2.93</v>
          </cell>
          <cell r="AZ36">
            <v>2.93</v>
          </cell>
          <cell r="BA36">
            <v>2.93</v>
          </cell>
          <cell r="BB36">
            <v>2.93</v>
          </cell>
          <cell r="BC36">
            <v>2.93</v>
          </cell>
        </row>
        <row r="37">
          <cell r="A37" t="str">
            <v>Score(5)</v>
          </cell>
          <cell r="B37">
            <v>0</v>
          </cell>
          <cell r="C37">
            <v>1</v>
          </cell>
          <cell r="D37">
            <v>1</v>
          </cell>
          <cell r="E37">
            <v>0</v>
          </cell>
          <cell r="F37">
            <v>0</v>
          </cell>
          <cell r="G37" t="str">
            <v>N.A</v>
          </cell>
          <cell r="H37" t="str">
            <v>N.A</v>
          </cell>
          <cell r="I37">
            <v>7.5</v>
          </cell>
          <cell r="J37">
            <v>7.5</v>
          </cell>
          <cell r="K37">
            <v>7.5</v>
          </cell>
          <cell r="L37">
            <v>7.5</v>
          </cell>
          <cell r="M37">
            <v>10</v>
          </cell>
          <cell r="N37">
            <v>10</v>
          </cell>
          <cell r="O37">
            <v>10</v>
          </cell>
          <cell r="P37">
            <v>10</v>
          </cell>
          <cell r="Q37">
            <v>1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5</v>
          </cell>
          <cell r="Z37">
            <v>5</v>
          </cell>
          <cell r="AA37">
            <v>5</v>
          </cell>
          <cell r="AB37">
            <v>5</v>
          </cell>
          <cell r="AC37">
            <v>5</v>
          </cell>
          <cell r="AD37">
            <v>5</v>
          </cell>
          <cell r="AE37">
            <v>5</v>
          </cell>
          <cell r="AF37">
            <v>5</v>
          </cell>
          <cell r="AG37">
            <v>5</v>
          </cell>
          <cell r="AH37">
            <v>5</v>
          </cell>
          <cell r="AI37">
            <v>5</v>
          </cell>
          <cell r="AJ37">
            <v>5</v>
          </cell>
          <cell r="AK37">
            <v>5</v>
          </cell>
          <cell r="AL37">
            <v>5</v>
          </cell>
          <cell r="AM37">
            <v>5</v>
          </cell>
          <cell r="AN37">
            <v>5</v>
          </cell>
          <cell r="AO37">
            <v>5</v>
          </cell>
          <cell r="AP37">
            <v>5</v>
          </cell>
          <cell r="AQ37">
            <v>5</v>
          </cell>
          <cell r="AR37">
            <v>5</v>
          </cell>
          <cell r="AS37">
            <v>5</v>
          </cell>
          <cell r="AT37">
            <v>5</v>
          </cell>
          <cell r="AU37">
            <v>5</v>
          </cell>
          <cell r="AV37">
            <v>5</v>
          </cell>
          <cell r="AW37">
            <v>5</v>
          </cell>
          <cell r="AX37">
            <v>5</v>
          </cell>
          <cell r="AY37">
            <v>5</v>
          </cell>
          <cell r="AZ37">
            <v>5</v>
          </cell>
          <cell r="BA37">
            <v>5</v>
          </cell>
          <cell r="BB37">
            <v>5</v>
          </cell>
          <cell r="BC37">
            <v>5</v>
          </cell>
        </row>
        <row r="38">
          <cell r="A38" t="str">
            <v>Customer Committment failures</v>
          </cell>
          <cell r="B38">
            <v>10</v>
          </cell>
          <cell r="C38">
            <v>10</v>
          </cell>
          <cell r="D38">
            <v>10</v>
          </cell>
          <cell r="E38">
            <v>10</v>
          </cell>
          <cell r="F38">
            <v>1335</v>
          </cell>
          <cell r="G38">
            <v>0</v>
          </cell>
          <cell r="H38">
            <v>1</v>
          </cell>
          <cell r="I38">
            <v>0</v>
          </cell>
          <cell r="J38">
            <v>0</v>
          </cell>
          <cell r="K38">
            <v>1</v>
          </cell>
          <cell r="L38">
            <v>1</v>
          </cell>
          <cell r="M38">
            <v>0</v>
          </cell>
          <cell r="N38">
            <v>0</v>
          </cell>
          <cell r="O38">
            <v>393</v>
          </cell>
          <cell r="P38">
            <v>1</v>
          </cell>
          <cell r="Q38">
            <v>1</v>
          </cell>
          <cell r="R38">
            <v>1</v>
          </cell>
          <cell r="S38">
            <v>1</v>
          </cell>
          <cell r="T38">
            <v>1</v>
          </cell>
          <cell r="U38">
            <v>0</v>
          </cell>
          <cell r="V38">
            <v>0.8</v>
          </cell>
          <cell r="W38">
            <v>2</v>
          </cell>
          <cell r="X38">
            <v>0</v>
          </cell>
          <cell r="Y38">
            <v>1</v>
          </cell>
          <cell r="Z38">
            <v>0</v>
          </cell>
          <cell r="AA38">
            <v>0</v>
          </cell>
          <cell r="AB38">
            <v>0.6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6510</v>
          </cell>
          <cell r="AJ38">
            <v>6</v>
          </cell>
          <cell r="AK38">
            <v>227</v>
          </cell>
          <cell r="AL38">
            <v>19</v>
          </cell>
          <cell r="AM38">
            <v>16</v>
          </cell>
          <cell r="AN38">
            <v>290</v>
          </cell>
          <cell r="AO38">
            <v>558</v>
          </cell>
          <cell r="AP38">
            <v>18</v>
          </cell>
          <cell r="AQ38">
            <v>49</v>
          </cell>
          <cell r="AR38">
            <v>68</v>
          </cell>
          <cell r="AS38">
            <v>78</v>
          </cell>
          <cell r="AT38">
            <v>253</v>
          </cell>
          <cell r="AU38">
            <v>466</v>
          </cell>
        </row>
        <row r="39">
          <cell r="A39" t="str">
            <v>Total Suggestions</v>
          </cell>
          <cell r="B39">
            <v>2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1</v>
          </cell>
          <cell r="J39">
            <v>0</v>
          </cell>
          <cell r="K39">
            <v>0</v>
          </cell>
          <cell r="L39">
            <v>1</v>
          </cell>
          <cell r="M39">
            <v>0</v>
          </cell>
          <cell r="N39">
            <v>20</v>
          </cell>
          <cell r="O39">
            <v>0</v>
          </cell>
          <cell r="P39">
            <v>10</v>
          </cell>
          <cell r="Q39">
            <v>1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1</v>
          </cell>
          <cell r="AH39">
            <v>0</v>
          </cell>
          <cell r="AI39">
            <v>0</v>
          </cell>
          <cell r="AJ39">
            <v>1</v>
          </cell>
          <cell r="AK39">
            <v>0</v>
          </cell>
          <cell r="AL39">
            <v>0</v>
          </cell>
          <cell r="AM39">
            <v>1</v>
          </cell>
          <cell r="AN39">
            <v>0</v>
          </cell>
          <cell r="AO39">
            <v>0</v>
          </cell>
          <cell r="AP39">
            <v>0</v>
          </cell>
          <cell r="AQ39">
            <v>3</v>
          </cell>
          <cell r="AR39">
            <v>0</v>
          </cell>
          <cell r="AS39">
            <v>0</v>
          </cell>
          <cell r="AT39">
            <v>1</v>
          </cell>
          <cell r="AU39">
            <v>0</v>
          </cell>
          <cell r="AV39">
            <v>0</v>
          </cell>
          <cell r="AW39">
            <v>1</v>
          </cell>
          <cell r="AX39">
            <v>1</v>
          </cell>
          <cell r="AY39">
            <v>0</v>
          </cell>
          <cell r="AZ39">
            <v>0</v>
          </cell>
          <cell r="BA39">
            <v>1</v>
          </cell>
          <cell r="BB39">
            <v>0</v>
          </cell>
          <cell r="BC39">
            <v>2</v>
          </cell>
        </row>
        <row r="40">
          <cell r="A40" t="str">
            <v>Tangible  suggetions  received in a week</v>
          </cell>
          <cell r="B40" t="e">
            <v>#REF!</v>
          </cell>
          <cell r="C40" t="e">
            <v>#REF!</v>
          </cell>
          <cell r="D40" t="e">
            <v>#REF!</v>
          </cell>
          <cell r="E40" t="e">
            <v>#REF!</v>
          </cell>
          <cell r="F40">
            <v>3.25</v>
          </cell>
          <cell r="G40">
            <v>79</v>
          </cell>
          <cell r="H40">
            <v>67.5</v>
          </cell>
          <cell r="I40">
            <v>77</v>
          </cell>
          <cell r="J40">
            <v>67</v>
          </cell>
          <cell r="K40">
            <v>74.5</v>
          </cell>
          <cell r="L40" t="str">
            <v>N.A</v>
          </cell>
          <cell r="M40">
            <v>0</v>
          </cell>
          <cell r="N40">
            <v>73</v>
          </cell>
          <cell r="O40">
            <v>56</v>
          </cell>
          <cell r="P40">
            <v>46</v>
          </cell>
          <cell r="Q40">
            <v>33.75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1</v>
          </cell>
          <cell r="AH40">
            <v>0</v>
          </cell>
          <cell r="AI40">
            <v>0</v>
          </cell>
          <cell r="AJ40">
            <v>1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2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</row>
        <row r="41">
          <cell r="A41" t="str">
            <v>Intangible  suggetions  received in a week</v>
          </cell>
          <cell r="B41">
            <v>39.14</v>
          </cell>
          <cell r="C41">
            <v>38.49</v>
          </cell>
          <cell r="D41">
            <v>65.8</v>
          </cell>
          <cell r="E41">
            <v>63.42</v>
          </cell>
          <cell r="F41">
            <v>61.39</v>
          </cell>
          <cell r="G41">
            <v>0</v>
          </cell>
          <cell r="H41">
            <v>0</v>
          </cell>
          <cell r="I41">
            <v>0</v>
          </cell>
          <cell r="J41">
            <v>1</v>
          </cell>
          <cell r="K41">
            <v>0</v>
          </cell>
          <cell r="L41" t="str">
            <v>N.A</v>
          </cell>
          <cell r="M41">
            <v>0</v>
          </cell>
          <cell r="N41">
            <v>2</v>
          </cell>
          <cell r="O41">
            <v>1</v>
          </cell>
          <cell r="P41">
            <v>2</v>
          </cell>
          <cell r="Q41">
            <v>2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1</v>
          </cell>
          <cell r="AN41">
            <v>0</v>
          </cell>
          <cell r="AO41">
            <v>0</v>
          </cell>
          <cell r="AP41">
            <v>0</v>
          </cell>
          <cell r="AQ41">
            <v>1</v>
          </cell>
          <cell r="AR41">
            <v>0</v>
          </cell>
          <cell r="AS41">
            <v>0</v>
          </cell>
          <cell r="AT41">
            <v>1</v>
          </cell>
          <cell r="AU41">
            <v>0</v>
          </cell>
          <cell r="AV41">
            <v>0</v>
          </cell>
          <cell r="AW41">
            <v>1</v>
          </cell>
          <cell r="AX41">
            <v>1</v>
          </cell>
          <cell r="AY41">
            <v>0</v>
          </cell>
          <cell r="AZ41">
            <v>0</v>
          </cell>
          <cell r="BA41">
            <v>1</v>
          </cell>
          <cell r="BB41">
            <v>0</v>
          </cell>
          <cell r="BC41">
            <v>2</v>
          </cell>
        </row>
        <row r="42">
          <cell r="A42" t="str">
            <v>Total Cell Members</v>
          </cell>
          <cell r="B42">
            <v>2</v>
          </cell>
          <cell r="C42">
            <v>2</v>
          </cell>
          <cell r="D42">
            <v>2</v>
          </cell>
          <cell r="E42">
            <v>2</v>
          </cell>
          <cell r="F42">
            <v>2</v>
          </cell>
          <cell r="G42">
            <v>8</v>
          </cell>
          <cell r="H42">
            <v>2</v>
          </cell>
          <cell r="I42">
            <v>5</v>
          </cell>
          <cell r="J42">
            <v>6</v>
          </cell>
          <cell r="K42">
            <v>6</v>
          </cell>
          <cell r="L42">
            <v>19</v>
          </cell>
          <cell r="M42">
            <v>7</v>
          </cell>
          <cell r="N42">
            <v>9</v>
          </cell>
          <cell r="O42">
            <v>12</v>
          </cell>
          <cell r="P42">
            <v>3</v>
          </cell>
          <cell r="Q42">
            <v>3</v>
          </cell>
          <cell r="R42">
            <v>6</v>
          </cell>
          <cell r="S42">
            <v>6</v>
          </cell>
          <cell r="T42">
            <v>6</v>
          </cell>
          <cell r="U42">
            <v>6</v>
          </cell>
          <cell r="V42">
            <v>6</v>
          </cell>
          <cell r="W42">
            <v>6</v>
          </cell>
          <cell r="X42">
            <v>6</v>
          </cell>
          <cell r="Y42">
            <v>6</v>
          </cell>
          <cell r="Z42">
            <v>6</v>
          </cell>
          <cell r="AA42">
            <v>6</v>
          </cell>
          <cell r="AB42">
            <v>6</v>
          </cell>
          <cell r="AC42">
            <v>6</v>
          </cell>
          <cell r="AD42">
            <v>6</v>
          </cell>
          <cell r="AE42">
            <v>6</v>
          </cell>
          <cell r="AF42">
            <v>6</v>
          </cell>
          <cell r="AG42">
            <v>6</v>
          </cell>
          <cell r="AH42">
            <v>6</v>
          </cell>
          <cell r="AI42">
            <v>6</v>
          </cell>
          <cell r="AJ42">
            <v>6</v>
          </cell>
          <cell r="AK42">
            <v>6</v>
          </cell>
          <cell r="AL42">
            <v>6</v>
          </cell>
          <cell r="AM42">
            <v>6</v>
          </cell>
          <cell r="AN42">
            <v>6</v>
          </cell>
          <cell r="AO42">
            <v>6</v>
          </cell>
          <cell r="AP42">
            <v>6</v>
          </cell>
          <cell r="AQ42">
            <v>6</v>
          </cell>
          <cell r="AR42">
            <v>6</v>
          </cell>
          <cell r="AS42">
            <v>6</v>
          </cell>
          <cell r="AT42">
            <v>6</v>
          </cell>
          <cell r="AU42">
            <v>6</v>
          </cell>
          <cell r="AV42">
            <v>6</v>
          </cell>
          <cell r="AW42">
            <v>30</v>
          </cell>
          <cell r="AX42">
            <v>6</v>
          </cell>
          <cell r="AY42">
            <v>6</v>
          </cell>
          <cell r="AZ42">
            <v>6</v>
          </cell>
          <cell r="BA42">
            <v>6</v>
          </cell>
          <cell r="BB42">
            <v>6</v>
          </cell>
          <cell r="BC42">
            <v>30</v>
          </cell>
        </row>
        <row r="43">
          <cell r="A43" t="str">
            <v>Suggestion Scheme Score(5)</v>
          </cell>
          <cell r="B43">
            <v>5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5</v>
          </cell>
          <cell r="J43">
            <v>0</v>
          </cell>
          <cell r="K43">
            <v>0</v>
          </cell>
          <cell r="L43">
            <v>2.6315789473684208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1.2</v>
          </cell>
          <cell r="AH43">
            <v>0</v>
          </cell>
          <cell r="AI43">
            <v>0</v>
          </cell>
          <cell r="AJ43">
            <v>1.2</v>
          </cell>
          <cell r="AK43">
            <v>0</v>
          </cell>
          <cell r="AL43">
            <v>0</v>
          </cell>
          <cell r="AM43">
            <v>0.83333333333333326</v>
          </cell>
          <cell r="AN43">
            <v>0</v>
          </cell>
          <cell r="AO43">
            <v>0</v>
          </cell>
          <cell r="AP43">
            <v>0</v>
          </cell>
          <cell r="AQ43">
            <v>3.2333333333333334</v>
          </cell>
          <cell r="AR43">
            <v>0</v>
          </cell>
          <cell r="AS43">
            <v>0</v>
          </cell>
          <cell r="AT43">
            <v>0.83333333333333326</v>
          </cell>
          <cell r="AU43">
            <v>0</v>
          </cell>
          <cell r="AV43">
            <v>0</v>
          </cell>
          <cell r="AW43">
            <v>0.16666666666666666</v>
          </cell>
          <cell r="AX43">
            <v>0.83333333333333326</v>
          </cell>
          <cell r="AY43">
            <v>0</v>
          </cell>
          <cell r="AZ43">
            <v>0</v>
          </cell>
          <cell r="BA43">
            <v>0.83333333333333326</v>
          </cell>
          <cell r="BB43">
            <v>0</v>
          </cell>
          <cell r="BC43">
            <v>0.33333333333333331</v>
          </cell>
        </row>
        <row r="44">
          <cell r="A44" t="str">
            <v>Note: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1</v>
          </cell>
          <cell r="I44">
            <v>0</v>
          </cell>
          <cell r="J44">
            <v>0</v>
          </cell>
          <cell r="K44">
            <v>1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3</v>
          </cell>
          <cell r="U44">
            <v>0</v>
          </cell>
          <cell r="V44">
            <v>3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7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</row>
        <row r="45">
          <cell r="A45" t="str">
            <v>5 S Audit Score(5)</v>
          </cell>
          <cell r="B45">
            <v>3.42</v>
          </cell>
          <cell r="C45">
            <v>3.15</v>
          </cell>
          <cell r="D45">
            <v>3.15</v>
          </cell>
          <cell r="E45">
            <v>3.15</v>
          </cell>
          <cell r="F45">
            <v>3.15</v>
          </cell>
          <cell r="G45">
            <v>3.15</v>
          </cell>
          <cell r="H45">
            <v>4.7300000000000004</v>
          </cell>
          <cell r="I45">
            <v>4.7300000000000004</v>
          </cell>
          <cell r="J45">
            <v>4.7300000000000004</v>
          </cell>
          <cell r="K45">
            <v>4.7300000000000004</v>
          </cell>
          <cell r="L45">
            <v>4.7300000000000004</v>
          </cell>
          <cell r="M45">
            <v>3</v>
          </cell>
          <cell r="N45">
            <v>4</v>
          </cell>
          <cell r="O45">
            <v>3</v>
          </cell>
          <cell r="P45">
            <v>23</v>
          </cell>
          <cell r="Q45">
            <v>0</v>
          </cell>
          <cell r="R45">
            <v>4.7300000000000004</v>
          </cell>
          <cell r="S45">
            <v>3.5</v>
          </cell>
          <cell r="T45">
            <v>3.83</v>
          </cell>
          <cell r="U45">
            <v>4.16</v>
          </cell>
          <cell r="V45">
            <v>4.17</v>
          </cell>
          <cell r="W45">
            <v>4</v>
          </cell>
          <cell r="X45">
            <v>3.9319999999999999</v>
          </cell>
          <cell r="Y45">
            <v>3.75</v>
          </cell>
          <cell r="Z45">
            <v>4.13</v>
          </cell>
          <cell r="AA45">
            <v>4.25</v>
          </cell>
          <cell r="AB45">
            <v>4.5</v>
          </cell>
          <cell r="AC45">
            <v>4.5</v>
          </cell>
          <cell r="AD45">
            <v>4.226</v>
          </cell>
          <cell r="AE45">
            <v>4.37</v>
          </cell>
          <cell r="AF45">
            <v>3.75</v>
          </cell>
          <cell r="AG45">
            <v>3.75</v>
          </cell>
          <cell r="AH45">
            <v>3.37</v>
          </cell>
          <cell r="AI45">
            <v>2.2200000000000002</v>
          </cell>
          <cell r="AJ45">
            <v>4.1192000000000002</v>
          </cell>
          <cell r="AK45">
            <v>4.12</v>
          </cell>
          <cell r="AL45">
            <v>2.6</v>
          </cell>
          <cell r="AM45">
            <v>2.6</v>
          </cell>
          <cell r="AN45">
            <v>2.3333333333333335</v>
          </cell>
          <cell r="AO45">
            <v>2.2999999999999998</v>
          </cell>
          <cell r="AP45">
            <v>2.31</v>
          </cell>
          <cell r="AQ45">
            <v>3.1535444444444445</v>
          </cell>
          <cell r="AR45">
            <v>3.15</v>
          </cell>
          <cell r="AS45">
            <v>2.4500000000000002</v>
          </cell>
          <cell r="AT45">
            <v>2.85</v>
          </cell>
          <cell r="AU45">
            <v>3.125</v>
          </cell>
          <cell r="AV45">
            <v>3.13</v>
          </cell>
          <cell r="AW45">
            <v>2.9409999999999998</v>
          </cell>
          <cell r="AX45">
            <v>4.16</v>
          </cell>
          <cell r="AY45">
            <v>2.4700000000000002</v>
          </cell>
          <cell r="AZ45">
            <v>1.4444444444444442</v>
          </cell>
          <cell r="BA45">
            <v>2</v>
          </cell>
          <cell r="BB45">
            <v>4.375</v>
          </cell>
          <cell r="BC45">
            <v>2.8898888888888892</v>
          </cell>
        </row>
        <row r="46">
          <cell r="A46" t="str">
            <v>*  Internal performance score has been completely revised to incorporate</v>
          </cell>
          <cell r="B46">
            <v>2.0408163265306123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6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</row>
        <row r="47">
          <cell r="A47" t="str">
            <v>Attendance (%)</v>
          </cell>
          <cell r="B47">
            <v>96</v>
          </cell>
          <cell r="C47">
            <v>88</v>
          </cell>
          <cell r="D47">
            <v>33</v>
          </cell>
          <cell r="E47">
            <v>80</v>
          </cell>
          <cell r="F47">
            <v>93</v>
          </cell>
          <cell r="G47">
            <v>73.5</v>
          </cell>
          <cell r="H47">
            <v>83</v>
          </cell>
          <cell r="I47">
            <v>72</v>
          </cell>
          <cell r="J47">
            <v>83</v>
          </cell>
          <cell r="K47">
            <v>97</v>
          </cell>
          <cell r="L47">
            <v>83.75</v>
          </cell>
          <cell r="M47">
            <v>80</v>
          </cell>
          <cell r="N47">
            <v>92</v>
          </cell>
          <cell r="O47">
            <v>89</v>
          </cell>
          <cell r="P47">
            <v>63</v>
          </cell>
          <cell r="Q47">
            <v>23</v>
          </cell>
          <cell r="R47">
            <v>92</v>
          </cell>
          <cell r="S47">
            <v>83</v>
          </cell>
          <cell r="T47">
            <v>94</v>
          </cell>
          <cell r="U47">
            <v>89</v>
          </cell>
          <cell r="V47">
            <v>78</v>
          </cell>
          <cell r="W47">
            <v>72</v>
          </cell>
          <cell r="X47">
            <v>83.2</v>
          </cell>
          <cell r="Y47">
            <v>67</v>
          </cell>
          <cell r="Z47">
            <v>56</v>
          </cell>
          <cell r="AA47">
            <v>67</v>
          </cell>
          <cell r="AB47">
            <v>75</v>
          </cell>
          <cell r="AC47">
            <v>75</v>
          </cell>
          <cell r="AD47">
            <v>68</v>
          </cell>
          <cell r="AE47">
            <v>75</v>
          </cell>
          <cell r="AF47">
            <v>70</v>
          </cell>
          <cell r="AG47">
            <v>75</v>
          </cell>
          <cell r="AH47">
            <v>58</v>
          </cell>
          <cell r="AI47">
            <v>83</v>
          </cell>
          <cell r="AJ47">
            <v>72.599999999999994</v>
          </cell>
          <cell r="AK47">
            <v>93.47</v>
          </cell>
          <cell r="AL47">
            <v>100</v>
          </cell>
          <cell r="AM47">
            <v>100</v>
          </cell>
          <cell r="AN47">
            <v>100</v>
          </cell>
          <cell r="AO47">
            <v>100</v>
          </cell>
          <cell r="AP47">
            <v>100</v>
          </cell>
          <cell r="AQ47">
            <v>85.589166666666685</v>
          </cell>
          <cell r="AR47">
            <v>100</v>
          </cell>
          <cell r="AS47">
            <v>75</v>
          </cell>
          <cell r="AT47">
            <v>83</v>
          </cell>
          <cell r="AU47">
            <v>75</v>
          </cell>
          <cell r="AV47">
            <v>100</v>
          </cell>
          <cell r="AW47">
            <v>86.6</v>
          </cell>
          <cell r="AX47">
            <v>100</v>
          </cell>
          <cell r="AY47">
            <v>100</v>
          </cell>
          <cell r="AZ47">
            <v>83</v>
          </cell>
          <cell r="BA47">
            <v>90</v>
          </cell>
          <cell r="BB47">
            <v>100</v>
          </cell>
          <cell r="BC47">
            <v>94.6</v>
          </cell>
        </row>
        <row r="48">
          <cell r="A48" t="str">
            <v>Attendance Score(5)</v>
          </cell>
          <cell r="B48">
            <v>5</v>
          </cell>
          <cell r="C48">
            <v>2</v>
          </cell>
          <cell r="D48">
            <v>0</v>
          </cell>
          <cell r="E48">
            <v>0</v>
          </cell>
          <cell r="F48">
            <v>3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5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3</v>
          </cell>
          <cell r="S48">
            <v>0</v>
          </cell>
          <cell r="T48">
            <v>3</v>
          </cell>
          <cell r="U48">
            <v>2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3</v>
          </cell>
          <cell r="AL48">
            <v>5</v>
          </cell>
          <cell r="AM48">
            <v>5</v>
          </cell>
          <cell r="AN48">
            <v>5</v>
          </cell>
          <cell r="AO48">
            <v>5</v>
          </cell>
          <cell r="AP48">
            <v>5</v>
          </cell>
          <cell r="AQ48">
            <v>2</v>
          </cell>
          <cell r="AR48">
            <v>5</v>
          </cell>
          <cell r="AS48">
            <v>0</v>
          </cell>
          <cell r="AT48">
            <v>0</v>
          </cell>
          <cell r="AU48">
            <v>0</v>
          </cell>
          <cell r="AV48">
            <v>5</v>
          </cell>
          <cell r="AW48">
            <v>2</v>
          </cell>
          <cell r="AX48">
            <v>5</v>
          </cell>
          <cell r="AY48">
            <v>5</v>
          </cell>
          <cell r="AZ48">
            <v>0</v>
          </cell>
          <cell r="BA48">
            <v>3</v>
          </cell>
          <cell r="BB48">
            <v>5</v>
          </cell>
          <cell r="BC48">
            <v>3</v>
          </cell>
        </row>
        <row r="49">
          <cell r="A49" t="str">
            <v xml:space="preserve">has been initiated in the month of Apr' 99 with the objective </v>
          </cell>
          <cell r="B49">
            <v>80.42</v>
          </cell>
          <cell r="C49">
            <v>73.599999999999994</v>
          </cell>
          <cell r="D49">
            <v>52.66</v>
          </cell>
          <cell r="I49">
            <v>45.7</v>
          </cell>
          <cell r="J49">
            <v>63.59</v>
          </cell>
          <cell r="N49" t="str">
            <v>N.A</v>
          </cell>
          <cell r="O49" t="str">
            <v>N.A</v>
          </cell>
          <cell r="P49" t="str">
            <v>N.A</v>
          </cell>
          <cell r="Q49" t="str">
            <v>N.A</v>
          </cell>
        </row>
        <row r="50">
          <cell r="A50" t="str">
            <v>Performance Score</v>
          </cell>
          <cell r="B50">
            <v>73.42</v>
          </cell>
          <cell r="C50">
            <v>65.150000000000006</v>
          </cell>
          <cell r="D50">
            <v>63.15</v>
          </cell>
          <cell r="E50">
            <v>63.15</v>
          </cell>
          <cell r="F50">
            <v>66.150000000000006</v>
          </cell>
          <cell r="G50">
            <v>63.15</v>
          </cell>
          <cell r="H50">
            <v>44.730000000000004</v>
          </cell>
          <cell r="I50">
            <v>57.230000000000004</v>
          </cell>
          <cell r="J50">
            <v>42.230000000000004</v>
          </cell>
          <cell r="K50">
            <v>57.230000000000004</v>
          </cell>
          <cell r="L50">
            <v>54.028245614035086</v>
          </cell>
          <cell r="M50">
            <v>50</v>
          </cell>
          <cell r="N50">
            <v>5</v>
          </cell>
          <cell r="O50">
            <v>5</v>
          </cell>
          <cell r="P50">
            <v>3</v>
          </cell>
          <cell r="Q50">
            <v>2.75</v>
          </cell>
          <cell r="R50">
            <v>67.73</v>
          </cell>
          <cell r="S50">
            <v>68.5</v>
          </cell>
          <cell r="T50">
            <v>71.83</v>
          </cell>
          <cell r="U50">
            <v>71.16</v>
          </cell>
          <cell r="V50">
            <v>69.17</v>
          </cell>
          <cell r="W50">
            <v>69</v>
          </cell>
          <cell r="X50">
            <v>73.932000000000002</v>
          </cell>
          <cell r="Y50">
            <v>58.75</v>
          </cell>
          <cell r="Z50">
            <v>59.129999999999995</v>
          </cell>
          <cell r="AA50">
            <v>59.25</v>
          </cell>
          <cell r="AB50">
            <v>59.5</v>
          </cell>
          <cell r="AC50">
            <v>59.5</v>
          </cell>
          <cell r="AD50">
            <v>59.225999999999999</v>
          </cell>
          <cell r="AE50">
            <v>59.370000000000005</v>
          </cell>
          <cell r="AF50">
            <v>58.75</v>
          </cell>
          <cell r="AG50">
            <v>44.95</v>
          </cell>
          <cell r="AH50">
            <v>43.370000000000005</v>
          </cell>
          <cell r="AI50">
            <v>51.22</v>
          </cell>
          <cell r="AJ50">
            <v>57.319200000000002</v>
          </cell>
          <cell r="AK50">
            <v>72.12</v>
          </cell>
          <cell r="AL50">
            <v>72.599999999999994</v>
          </cell>
          <cell r="AM50">
            <v>73.433333333333337</v>
          </cell>
          <cell r="AN50">
            <v>72.333333333333343</v>
          </cell>
          <cell r="AO50">
            <v>42.3</v>
          </cell>
          <cell r="AP50">
            <v>72.31</v>
          </cell>
          <cell r="AQ50">
            <v>62.636877777777784</v>
          </cell>
          <cell r="AR50">
            <v>33.15</v>
          </cell>
          <cell r="AS50">
            <v>67.45</v>
          </cell>
          <cell r="AT50">
            <v>68.683333333333337</v>
          </cell>
          <cell r="AU50">
            <v>48.125</v>
          </cell>
          <cell r="AV50">
            <v>73.13</v>
          </cell>
          <cell r="AW50">
            <v>70.10766666666666</v>
          </cell>
          <cell r="AX50">
            <v>94.993333333333339</v>
          </cell>
          <cell r="AY50">
            <v>52.47</v>
          </cell>
          <cell r="AZ50">
            <v>66.444444444444443</v>
          </cell>
          <cell r="BA50">
            <v>75.833333333333329</v>
          </cell>
          <cell r="BB50">
            <v>94.375</v>
          </cell>
          <cell r="BC50">
            <v>76.223222222222219</v>
          </cell>
        </row>
      </sheetData>
      <sheetData sheetId="7" refreshError="1"/>
      <sheetData sheetId="8" refreshError="1">
        <row r="1">
          <cell r="A1" t="str">
            <v>MSSL PERFORMANCE SCORE</v>
          </cell>
          <cell r="B1" t="str">
            <v>PLANT PERFORMANCE SCORE</v>
          </cell>
          <cell r="S1" t="str">
            <v>MSSL-PUNE</v>
          </cell>
        </row>
        <row r="2">
          <cell r="A2" t="str">
            <v>MSSL PERFORMANCE SCORE</v>
          </cell>
        </row>
        <row r="3">
          <cell r="A3" t="str">
            <v>CELL : MAINTENANCE</v>
          </cell>
        </row>
        <row r="4">
          <cell r="A4" t="str">
            <v>TEAM : QUALITY PROMOTION &amp; SYSTEMS</v>
          </cell>
        </row>
        <row r="5">
          <cell r="A5" t="str">
            <v>CELL : HRD</v>
          </cell>
          <cell r="B5" t="str">
            <v>Jan. (wk-1)</v>
          </cell>
          <cell r="C5" t="str">
            <v>Jan. (wk-2)</v>
          </cell>
          <cell r="D5" t="str">
            <v>Jan. (wk-3)</v>
          </cell>
          <cell r="E5" t="str">
            <v>Jan. (wk-4)</v>
          </cell>
          <cell r="F5" t="str">
            <v>Jan. (wk-5)</v>
          </cell>
          <cell r="G5" t="str">
            <v>Mar-99(wk-1)</v>
          </cell>
          <cell r="H5" t="str">
            <v>March-99(wk-2)</v>
          </cell>
          <cell r="I5" t="str">
            <v>March-99(wk-3)</v>
          </cell>
          <cell r="J5" t="str">
            <v>March-99(wk-4)</v>
          </cell>
          <cell r="K5">
            <v>36220</v>
          </cell>
          <cell r="L5" t="str">
            <v>Apr (wk-1)</v>
          </cell>
          <cell r="M5" t="str">
            <v>Apr (wk-2)</v>
          </cell>
          <cell r="N5" t="str">
            <v>Apr (wk-3)</v>
          </cell>
          <cell r="O5" t="str">
            <v>Apr (wk-4)</v>
          </cell>
          <cell r="P5" t="str">
            <v>Jun(wk-5)</v>
          </cell>
          <cell r="Q5" t="str">
            <v>Jul(wk-1)</v>
          </cell>
          <cell r="R5" t="str">
            <v>Jul(wk-2)</v>
          </cell>
          <cell r="S5" t="str">
            <v>Jul(wk-3)</v>
          </cell>
          <cell r="T5" t="str">
            <v>Jul(wk-4)</v>
          </cell>
          <cell r="U5" t="str">
            <v>Jul(wk-5)</v>
          </cell>
          <cell r="V5" t="str">
            <v>JULY'99</v>
          </cell>
          <cell r="W5" t="str">
            <v>AUG(WK-1)</v>
          </cell>
          <cell r="X5" t="str">
            <v>AUG(WK-2)</v>
          </cell>
          <cell r="Y5" t="str">
            <v>AUG(WK-3)</v>
          </cell>
          <cell r="Z5" t="str">
            <v>AUG(WK-4)</v>
          </cell>
          <cell r="AA5" t="str">
            <v>AUG(WK-5)</v>
          </cell>
          <cell r="AB5" t="str">
            <v>AUG'99</v>
          </cell>
          <cell r="AC5" t="str">
            <v>SEPT(WK-1)</v>
          </cell>
          <cell r="AD5" t="str">
            <v>SEPT(WK-2)</v>
          </cell>
          <cell r="AE5" t="str">
            <v>SEPT(WK-3)</v>
          </cell>
          <cell r="AF5" t="str">
            <v>SEPT(WK-4)</v>
          </cell>
          <cell r="AG5" t="str">
            <v>SEPT(WK-5)</v>
          </cell>
          <cell r="AH5" t="str">
            <v>SEPT'99</v>
          </cell>
        </row>
        <row r="7">
          <cell r="A7" t="str">
            <v>Defects contributed to Engg. dept.(20)</v>
          </cell>
          <cell r="B7" t="str">
            <v>MAY(WK-1)</v>
          </cell>
          <cell r="C7" t="str">
            <v>MAY(WK-2)</v>
          </cell>
          <cell r="D7" t="str">
            <v>MAY(WK-3)</v>
          </cell>
          <cell r="E7" t="str">
            <v>MAY(WK-4)</v>
          </cell>
          <cell r="F7" t="str">
            <v>MAY' 99</v>
          </cell>
          <cell r="G7" t="str">
            <v>JUNE(WK-1)</v>
          </cell>
          <cell r="H7" t="str">
            <v>JUNE(WK-2)</v>
          </cell>
          <cell r="I7" t="str">
            <v>JUNE(WK-3)</v>
          </cell>
          <cell r="J7" t="str">
            <v>JUNE(WK-4)</v>
          </cell>
          <cell r="K7" t="str">
            <v>JUNE(WK-5)</v>
          </cell>
          <cell r="L7" t="str">
            <v>JUNE'99</v>
          </cell>
          <cell r="M7" t="str">
            <v>JUL(WK-1)</v>
          </cell>
          <cell r="N7" t="str">
            <v>JUL(WK-2)</v>
          </cell>
          <cell r="O7" t="str">
            <v>JUL(WK-3)</v>
          </cell>
          <cell r="P7" t="str">
            <v>JUL(WK-4)</v>
          </cell>
          <cell r="Q7" t="str">
            <v>JUL(WK-5)</v>
          </cell>
          <cell r="R7" t="str">
            <v>JULY'99</v>
          </cell>
          <cell r="S7" t="str">
            <v>AUG(WK-1)</v>
          </cell>
          <cell r="T7" t="str">
            <v>AUG(WK-2)</v>
          </cell>
          <cell r="U7" t="str">
            <v>AUG(WK-3)</v>
          </cell>
          <cell r="V7" t="str">
            <v>AUG(WK-4)</v>
          </cell>
          <cell r="W7" t="str">
            <v>AUG(WK-5)</v>
          </cell>
          <cell r="X7" t="str">
            <v>AUG'99</v>
          </cell>
          <cell r="Y7" t="str">
            <v>SEPT(WK-1)</v>
          </cell>
          <cell r="Z7" t="str">
            <v>SEPT(WK-2)</v>
          </cell>
          <cell r="AA7" t="str">
            <v>SEPT(WK-3)</v>
          </cell>
          <cell r="AB7" t="str">
            <v>SEPT(WK-4)</v>
          </cell>
          <cell r="AC7" t="str">
            <v>SEPT(WK-5)</v>
          </cell>
          <cell r="AD7" t="str">
            <v>SEPT'99</v>
          </cell>
          <cell r="AE7" t="str">
            <v>OCT(WK-1)</v>
          </cell>
          <cell r="AF7" t="str">
            <v>OCT(WK-2)</v>
          </cell>
          <cell r="AG7" t="str">
            <v>OCT(WK-3)</v>
          </cell>
          <cell r="AH7" t="str">
            <v>OCT(WK-4)</v>
          </cell>
          <cell r="AI7" t="str">
            <v>OCT(WK-5)</v>
          </cell>
          <cell r="AJ7" t="str">
            <v>OCT(WK-6)</v>
          </cell>
          <cell r="AK7" t="str">
            <v>OCT'99</v>
          </cell>
          <cell r="AL7" t="str">
            <v>NOV(WK-1)</v>
          </cell>
          <cell r="AM7" t="str">
            <v>NOV(WK-2)</v>
          </cell>
          <cell r="AN7" t="str">
            <v>NOV(WK-3)</v>
          </cell>
          <cell r="AO7" t="str">
            <v>NOV(WK-4)</v>
          </cell>
          <cell r="AP7" t="str">
            <v>NOV(WK-5)</v>
          </cell>
          <cell r="AQ7" t="str">
            <v>NOV'99</v>
          </cell>
          <cell r="AR7" t="str">
            <v>DEC(wk-1)</v>
          </cell>
          <cell r="AS7" t="str">
            <v>DEC(wk-2)</v>
          </cell>
          <cell r="AT7" t="str">
            <v>DEC(wk-3)</v>
          </cell>
          <cell r="AU7" t="str">
            <v>DEC(wk-4)</v>
          </cell>
          <cell r="AV7" t="str">
            <v>DEC(wk-5)</v>
          </cell>
          <cell r="AW7" t="str">
            <v>DEC '99</v>
          </cell>
        </row>
        <row r="8">
          <cell r="A8" t="str">
            <v>Score(20)</v>
          </cell>
          <cell r="B8">
            <v>0</v>
          </cell>
          <cell r="C8">
            <v>1</v>
          </cell>
          <cell r="D8">
            <v>1</v>
          </cell>
          <cell r="E8">
            <v>1</v>
          </cell>
          <cell r="G8">
            <v>15</v>
          </cell>
          <cell r="H8">
            <v>15</v>
          </cell>
          <cell r="I8">
            <v>15</v>
          </cell>
          <cell r="J8">
            <v>5</v>
          </cell>
          <cell r="K8">
            <v>15</v>
          </cell>
          <cell r="L8">
            <v>15</v>
          </cell>
          <cell r="M8">
            <v>15</v>
          </cell>
          <cell r="N8">
            <v>15</v>
          </cell>
          <cell r="O8">
            <v>15</v>
          </cell>
          <cell r="P8">
            <v>5</v>
          </cell>
          <cell r="Q8">
            <v>5</v>
          </cell>
          <cell r="R8">
            <v>0</v>
          </cell>
          <cell r="S8">
            <v>0</v>
          </cell>
          <cell r="T8">
            <v>15</v>
          </cell>
          <cell r="U8">
            <v>15</v>
          </cell>
          <cell r="V8">
            <v>0</v>
          </cell>
          <cell r="W8">
            <v>0</v>
          </cell>
          <cell r="X8">
            <v>0</v>
          </cell>
          <cell r="Y8">
            <v>15</v>
          </cell>
          <cell r="Z8">
            <v>0</v>
          </cell>
          <cell r="AA8">
            <v>0</v>
          </cell>
          <cell r="AB8">
            <v>0</v>
          </cell>
          <cell r="AC8">
            <v>15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</row>
        <row r="9">
          <cell r="A9" t="str">
            <v>Audited Quantity</v>
          </cell>
          <cell r="B9">
            <v>375105</v>
          </cell>
          <cell r="C9">
            <v>421427</v>
          </cell>
          <cell r="D9">
            <v>708923</v>
          </cell>
          <cell r="E9">
            <v>625377</v>
          </cell>
          <cell r="F9">
            <v>2130832</v>
          </cell>
          <cell r="G9" t="e">
            <v>#REF!</v>
          </cell>
          <cell r="H9" t="e">
            <v>#REF!</v>
          </cell>
          <cell r="I9">
            <v>27502</v>
          </cell>
          <cell r="J9">
            <v>22015</v>
          </cell>
          <cell r="K9">
            <v>31530</v>
          </cell>
          <cell r="L9" t="e">
            <v>#REF!</v>
          </cell>
          <cell r="M9">
            <v>14147</v>
          </cell>
          <cell r="N9">
            <v>33808</v>
          </cell>
          <cell r="O9">
            <v>21439</v>
          </cell>
          <cell r="P9">
            <v>17355</v>
          </cell>
          <cell r="Q9">
            <v>70118</v>
          </cell>
          <cell r="R9">
            <v>156867</v>
          </cell>
          <cell r="S9">
            <v>105322</v>
          </cell>
          <cell r="T9">
            <v>88027</v>
          </cell>
          <cell r="U9">
            <v>57803</v>
          </cell>
          <cell r="V9">
            <v>49935</v>
          </cell>
          <cell r="W9">
            <v>43610</v>
          </cell>
          <cell r="X9">
            <v>344697</v>
          </cell>
          <cell r="Y9">
            <v>27809</v>
          </cell>
          <cell r="Z9">
            <v>8689</v>
          </cell>
          <cell r="AA9">
            <v>6500</v>
          </cell>
          <cell r="AB9">
            <v>2150</v>
          </cell>
          <cell r="AC9">
            <v>3150</v>
          </cell>
          <cell r="AD9">
            <v>389845</v>
          </cell>
          <cell r="AE9">
            <v>51979</v>
          </cell>
          <cell r="AF9">
            <v>15350</v>
          </cell>
          <cell r="AG9">
            <v>25195</v>
          </cell>
          <cell r="AH9">
            <v>22700</v>
          </cell>
          <cell r="AI9">
            <v>200231</v>
          </cell>
          <cell r="AJ9">
            <v>6450</v>
          </cell>
          <cell r="AK9">
            <v>315455</v>
          </cell>
          <cell r="AL9">
            <v>46070</v>
          </cell>
          <cell r="AM9">
            <v>33795</v>
          </cell>
          <cell r="AN9">
            <v>51087</v>
          </cell>
          <cell r="AO9">
            <v>57868</v>
          </cell>
          <cell r="AP9">
            <v>8950</v>
          </cell>
          <cell r="AQ9">
            <v>197885</v>
          </cell>
          <cell r="AR9">
            <v>30298</v>
          </cell>
          <cell r="AS9">
            <v>54886</v>
          </cell>
          <cell r="AT9">
            <v>52591</v>
          </cell>
          <cell r="AU9">
            <v>20788</v>
          </cell>
          <cell r="AV9">
            <v>59826</v>
          </cell>
          <cell r="AW9">
            <v>179498</v>
          </cell>
        </row>
        <row r="10">
          <cell r="A10" t="str">
            <v>No. Of MIN not implemented</v>
          </cell>
          <cell r="B10">
            <v>3</v>
          </cell>
          <cell r="C10">
            <v>3</v>
          </cell>
          <cell r="D10">
            <v>3</v>
          </cell>
          <cell r="E10">
            <v>3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1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1</v>
          </cell>
          <cell r="AA10">
            <v>1</v>
          </cell>
          <cell r="AB10">
            <v>2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</row>
        <row r="11">
          <cell r="A11" t="str">
            <v>Customer Complaints (Internal)</v>
          </cell>
          <cell r="B11">
            <v>846</v>
          </cell>
          <cell r="C11">
            <v>505</v>
          </cell>
          <cell r="D11">
            <v>238</v>
          </cell>
          <cell r="E11">
            <v>556</v>
          </cell>
          <cell r="F11">
            <v>2145</v>
          </cell>
          <cell r="G11">
            <v>0</v>
          </cell>
          <cell r="H11">
            <v>1487</v>
          </cell>
          <cell r="I11">
            <v>748</v>
          </cell>
          <cell r="J11">
            <v>541</v>
          </cell>
          <cell r="K11">
            <v>321</v>
          </cell>
          <cell r="L11">
            <v>3097</v>
          </cell>
          <cell r="M11">
            <v>720</v>
          </cell>
          <cell r="N11">
            <v>734</v>
          </cell>
          <cell r="O11">
            <v>115</v>
          </cell>
          <cell r="P11">
            <v>123</v>
          </cell>
          <cell r="Q11">
            <v>1395</v>
          </cell>
          <cell r="R11">
            <v>3087</v>
          </cell>
          <cell r="S11">
            <v>1435</v>
          </cell>
          <cell r="T11">
            <v>1972</v>
          </cell>
          <cell r="U11">
            <v>548</v>
          </cell>
          <cell r="V11">
            <v>2225</v>
          </cell>
          <cell r="W11">
            <v>1208</v>
          </cell>
          <cell r="X11">
            <v>7388</v>
          </cell>
          <cell r="Y11">
            <v>140</v>
          </cell>
          <cell r="Z11">
            <v>317</v>
          </cell>
          <cell r="AA11">
            <v>100</v>
          </cell>
          <cell r="AB11">
            <v>97</v>
          </cell>
          <cell r="AC11">
            <v>509</v>
          </cell>
          <cell r="AD11">
            <v>8042</v>
          </cell>
          <cell r="AE11">
            <v>99</v>
          </cell>
          <cell r="AF11">
            <v>352</v>
          </cell>
          <cell r="AG11">
            <v>381</v>
          </cell>
          <cell r="AH11">
            <v>331</v>
          </cell>
          <cell r="AI11">
            <v>922</v>
          </cell>
          <cell r="AJ11">
            <v>0</v>
          </cell>
          <cell r="AK11">
            <v>2085</v>
          </cell>
          <cell r="AL11">
            <v>24</v>
          </cell>
          <cell r="AM11">
            <v>279</v>
          </cell>
          <cell r="AN11">
            <v>46</v>
          </cell>
          <cell r="AO11">
            <v>64</v>
          </cell>
          <cell r="AP11">
            <v>313</v>
          </cell>
          <cell r="AQ11">
            <v>726</v>
          </cell>
          <cell r="AR11">
            <v>114</v>
          </cell>
          <cell r="AS11">
            <v>1443</v>
          </cell>
          <cell r="AT11">
            <v>431</v>
          </cell>
          <cell r="AU11">
            <v>630</v>
          </cell>
          <cell r="AV11">
            <v>1310</v>
          </cell>
          <cell r="AW11">
            <v>3928</v>
          </cell>
        </row>
        <row r="12">
          <cell r="A12" t="str">
            <v>Customer Complaints (External)</v>
          </cell>
          <cell r="B12">
            <v>54</v>
          </cell>
          <cell r="D12">
            <v>6</v>
          </cell>
          <cell r="E12">
            <v>3</v>
          </cell>
          <cell r="F12">
            <v>63</v>
          </cell>
          <cell r="G12">
            <v>2</v>
          </cell>
          <cell r="H12">
            <v>2</v>
          </cell>
          <cell r="I12">
            <v>0</v>
          </cell>
          <cell r="J12">
            <v>0</v>
          </cell>
          <cell r="K12">
            <v>0</v>
          </cell>
          <cell r="L12">
            <v>4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2</v>
          </cell>
          <cell r="T12">
            <v>0</v>
          </cell>
          <cell r="U12">
            <v>1</v>
          </cell>
          <cell r="V12">
            <v>0</v>
          </cell>
          <cell r="W12">
            <v>0</v>
          </cell>
          <cell r="X12">
            <v>3</v>
          </cell>
          <cell r="Y12">
            <v>0</v>
          </cell>
          <cell r="Z12">
            <v>0</v>
          </cell>
          <cell r="AA12">
            <v>4</v>
          </cell>
          <cell r="AB12">
            <v>0</v>
          </cell>
          <cell r="AC12">
            <v>0</v>
          </cell>
          <cell r="AD12">
            <v>7</v>
          </cell>
          <cell r="AE12">
            <v>0</v>
          </cell>
          <cell r="AF12">
            <v>0</v>
          </cell>
          <cell r="AG12">
            <v>0</v>
          </cell>
          <cell r="AH12">
            <v>2</v>
          </cell>
          <cell r="AI12">
            <v>0</v>
          </cell>
          <cell r="AJ12">
            <v>0</v>
          </cell>
          <cell r="AK12">
            <v>2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</row>
        <row r="13">
          <cell r="A13" t="str">
            <v>Customer Complaints (EXTERNAL) Score(50)</v>
          </cell>
          <cell r="B13">
            <v>54</v>
          </cell>
          <cell r="C13">
            <v>10</v>
          </cell>
          <cell r="D13">
            <v>6</v>
          </cell>
          <cell r="E13">
            <v>3</v>
          </cell>
          <cell r="F13">
            <v>63</v>
          </cell>
          <cell r="G13">
            <v>2</v>
          </cell>
          <cell r="H13">
            <v>2</v>
          </cell>
          <cell r="I13">
            <v>0</v>
          </cell>
          <cell r="J13">
            <v>0</v>
          </cell>
          <cell r="K13">
            <v>0</v>
          </cell>
          <cell r="L13">
            <v>4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2</v>
          </cell>
          <cell r="T13">
            <v>0</v>
          </cell>
          <cell r="U13">
            <v>1</v>
          </cell>
          <cell r="V13">
            <v>0</v>
          </cell>
          <cell r="W13">
            <v>0</v>
          </cell>
          <cell r="X13">
            <v>49.564835203091413</v>
          </cell>
          <cell r="Y13">
            <v>50</v>
          </cell>
          <cell r="Z13">
            <v>50</v>
          </cell>
          <cell r="AA13">
            <v>19.23076923076923</v>
          </cell>
          <cell r="AB13">
            <v>50</v>
          </cell>
          <cell r="AC13">
            <v>50</v>
          </cell>
          <cell r="AD13">
            <v>49.102207287511703</v>
          </cell>
          <cell r="AE13">
            <v>50</v>
          </cell>
          <cell r="AF13">
            <v>50</v>
          </cell>
          <cell r="AG13">
            <v>50</v>
          </cell>
          <cell r="AH13">
            <v>45.594713656387661</v>
          </cell>
          <cell r="AI13">
            <v>50</v>
          </cell>
          <cell r="AJ13">
            <v>50</v>
          </cell>
          <cell r="AK13">
            <v>49.682997574931449</v>
          </cell>
          <cell r="AL13">
            <v>50</v>
          </cell>
          <cell r="AM13">
            <v>50</v>
          </cell>
          <cell r="AN13">
            <v>50</v>
          </cell>
          <cell r="AO13">
            <v>50</v>
          </cell>
          <cell r="AP13">
            <v>50</v>
          </cell>
          <cell r="AQ13">
            <v>50</v>
          </cell>
          <cell r="AR13">
            <v>50</v>
          </cell>
          <cell r="AS13">
            <v>50</v>
          </cell>
          <cell r="AT13">
            <v>50</v>
          </cell>
          <cell r="AU13">
            <v>50</v>
          </cell>
          <cell r="AV13">
            <v>50</v>
          </cell>
          <cell r="AW13">
            <v>50</v>
          </cell>
        </row>
        <row r="14">
          <cell r="A14" t="str">
            <v>Customer Complaints (lNTERNAL) Score(35)</v>
          </cell>
          <cell r="B14">
            <v>54</v>
          </cell>
          <cell r="C14">
            <v>225</v>
          </cell>
          <cell r="D14">
            <v>6</v>
          </cell>
          <cell r="E14">
            <v>3</v>
          </cell>
          <cell r="F14">
            <v>63</v>
          </cell>
          <cell r="G14">
            <v>2</v>
          </cell>
          <cell r="H14">
            <v>2</v>
          </cell>
          <cell r="I14">
            <v>0</v>
          </cell>
          <cell r="J14">
            <v>0</v>
          </cell>
          <cell r="K14">
            <v>0</v>
          </cell>
          <cell r="L14">
            <v>4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2</v>
          </cell>
          <cell r="T14">
            <v>0</v>
          </cell>
          <cell r="U14">
            <v>1</v>
          </cell>
          <cell r="V14">
            <v>0</v>
          </cell>
          <cell r="W14">
            <v>0</v>
          </cell>
          <cell r="X14">
            <v>27.498339121025129</v>
          </cell>
          <cell r="Y14">
            <v>33.237980509906862</v>
          </cell>
          <cell r="Z14">
            <v>22.230981701001269</v>
          </cell>
          <cell r="AA14">
            <v>29.615384615384617</v>
          </cell>
          <cell r="AB14">
            <v>19.20930232558139</v>
          </cell>
          <cell r="AC14">
            <v>-21.555555555555557</v>
          </cell>
          <cell r="AD14">
            <v>27.779951006169117</v>
          </cell>
          <cell r="AE14">
            <v>34.333384636103041</v>
          </cell>
          <cell r="AF14">
            <v>26.973941368078176</v>
          </cell>
          <cell r="AG14">
            <v>29.707283191109347</v>
          </cell>
          <cell r="AH14">
            <v>29.896475770925111</v>
          </cell>
          <cell r="AI14">
            <v>33.388361442533871</v>
          </cell>
          <cell r="AJ14">
            <v>35</v>
          </cell>
          <cell r="AK14">
            <v>32.686674803062246</v>
          </cell>
          <cell r="AL14">
            <v>34.817668764922942</v>
          </cell>
          <cell r="AM14">
            <v>32.110519307589882</v>
          </cell>
          <cell r="AN14">
            <v>34.684851332041418</v>
          </cell>
          <cell r="AO14">
            <v>34.612912144881456</v>
          </cell>
          <cell r="AP14">
            <v>22.759776536312849</v>
          </cell>
          <cell r="AQ14">
            <v>33.715920863127572</v>
          </cell>
          <cell r="AR14">
            <v>33.683081391510989</v>
          </cell>
          <cell r="AS14">
            <v>25.798199905258169</v>
          </cell>
          <cell r="AT14">
            <v>32.131638493278317</v>
          </cell>
          <cell r="AU14">
            <v>24.392918991725992</v>
          </cell>
          <cell r="AV14">
            <v>27.336108046668674</v>
          </cell>
          <cell r="AW14">
            <v>27.340861736621019</v>
          </cell>
        </row>
        <row r="15">
          <cell r="A15">
            <v>111.11</v>
          </cell>
        </row>
        <row r="16">
          <cell r="A16" t="str">
            <v>TELCO Car Production</v>
          </cell>
          <cell r="B16">
            <v>1195</v>
          </cell>
          <cell r="C16">
            <v>1170</v>
          </cell>
          <cell r="D16">
            <v>666</v>
          </cell>
          <cell r="E16">
            <v>659</v>
          </cell>
          <cell r="F16">
            <v>3690</v>
          </cell>
          <cell r="G16">
            <v>1305</v>
          </cell>
          <cell r="H16">
            <v>1305</v>
          </cell>
          <cell r="I16">
            <v>11310</v>
          </cell>
          <cell r="J16">
            <v>8416</v>
          </cell>
          <cell r="K16">
            <v>10635</v>
          </cell>
          <cell r="L16">
            <v>32971</v>
          </cell>
          <cell r="M16">
            <v>1898</v>
          </cell>
          <cell r="N16">
            <v>10082</v>
          </cell>
          <cell r="O16">
            <v>10021</v>
          </cell>
          <cell r="P16">
            <v>10519</v>
          </cell>
          <cell r="Q16">
            <v>13221</v>
          </cell>
          <cell r="R16">
            <v>45741</v>
          </cell>
          <cell r="S16">
            <v>14601</v>
          </cell>
          <cell r="T16">
            <v>8918</v>
          </cell>
          <cell r="U16">
            <v>8918</v>
          </cell>
          <cell r="V16">
            <v>9592</v>
          </cell>
          <cell r="W16">
            <v>11624</v>
          </cell>
          <cell r="X16">
            <v>53653</v>
          </cell>
          <cell r="Y16">
            <v>3743</v>
          </cell>
          <cell r="Z16">
            <v>14397</v>
          </cell>
          <cell r="AA16">
            <v>14397</v>
          </cell>
          <cell r="AB16">
            <v>12402</v>
          </cell>
          <cell r="AC16">
            <v>15284</v>
          </cell>
          <cell r="AD16">
            <v>98592</v>
          </cell>
          <cell r="AE16">
            <v>3486</v>
          </cell>
          <cell r="AF16">
            <v>14851</v>
          </cell>
          <cell r="AG16">
            <v>21991</v>
          </cell>
          <cell r="AH16">
            <v>21991</v>
          </cell>
          <cell r="AI16">
            <v>14887</v>
          </cell>
          <cell r="AK16">
            <v>77206</v>
          </cell>
          <cell r="AL16">
            <v>7045</v>
          </cell>
          <cell r="AM16">
            <v>3749</v>
          </cell>
          <cell r="AN16">
            <v>15162</v>
          </cell>
          <cell r="AO16">
            <v>6576</v>
          </cell>
          <cell r="AQ16">
            <v>32532</v>
          </cell>
          <cell r="AR16">
            <v>8660</v>
          </cell>
          <cell r="AS16">
            <v>14192</v>
          </cell>
          <cell r="AT16">
            <v>11078</v>
          </cell>
          <cell r="AU16">
            <v>9708</v>
          </cell>
          <cell r="AV16">
            <v>7683</v>
          </cell>
          <cell r="AW16">
            <v>51321</v>
          </cell>
        </row>
        <row r="17">
          <cell r="A17" t="str">
            <v>Score(15)</v>
          </cell>
          <cell r="G17">
            <v>15</v>
          </cell>
          <cell r="H17">
            <v>15</v>
          </cell>
          <cell r="I17">
            <v>15</v>
          </cell>
          <cell r="J17">
            <v>12</v>
          </cell>
          <cell r="K17">
            <v>15</v>
          </cell>
          <cell r="L17">
            <v>9</v>
          </cell>
          <cell r="M17">
            <v>12</v>
          </cell>
          <cell r="N17">
            <v>9</v>
          </cell>
          <cell r="O17">
            <v>12</v>
          </cell>
          <cell r="P17">
            <v>3</v>
          </cell>
          <cell r="Q17">
            <v>3</v>
          </cell>
          <cell r="R17">
            <v>3</v>
          </cell>
          <cell r="S17">
            <v>3</v>
          </cell>
          <cell r="T17">
            <v>3</v>
          </cell>
          <cell r="U17">
            <v>15</v>
          </cell>
          <cell r="V17">
            <v>5.4</v>
          </cell>
          <cell r="W17">
            <v>15</v>
          </cell>
          <cell r="X17">
            <v>15</v>
          </cell>
          <cell r="Y17">
            <v>15</v>
          </cell>
          <cell r="Z17">
            <v>15</v>
          </cell>
          <cell r="AA17">
            <v>15</v>
          </cell>
          <cell r="AB17">
            <v>15</v>
          </cell>
          <cell r="AC17">
            <v>15</v>
          </cell>
          <cell r="AD17">
            <v>15</v>
          </cell>
          <cell r="AE17">
            <v>15</v>
          </cell>
          <cell r="AF17">
            <v>15</v>
          </cell>
          <cell r="AG17">
            <v>15</v>
          </cell>
          <cell r="AH17">
            <v>15</v>
          </cell>
        </row>
        <row r="18">
          <cell r="A18" t="str">
            <v>Suggestion received during the week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1</v>
          </cell>
          <cell r="P18">
            <v>4</v>
          </cell>
          <cell r="Q18">
            <v>1</v>
          </cell>
          <cell r="R18">
            <v>6</v>
          </cell>
          <cell r="S18">
            <v>4</v>
          </cell>
          <cell r="T18">
            <v>2</v>
          </cell>
          <cell r="U18">
            <v>2</v>
          </cell>
          <cell r="V18">
            <v>0</v>
          </cell>
          <cell r="W18">
            <v>0</v>
          </cell>
          <cell r="X18">
            <v>8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3</v>
          </cell>
          <cell r="AD18">
            <v>8</v>
          </cell>
          <cell r="AE18">
            <v>2</v>
          </cell>
          <cell r="AF18">
            <v>0</v>
          </cell>
          <cell r="AG18">
            <v>1</v>
          </cell>
          <cell r="AH18">
            <v>1</v>
          </cell>
          <cell r="AI18">
            <v>3</v>
          </cell>
          <cell r="AJ18">
            <v>0</v>
          </cell>
          <cell r="AK18">
            <v>7</v>
          </cell>
          <cell r="AL18">
            <v>0</v>
          </cell>
          <cell r="AM18">
            <v>1</v>
          </cell>
          <cell r="AN18">
            <v>0</v>
          </cell>
          <cell r="AO18">
            <v>2</v>
          </cell>
          <cell r="AP18">
            <v>2</v>
          </cell>
          <cell r="AQ18">
            <v>5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3</v>
          </cell>
          <cell r="AW18">
            <v>3</v>
          </cell>
        </row>
        <row r="19">
          <cell r="A19" t="str">
            <v>Tangible  suggetions  received in a week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1</v>
          </cell>
          <cell r="P19">
            <v>3</v>
          </cell>
          <cell r="Q19">
            <v>1</v>
          </cell>
          <cell r="R19">
            <v>5</v>
          </cell>
          <cell r="S19">
            <v>1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1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1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2</v>
          </cell>
          <cell r="AP19">
            <v>2</v>
          </cell>
          <cell r="AQ19">
            <v>4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3</v>
          </cell>
          <cell r="AW19">
            <v>3</v>
          </cell>
        </row>
        <row r="20">
          <cell r="A20" t="str">
            <v>Intangible  suggetions  received in a week</v>
          </cell>
          <cell r="D20">
            <v>418878</v>
          </cell>
          <cell r="E20">
            <v>177749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1</v>
          </cell>
          <cell r="Q20">
            <v>0</v>
          </cell>
          <cell r="R20">
            <v>1</v>
          </cell>
          <cell r="S20">
            <v>3</v>
          </cell>
          <cell r="T20">
            <v>2</v>
          </cell>
          <cell r="U20">
            <v>2</v>
          </cell>
          <cell r="V20">
            <v>0</v>
          </cell>
          <cell r="W20">
            <v>0</v>
          </cell>
          <cell r="X20">
            <v>7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3</v>
          </cell>
          <cell r="AD20">
            <v>7</v>
          </cell>
          <cell r="AE20">
            <v>2</v>
          </cell>
          <cell r="AF20">
            <v>0</v>
          </cell>
          <cell r="AG20">
            <v>1</v>
          </cell>
          <cell r="AH20">
            <v>1</v>
          </cell>
          <cell r="AI20">
            <v>3</v>
          </cell>
          <cell r="AJ20">
            <v>0</v>
          </cell>
          <cell r="AK20">
            <v>7</v>
          </cell>
          <cell r="AL20">
            <v>0</v>
          </cell>
          <cell r="AM20">
            <v>1</v>
          </cell>
          <cell r="AN20">
            <v>0</v>
          </cell>
          <cell r="AO20">
            <v>0</v>
          </cell>
          <cell r="AP20">
            <v>0</v>
          </cell>
          <cell r="AQ20">
            <v>1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</row>
        <row r="21">
          <cell r="A21" t="str">
            <v>Total Cell Members</v>
          </cell>
          <cell r="B21">
            <v>15</v>
          </cell>
          <cell r="C21">
            <v>15</v>
          </cell>
          <cell r="D21">
            <v>15</v>
          </cell>
          <cell r="E21">
            <v>15</v>
          </cell>
          <cell r="F21">
            <v>15</v>
          </cell>
          <cell r="G21">
            <v>15</v>
          </cell>
          <cell r="H21">
            <v>13</v>
          </cell>
          <cell r="I21">
            <v>13</v>
          </cell>
          <cell r="J21">
            <v>11</v>
          </cell>
          <cell r="K21">
            <v>11</v>
          </cell>
          <cell r="L21">
            <v>11</v>
          </cell>
          <cell r="M21">
            <v>11</v>
          </cell>
          <cell r="N21">
            <v>11</v>
          </cell>
          <cell r="O21">
            <v>11</v>
          </cell>
          <cell r="P21">
            <v>11</v>
          </cell>
          <cell r="Q21">
            <v>11</v>
          </cell>
          <cell r="R21">
            <v>11</v>
          </cell>
          <cell r="S21">
            <v>18</v>
          </cell>
          <cell r="T21">
            <v>18</v>
          </cell>
          <cell r="U21">
            <v>18</v>
          </cell>
          <cell r="V21">
            <v>18</v>
          </cell>
          <cell r="W21">
            <v>18</v>
          </cell>
          <cell r="X21">
            <v>18</v>
          </cell>
          <cell r="Y21">
            <v>18</v>
          </cell>
          <cell r="Z21">
            <v>18</v>
          </cell>
          <cell r="AA21">
            <v>18</v>
          </cell>
          <cell r="AB21">
            <v>18</v>
          </cell>
          <cell r="AC21">
            <v>18</v>
          </cell>
          <cell r="AD21">
            <v>18</v>
          </cell>
          <cell r="AE21">
            <v>18</v>
          </cell>
          <cell r="AF21">
            <v>18</v>
          </cell>
          <cell r="AG21">
            <v>18</v>
          </cell>
          <cell r="AH21">
            <v>18</v>
          </cell>
          <cell r="AI21">
            <v>18</v>
          </cell>
          <cell r="AJ21">
            <v>18</v>
          </cell>
          <cell r="AK21">
            <v>18</v>
          </cell>
          <cell r="AL21">
            <v>18</v>
          </cell>
          <cell r="AM21">
            <v>18</v>
          </cell>
          <cell r="AN21">
            <v>18</v>
          </cell>
          <cell r="AO21">
            <v>18</v>
          </cell>
          <cell r="AP21">
            <v>18</v>
          </cell>
          <cell r="AQ21">
            <v>90</v>
          </cell>
          <cell r="AR21">
            <v>18</v>
          </cell>
          <cell r="AS21">
            <v>18</v>
          </cell>
          <cell r="AT21">
            <v>18</v>
          </cell>
          <cell r="AU21">
            <v>18</v>
          </cell>
          <cell r="AV21">
            <v>18</v>
          </cell>
          <cell r="AW21">
            <v>90</v>
          </cell>
        </row>
        <row r="22">
          <cell r="A22" t="str">
            <v>Suggestion Scheme Score(5)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2.2000000000000002</v>
          </cell>
          <cell r="P22">
            <v>5</v>
          </cell>
          <cell r="Q22">
            <v>2.2000000000000002</v>
          </cell>
          <cell r="R22">
            <v>5</v>
          </cell>
          <cell r="S22">
            <v>3.0333333333333332</v>
          </cell>
          <cell r="T22">
            <v>0.55555555555555558</v>
          </cell>
          <cell r="U22">
            <v>0.55555555555555558</v>
          </cell>
          <cell r="V22">
            <v>0</v>
          </cell>
          <cell r="W22">
            <v>0</v>
          </cell>
          <cell r="X22">
            <v>5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5</v>
          </cell>
          <cell r="AD22">
            <v>5</v>
          </cell>
          <cell r="AE22">
            <v>5</v>
          </cell>
          <cell r="AF22">
            <v>0</v>
          </cell>
          <cell r="AG22">
            <v>2.7777777777777777</v>
          </cell>
          <cell r="AH22">
            <v>2.7777777777777777</v>
          </cell>
          <cell r="AI22">
            <v>5</v>
          </cell>
          <cell r="AJ22">
            <v>0</v>
          </cell>
          <cell r="AK22">
            <v>5</v>
          </cell>
          <cell r="AL22">
            <v>0</v>
          </cell>
          <cell r="AM22">
            <v>2.7777777777777777</v>
          </cell>
          <cell r="AN22">
            <v>0</v>
          </cell>
          <cell r="AO22">
            <v>5</v>
          </cell>
          <cell r="AP22">
            <v>5</v>
          </cell>
          <cell r="AQ22">
            <v>2.7777777777777777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5</v>
          </cell>
          <cell r="AW22">
            <v>1.6666666666666667</v>
          </cell>
        </row>
        <row r="23">
          <cell r="A23" t="str">
            <v>Total production</v>
          </cell>
          <cell r="B23">
            <v>27</v>
          </cell>
          <cell r="C23">
            <v>29.86</v>
          </cell>
          <cell r="D23">
            <v>342289</v>
          </cell>
          <cell r="E23">
            <v>203201</v>
          </cell>
          <cell r="F23">
            <v>232779</v>
          </cell>
          <cell r="G23">
            <v>278615</v>
          </cell>
          <cell r="H23">
            <v>221537</v>
          </cell>
          <cell r="I23">
            <v>160515</v>
          </cell>
          <cell r="J23">
            <v>1096647</v>
          </cell>
          <cell r="K23">
            <v>66864</v>
          </cell>
          <cell r="L23">
            <v>278546</v>
          </cell>
          <cell r="M23">
            <v>237816</v>
          </cell>
          <cell r="N23">
            <v>249391</v>
          </cell>
          <cell r="O23">
            <v>194807</v>
          </cell>
          <cell r="P23">
            <v>1027424</v>
          </cell>
          <cell r="Q23">
            <v>205935</v>
          </cell>
          <cell r="R23">
            <v>259987</v>
          </cell>
          <cell r="S23">
            <v>235273</v>
          </cell>
          <cell r="T23">
            <v>304947</v>
          </cell>
          <cell r="U23">
            <v>145170</v>
          </cell>
          <cell r="V23">
            <v>1151312</v>
          </cell>
          <cell r="W23">
            <v>2096689</v>
          </cell>
          <cell r="X23">
            <v>3933391</v>
          </cell>
          <cell r="Y23">
            <v>280379</v>
          </cell>
          <cell r="Z23">
            <v>265431</v>
          </cell>
          <cell r="AA23">
            <v>169976</v>
          </cell>
          <cell r="AB23">
            <v>7727202</v>
          </cell>
          <cell r="AC23">
            <v>135282</v>
          </cell>
          <cell r="AD23">
            <v>214829</v>
          </cell>
          <cell r="AE23">
            <v>226709</v>
          </cell>
          <cell r="AF23">
            <v>154017</v>
          </cell>
          <cell r="AG23">
            <v>229722</v>
          </cell>
          <cell r="AH23">
            <v>59230</v>
          </cell>
          <cell r="AI23">
            <v>3301908</v>
          </cell>
          <cell r="AJ23">
            <v>139665</v>
          </cell>
          <cell r="AK23">
            <v>67125</v>
          </cell>
          <cell r="AL23">
            <v>227644</v>
          </cell>
          <cell r="AM23">
            <v>196662</v>
          </cell>
          <cell r="AN23">
            <v>100173</v>
          </cell>
          <cell r="AO23">
            <v>802294</v>
          </cell>
          <cell r="AP23">
            <v>98668</v>
          </cell>
          <cell r="AQ23">
            <v>241087</v>
          </cell>
          <cell r="AR23">
            <v>264654</v>
          </cell>
          <cell r="AS23">
            <v>172341</v>
          </cell>
          <cell r="AT23">
            <v>207989</v>
          </cell>
          <cell r="AU23">
            <v>983739</v>
          </cell>
        </row>
        <row r="24">
          <cell r="A24" t="str">
            <v>5 S Audit Score(5)</v>
          </cell>
          <cell r="B24">
            <v>8.9499999999999993</v>
          </cell>
          <cell r="C24">
            <v>8.9499999999999993</v>
          </cell>
          <cell r="D24">
            <v>8.9499999999999993</v>
          </cell>
          <cell r="E24">
            <v>8.9499999999999993</v>
          </cell>
          <cell r="F24">
            <v>8.9499999999999993</v>
          </cell>
          <cell r="G24">
            <v>8.9499999999999993</v>
          </cell>
          <cell r="H24">
            <v>8.9499999999999993</v>
          </cell>
          <cell r="I24">
            <v>8.9499999999999993</v>
          </cell>
          <cell r="J24">
            <v>8.9499999999999993</v>
          </cell>
          <cell r="K24">
            <v>8.9499999999999993</v>
          </cell>
          <cell r="L24">
            <v>8.9499999999999993</v>
          </cell>
          <cell r="M24">
            <v>8.44</v>
          </cell>
          <cell r="N24">
            <v>8.2200000000000006</v>
          </cell>
          <cell r="O24">
            <v>8.1</v>
          </cell>
          <cell r="P24">
            <v>7.76</v>
          </cell>
          <cell r="Q24">
            <v>7.88</v>
          </cell>
          <cell r="R24">
            <v>8.08</v>
          </cell>
          <cell r="S24">
            <v>4.28</v>
          </cell>
          <cell r="T24">
            <v>4.5</v>
          </cell>
          <cell r="U24">
            <v>4.55</v>
          </cell>
          <cell r="V24">
            <v>4.33</v>
          </cell>
          <cell r="W24">
            <v>4.33</v>
          </cell>
          <cell r="X24">
            <v>4.3980000000000006</v>
          </cell>
          <cell r="Y24">
            <v>3.94</v>
          </cell>
          <cell r="Z24">
            <v>2.37</v>
          </cell>
          <cell r="AA24">
            <v>3.94</v>
          </cell>
          <cell r="AB24">
            <v>3.94</v>
          </cell>
          <cell r="AC24">
            <v>3.94</v>
          </cell>
          <cell r="AD24">
            <v>3.7176</v>
          </cell>
          <cell r="AE24">
            <v>3.72</v>
          </cell>
          <cell r="AF24">
            <v>3.1</v>
          </cell>
          <cell r="AG24">
            <v>3.5</v>
          </cell>
          <cell r="AH24">
            <v>3.5789473684210527</v>
          </cell>
          <cell r="AI24">
            <v>3.5</v>
          </cell>
          <cell r="AJ24">
            <v>3.5</v>
          </cell>
          <cell r="AK24">
            <v>3.4797894736842112</v>
          </cell>
          <cell r="AL24">
            <v>3.5</v>
          </cell>
          <cell r="AM24">
            <v>3.7</v>
          </cell>
          <cell r="AN24">
            <v>3.31</v>
          </cell>
          <cell r="AO24">
            <v>3.5263157894736841</v>
          </cell>
          <cell r="AP24">
            <v>3.53</v>
          </cell>
          <cell r="AQ24">
            <v>3.5132631578947366</v>
          </cell>
          <cell r="AR24">
            <v>3.16</v>
          </cell>
          <cell r="AS24">
            <v>3.37</v>
          </cell>
          <cell r="AT24">
            <v>3.6315789473684212</v>
          </cell>
          <cell r="AU24">
            <v>3.5</v>
          </cell>
          <cell r="AV24">
            <v>3.7894736842105265</v>
          </cell>
          <cell r="AW24">
            <v>3.4902105263157899</v>
          </cell>
        </row>
        <row r="25">
          <cell r="A25" t="str">
            <v>Production Quantity (Visual)</v>
          </cell>
          <cell r="B25">
            <v>1456</v>
          </cell>
          <cell r="C25">
            <v>1343</v>
          </cell>
          <cell r="D25">
            <v>2799</v>
          </cell>
          <cell r="E25">
            <v>1806</v>
          </cell>
          <cell r="F25">
            <v>2804</v>
          </cell>
          <cell r="G25">
            <v>2875</v>
          </cell>
          <cell r="H25">
            <v>3597</v>
          </cell>
          <cell r="I25">
            <v>1475</v>
          </cell>
          <cell r="J25">
            <v>12557</v>
          </cell>
          <cell r="K25">
            <v>714</v>
          </cell>
          <cell r="L25">
            <v>2361</v>
          </cell>
          <cell r="M25">
            <v>2419</v>
          </cell>
          <cell r="N25">
            <v>3006</v>
          </cell>
          <cell r="O25">
            <v>1679</v>
          </cell>
          <cell r="P25">
            <v>10179</v>
          </cell>
          <cell r="Q25">
            <v>3040</v>
          </cell>
          <cell r="R25">
            <v>1240</v>
          </cell>
          <cell r="S25">
            <v>2297</v>
          </cell>
          <cell r="T25">
            <v>200729</v>
          </cell>
          <cell r="U25">
            <v>1410</v>
          </cell>
          <cell r="V25">
            <v>208716</v>
          </cell>
          <cell r="W25">
            <v>939</v>
          </cell>
          <cell r="X25">
            <v>2011</v>
          </cell>
          <cell r="Y25">
            <v>1495</v>
          </cell>
          <cell r="Z25">
            <v>3268</v>
          </cell>
          <cell r="AA25">
            <v>1740</v>
          </cell>
          <cell r="AB25">
            <v>216429</v>
          </cell>
          <cell r="AC25">
            <v>337</v>
          </cell>
          <cell r="AD25">
            <v>1514</v>
          </cell>
          <cell r="AE25">
            <v>2391</v>
          </cell>
          <cell r="AF25">
            <v>1827</v>
          </cell>
          <cell r="AG25">
            <v>2382</v>
          </cell>
          <cell r="AH25">
            <v>118</v>
          </cell>
          <cell r="AI25">
            <v>226738</v>
          </cell>
          <cell r="AJ25">
            <v>3570</v>
          </cell>
          <cell r="AK25">
            <v>770</v>
          </cell>
          <cell r="AL25">
            <v>2136</v>
          </cell>
          <cell r="AM25">
            <v>119992</v>
          </cell>
          <cell r="AN25">
            <v>963</v>
          </cell>
          <cell r="AO25">
            <v>127431</v>
          </cell>
          <cell r="AP25">
            <v>822</v>
          </cell>
          <cell r="AQ25">
            <v>2097</v>
          </cell>
          <cell r="AR25">
            <v>5124</v>
          </cell>
          <cell r="AS25">
            <v>2816</v>
          </cell>
          <cell r="AT25">
            <v>2970</v>
          </cell>
          <cell r="AU25">
            <v>13829</v>
          </cell>
          <cell r="AV25">
            <v>10</v>
          </cell>
          <cell r="AW25">
            <v>10</v>
          </cell>
        </row>
        <row r="26">
          <cell r="A26" t="str">
            <v>Attendance (%)</v>
          </cell>
          <cell r="B26">
            <v>73.333333333333329</v>
          </cell>
          <cell r="C26">
            <v>80</v>
          </cell>
          <cell r="D26">
            <v>86</v>
          </cell>
          <cell r="E26">
            <v>78</v>
          </cell>
          <cell r="F26">
            <v>79.333333333333329</v>
          </cell>
          <cell r="G26">
            <v>71.428571428571431</v>
          </cell>
          <cell r="H26">
            <v>67</v>
          </cell>
          <cell r="I26">
            <v>75</v>
          </cell>
          <cell r="J26">
            <v>79</v>
          </cell>
          <cell r="K26">
            <v>75</v>
          </cell>
          <cell r="L26">
            <v>73.485714285714295</v>
          </cell>
          <cell r="M26">
            <v>73</v>
          </cell>
          <cell r="N26">
            <v>95</v>
          </cell>
          <cell r="O26">
            <v>83</v>
          </cell>
          <cell r="P26">
            <v>88</v>
          </cell>
          <cell r="Q26">
            <v>92</v>
          </cell>
          <cell r="R26">
            <v>86.2</v>
          </cell>
          <cell r="S26">
            <v>87</v>
          </cell>
          <cell r="T26">
            <v>83</v>
          </cell>
          <cell r="U26">
            <v>83</v>
          </cell>
          <cell r="V26">
            <v>78</v>
          </cell>
          <cell r="W26">
            <v>77</v>
          </cell>
          <cell r="X26">
            <v>81.599999999999994</v>
          </cell>
          <cell r="Y26">
            <v>74</v>
          </cell>
          <cell r="Z26">
            <v>81</v>
          </cell>
          <cell r="AA26">
            <v>78</v>
          </cell>
          <cell r="AB26">
            <v>69</v>
          </cell>
          <cell r="AC26">
            <v>72</v>
          </cell>
          <cell r="AD26">
            <v>76.72</v>
          </cell>
          <cell r="AE26">
            <v>75</v>
          </cell>
          <cell r="AF26">
            <v>71</v>
          </cell>
          <cell r="AG26">
            <v>81</v>
          </cell>
          <cell r="AH26">
            <v>79</v>
          </cell>
          <cell r="AI26">
            <v>78</v>
          </cell>
          <cell r="AJ26">
            <v>78</v>
          </cell>
          <cell r="AK26">
            <v>76.8</v>
          </cell>
          <cell r="AL26">
            <v>78</v>
          </cell>
          <cell r="AM26">
            <v>61</v>
          </cell>
          <cell r="AN26">
            <v>60</v>
          </cell>
          <cell r="AO26">
            <v>68</v>
          </cell>
          <cell r="AP26">
            <v>61</v>
          </cell>
          <cell r="AQ26">
            <v>65.599999999999994</v>
          </cell>
          <cell r="AR26">
            <v>67</v>
          </cell>
          <cell r="AS26">
            <v>72</v>
          </cell>
          <cell r="AT26">
            <v>72</v>
          </cell>
          <cell r="AU26">
            <v>77</v>
          </cell>
          <cell r="AV26">
            <v>74</v>
          </cell>
          <cell r="AW26">
            <v>72.400000000000006</v>
          </cell>
        </row>
        <row r="27">
          <cell r="A27" t="str">
            <v>Attendance Score(5)</v>
          </cell>
          <cell r="B27">
            <v>0</v>
          </cell>
          <cell r="C27">
            <v>0</v>
          </cell>
          <cell r="D27">
            <v>2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5</v>
          </cell>
          <cell r="O27">
            <v>0</v>
          </cell>
          <cell r="P27">
            <v>2</v>
          </cell>
          <cell r="Q27">
            <v>3</v>
          </cell>
          <cell r="R27">
            <v>2</v>
          </cell>
          <cell r="S27">
            <v>2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</row>
        <row r="28">
          <cell r="A28" t="str">
            <v>Rejects @ inprocess inspection in W/C &amp; Prep area</v>
          </cell>
          <cell r="B28">
            <v>0</v>
          </cell>
          <cell r="C28">
            <v>30</v>
          </cell>
          <cell r="D28">
            <v>0</v>
          </cell>
          <cell r="E28">
            <v>0</v>
          </cell>
          <cell r="F28">
            <v>217</v>
          </cell>
          <cell r="G28">
            <v>823</v>
          </cell>
          <cell r="H28">
            <v>618</v>
          </cell>
          <cell r="I28">
            <v>493</v>
          </cell>
          <cell r="J28">
            <v>2151</v>
          </cell>
          <cell r="K28">
            <v>198</v>
          </cell>
          <cell r="L28">
            <v>350</v>
          </cell>
          <cell r="M28">
            <v>350</v>
          </cell>
          <cell r="N28">
            <v>888</v>
          </cell>
          <cell r="O28">
            <v>393</v>
          </cell>
          <cell r="P28">
            <v>2179</v>
          </cell>
          <cell r="Q28">
            <v>1237</v>
          </cell>
          <cell r="R28">
            <v>1085</v>
          </cell>
          <cell r="S28">
            <v>352</v>
          </cell>
          <cell r="T28">
            <v>1533</v>
          </cell>
          <cell r="U28">
            <v>1080</v>
          </cell>
          <cell r="V28">
            <v>5287</v>
          </cell>
          <cell r="W28">
            <v>87</v>
          </cell>
          <cell r="X28">
            <v>25</v>
          </cell>
          <cell r="Y28">
            <v>49</v>
          </cell>
          <cell r="Z28">
            <v>1</v>
          </cell>
          <cell r="AA28">
            <v>0</v>
          </cell>
          <cell r="AB28">
            <v>162</v>
          </cell>
          <cell r="AC28">
            <v>75</v>
          </cell>
          <cell r="AD28">
            <v>141</v>
          </cell>
          <cell r="AE28">
            <v>146</v>
          </cell>
          <cell r="AF28">
            <v>15</v>
          </cell>
          <cell r="AG28">
            <v>207</v>
          </cell>
          <cell r="AH28">
            <v>0</v>
          </cell>
          <cell r="AI28">
            <v>746</v>
          </cell>
          <cell r="AJ28">
            <v>2</v>
          </cell>
          <cell r="AK28">
            <v>227</v>
          </cell>
          <cell r="AL28">
            <v>19</v>
          </cell>
          <cell r="AM28">
            <v>16</v>
          </cell>
          <cell r="AN28">
            <v>284</v>
          </cell>
          <cell r="AO28">
            <v>548</v>
          </cell>
          <cell r="AP28">
            <v>18</v>
          </cell>
          <cell r="AQ28">
            <v>60</v>
          </cell>
          <cell r="AR28">
            <v>64</v>
          </cell>
          <cell r="AS28">
            <v>78</v>
          </cell>
          <cell r="AT28">
            <v>260</v>
          </cell>
          <cell r="AU28">
            <v>480</v>
          </cell>
          <cell r="AV28">
            <v>5</v>
          </cell>
          <cell r="AW28">
            <v>5</v>
          </cell>
        </row>
        <row r="29">
          <cell r="A29" t="str">
            <v>SUGGESTION SCHEME SAVINGS(IN Rs.)</v>
          </cell>
          <cell r="B29">
            <v>1600</v>
          </cell>
          <cell r="C29">
            <v>1600</v>
          </cell>
          <cell r="D29">
            <v>1600</v>
          </cell>
          <cell r="E29">
            <v>1600</v>
          </cell>
          <cell r="F29">
            <v>160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17</v>
          </cell>
          <cell r="P29">
            <v>82</v>
          </cell>
          <cell r="Q29">
            <v>4</v>
          </cell>
          <cell r="R29">
            <v>0</v>
          </cell>
          <cell r="S29">
            <v>10</v>
          </cell>
          <cell r="T29">
            <v>6</v>
          </cell>
          <cell r="U29">
            <v>0</v>
          </cell>
          <cell r="V29">
            <v>28</v>
          </cell>
          <cell r="W29">
            <v>1</v>
          </cell>
          <cell r="X29">
            <v>12</v>
          </cell>
          <cell r="Y29">
            <v>1</v>
          </cell>
          <cell r="Z29">
            <v>0</v>
          </cell>
          <cell r="AA29">
            <v>5</v>
          </cell>
          <cell r="AB29">
            <v>19</v>
          </cell>
          <cell r="AC29">
            <v>1</v>
          </cell>
          <cell r="AD29">
            <v>0</v>
          </cell>
          <cell r="AE29">
            <v>11</v>
          </cell>
          <cell r="AF29">
            <v>0</v>
          </cell>
          <cell r="AG29">
            <v>4</v>
          </cell>
          <cell r="AH29">
            <v>0</v>
          </cell>
          <cell r="AI29">
            <v>40</v>
          </cell>
          <cell r="AJ29">
            <v>3</v>
          </cell>
          <cell r="AK29">
            <v>0</v>
          </cell>
          <cell r="AL29">
            <v>0</v>
          </cell>
          <cell r="AM29">
            <v>0</v>
          </cell>
          <cell r="AN29">
            <v>6</v>
          </cell>
          <cell r="AO29">
            <v>9</v>
          </cell>
          <cell r="AP29">
            <v>0</v>
          </cell>
          <cell r="AQ29">
            <v>4</v>
          </cell>
          <cell r="AR29">
            <v>0</v>
          </cell>
          <cell r="AS29">
            <v>0</v>
          </cell>
          <cell r="AT29">
            <v>1</v>
          </cell>
          <cell r="AU29">
            <v>5</v>
          </cell>
          <cell r="AV29">
            <v>92</v>
          </cell>
          <cell r="AW29">
            <v>1358</v>
          </cell>
        </row>
        <row r="30">
          <cell r="A30" t="str">
            <v>SUGGESTION SCHEME SAVINGS SCORE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2</v>
          </cell>
          <cell r="Z30">
            <v>0</v>
          </cell>
          <cell r="AA30">
            <v>0</v>
          </cell>
          <cell r="AB30">
            <v>2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2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3</v>
          </cell>
          <cell r="AW30">
            <v>1.2</v>
          </cell>
        </row>
        <row r="31">
          <cell r="A31" t="str">
            <v>Rejects @ inprocess inspection in Assembly area</v>
          </cell>
          <cell r="B31">
            <v>0</v>
          </cell>
          <cell r="C31">
            <v>7.2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9</v>
          </cell>
          <cell r="S31">
            <v>2</v>
          </cell>
          <cell r="T31">
            <v>0</v>
          </cell>
          <cell r="U31">
            <v>0</v>
          </cell>
          <cell r="V31">
            <v>11</v>
          </cell>
          <cell r="W31">
            <v>0</v>
          </cell>
          <cell r="X31">
            <v>0</v>
          </cell>
          <cell r="Y31">
            <v>0</v>
          </cell>
          <cell r="Z31">
            <v>5</v>
          </cell>
          <cell r="AA31">
            <v>0</v>
          </cell>
          <cell r="AB31">
            <v>5</v>
          </cell>
          <cell r="AC31">
            <v>0</v>
          </cell>
          <cell r="AD31">
            <v>8</v>
          </cell>
          <cell r="AE31">
            <v>0</v>
          </cell>
          <cell r="AF31">
            <v>2</v>
          </cell>
          <cell r="AG31">
            <v>21</v>
          </cell>
          <cell r="AH31">
            <v>1</v>
          </cell>
          <cell r="AI31">
            <v>37</v>
          </cell>
          <cell r="AJ31">
            <v>4</v>
          </cell>
          <cell r="AK31">
            <v>1</v>
          </cell>
          <cell r="AL31">
            <v>0</v>
          </cell>
          <cell r="AM31">
            <v>0</v>
          </cell>
          <cell r="AN31">
            <v>0</v>
          </cell>
          <cell r="AO31">
            <v>5</v>
          </cell>
          <cell r="AP31">
            <v>0</v>
          </cell>
          <cell r="AQ31">
            <v>1</v>
          </cell>
          <cell r="AR31">
            <v>0</v>
          </cell>
          <cell r="AS31">
            <v>0</v>
          </cell>
          <cell r="AT31">
            <v>4</v>
          </cell>
          <cell r="AU31">
            <v>5</v>
          </cell>
          <cell r="AV31">
            <v>4</v>
          </cell>
          <cell r="AW31">
            <v>1.6</v>
          </cell>
        </row>
        <row r="32">
          <cell r="A32" t="str">
            <v>Performance Score</v>
          </cell>
          <cell r="B32">
            <v>58.800841764306</v>
          </cell>
          <cell r="C32">
            <v>63.557607011415968</v>
          </cell>
          <cell r="D32">
            <v>69.439257648573957</v>
          </cell>
          <cell r="E32">
            <v>64.94921327455279</v>
          </cell>
          <cell r="F32">
            <v>64.42007929297101</v>
          </cell>
          <cell r="G32" t="e">
            <v>#REF!</v>
          </cell>
          <cell r="H32" t="e">
            <v>#REF!</v>
          </cell>
          <cell r="I32">
            <v>54.710890117082386</v>
          </cell>
          <cell r="J32">
            <v>53.891630706336585</v>
          </cell>
          <cell r="K32">
            <v>60.368648905803994</v>
          </cell>
          <cell r="L32" t="e">
            <v>#REF!</v>
          </cell>
          <cell r="M32">
            <v>65.537617869512971</v>
          </cell>
          <cell r="N32">
            <v>83.450123047799337</v>
          </cell>
          <cell r="O32">
            <v>87.886174728298897</v>
          </cell>
          <cell r="P32">
            <v>91.570717372515134</v>
          </cell>
          <cell r="Q32">
            <v>84.127234661570498</v>
          </cell>
          <cell r="R32">
            <v>86.224408957907016</v>
          </cell>
          <cell r="S32">
            <v>35.240213886646529</v>
          </cell>
          <cell r="T32">
            <v>74.974557679903768</v>
          </cell>
          <cell r="U32">
            <v>41.592873181321252</v>
          </cell>
          <cell r="V32">
            <v>64.278933613697802</v>
          </cell>
          <cell r="W32">
            <v>71.864969043797288</v>
          </cell>
          <cell r="X32">
            <v>60.182806334203789</v>
          </cell>
          <cell r="Y32">
            <v>81.674546369880247</v>
          </cell>
          <cell r="Z32">
            <v>65.952690758430194</v>
          </cell>
          <cell r="AA32">
            <v>55.478461538461531</v>
          </cell>
          <cell r="AB32">
            <v>63.637674418604647</v>
          </cell>
          <cell r="AC32">
            <v>16.225714285714282</v>
          </cell>
          <cell r="AD32">
            <v>65.385235883916081</v>
          </cell>
          <cell r="AE32">
            <v>87.862923103561059</v>
          </cell>
          <cell r="AF32">
            <v>72.780781758957659</v>
          </cell>
          <cell r="AG32">
            <v>79.472856166346929</v>
          </cell>
          <cell r="AH32">
            <v>76.711350696859625</v>
          </cell>
          <cell r="AI32">
            <v>86.427893283257845</v>
          </cell>
          <cell r="AJ32">
            <v>83.5</v>
          </cell>
          <cell r="AK32">
            <v>80.651161001796623</v>
          </cell>
          <cell r="AL32">
            <v>64.155741263294985</v>
          </cell>
          <cell r="AM32">
            <v>82.762731173250472</v>
          </cell>
          <cell r="AN32">
            <v>82.904808855481832</v>
          </cell>
          <cell r="AO32">
            <v>88.02863140432126</v>
          </cell>
          <cell r="AP32">
            <v>72.792569832402236</v>
          </cell>
          <cell r="AQ32">
            <v>84.640082045407965</v>
          </cell>
          <cell r="AR32">
            <v>86.843081391510992</v>
          </cell>
          <cell r="AS32">
            <v>79.168199905258163</v>
          </cell>
          <cell r="AT32">
            <v>85.763217440646741</v>
          </cell>
          <cell r="AU32">
            <v>77.892918991725992</v>
          </cell>
          <cell r="AV32">
            <v>86.125581730879205</v>
          </cell>
          <cell r="AW32">
            <v>75.309413711495196</v>
          </cell>
        </row>
      </sheetData>
      <sheetData sheetId="9" refreshError="1"/>
      <sheetData sheetId="10" refreshError="1">
        <row r="1">
          <cell r="A1" t="str">
            <v>MSSL PERFORMANCE SCORE</v>
          </cell>
          <cell r="B1" t="str">
            <v>PLANT PERFORMANCE SCORE</v>
          </cell>
          <cell r="S1" t="str">
            <v>MSSL-PUNE</v>
          </cell>
        </row>
        <row r="2">
          <cell r="A2" t="str">
            <v>MSSL PERFORMANCE SCORE</v>
          </cell>
        </row>
        <row r="3">
          <cell r="A3" t="str">
            <v>LCV / MCV / HCV FOCUSSED FACTORY</v>
          </cell>
        </row>
        <row r="4">
          <cell r="A4" t="str">
            <v>SUMMARY OF ALL CELLS</v>
          </cell>
        </row>
        <row r="5">
          <cell r="A5" t="str">
            <v>CELL : HRD</v>
          </cell>
          <cell r="B5" t="str">
            <v>Jan. (wk-1)</v>
          </cell>
          <cell r="C5" t="str">
            <v>Jan. (wk-2)</v>
          </cell>
          <cell r="D5" t="str">
            <v>Jan. (wk-3)</v>
          </cell>
          <cell r="E5" t="str">
            <v>Jan. (wk-4)</v>
          </cell>
          <cell r="F5" t="str">
            <v>Jan. (wk-5)</v>
          </cell>
          <cell r="G5" t="str">
            <v>Mar-99(wk-1)</v>
          </cell>
          <cell r="H5" t="str">
            <v>March-99(wk-2)</v>
          </cell>
          <cell r="I5" t="str">
            <v>March-99(wk-3)</v>
          </cell>
          <cell r="J5" t="str">
            <v>March-99(wk-4)</v>
          </cell>
          <cell r="K5">
            <v>36220</v>
          </cell>
          <cell r="L5" t="str">
            <v>Apr (wk-1)</v>
          </cell>
          <cell r="M5" t="str">
            <v>Apr (wk-2)</v>
          </cell>
          <cell r="N5" t="str">
            <v>Apr (wk-3)</v>
          </cell>
          <cell r="O5" t="str">
            <v>Apr (wk-4)</v>
          </cell>
          <cell r="P5" t="str">
            <v>Jun(wk-5)</v>
          </cell>
          <cell r="Q5" t="str">
            <v>Jul(wk-1)</v>
          </cell>
          <cell r="R5" t="str">
            <v>Jul(wk-2)</v>
          </cell>
          <cell r="S5" t="str">
            <v>Jul(wk-3)</v>
          </cell>
          <cell r="T5" t="str">
            <v>Jul(wk-4)</v>
          </cell>
          <cell r="U5" t="str">
            <v>Jul(wk-5)</v>
          </cell>
          <cell r="V5" t="str">
            <v>JULY'99</v>
          </cell>
          <cell r="W5" t="str">
            <v>AUG(WK-1)</v>
          </cell>
          <cell r="X5" t="str">
            <v>AUG(WK-2)</v>
          </cell>
          <cell r="Y5" t="str">
            <v>AUG(WK-3)</v>
          </cell>
          <cell r="Z5" t="str">
            <v>AUG(WK-4)</v>
          </cell>
          <cell r="AA5" t="str">
            <v>AUG(WK-5)</v>
          </cell>
          <cell r="AB5" t="str">
            <v>AUG'99</v>
          </cell>
          <cell r="AC5" t="str">
            <v>SEPT(WK-1)</v>
          </cell>
          <cell r="AD5" t="str">
            <v>SEPT(WK-2)</v>
          </cell>
          <cell r="AE5" t="str">
            <v>SEPT(WK-3)</v>
          </cell>
        </row>
        <row r="7">
          <cell r="A7" t="str">
            <v>Defects contributed to Engg. dept.(20)</v>
          </cell>
          <cell r="B7">
            <v>40</v>
          </cell>
          <cell r="C7">
            <v>40</v>
          </cell>
          <cell r="D7">
            <v>40</v>
          </cell>
          <cell r="E7">
            <v>40</v>
          </cell>
          <cell r="F7" t="str">
            <v>MAY' 99</v>
          </cell>
          <cell r="G7">
            <v>0</v>
          </cell>
          <cell r="H7">
            <v>0</v>
          </cell>
          <cell r="I7">
            <v>0</v>
          </cell>
          <cell r="J7">
            <v>1</v>
          </cell>
          <cell r="K7">
            <v>0</v>
          </cell>
          <cell r="L7">
            <v>1</v>
          </cell>
          <cell r="M7">
            <v>0</v>
          </cell>
          <cell r="N7">
            <v>0</v>
          </cell>
          <cell r="O7">
            <v>0</v>
          </cell>
          <cell r="P7">
            <v>1</v>
          </cell>
          <cell r="Q7">
            <v>1</v>
          </cell>
          <cell r="R7">
            <v>7</v>
          </cell>
          <cell r="S7">
            <v>110</v>
          </cell>
          <cell r="T7">
            <v>0</v>
          </cell>
          <cell r="U7">
            <v>0</v>
          </cell>
          <cell r="V7">
            <v>23.6</v>
          </cell>
          <cell r="W7">
            <v>2</v>
          </cell>
          <cell r="X7">
            <v>500</v>
          </cell>
          <cell r="Y7">
            <v>0</v>
          </cell>
          <cell r="Z7">
            <v>12</v>
          </cell>
          <cell r="AA7">
            <v>5</v>
          </cell>
          <cell r="AB7">
            <v>103.8</v>
          </cell>
          <cell r="AC7">
            <v>0</v>
          </cell>
          <cell r="AD7">
            <v>100</v>
          </cell>
          <cell r="AE7">
            <v>16</v>
          </cell>
        </row>
        <row r="8">
          <cell r="A8" t="str">
            <v>Score(20)</v>
          </cell>
          <cell r="B8">
            <v>0</v>
          </cell>
          <cell r="C8">
            <v>1</v>
          </cell>
          <cell r="D8">
            <v>1</v>
          </cell>
          <cell r="E8">
            <v>1</v>
          </cell>
          <cell r="G8">
            <v>15</v>
          </cell>
          <cell r="H8">
            <v>15</v>
          </cell>
          <cell r="I8">
            <v>15</v>
          </cell>
          <cell r="J8">
            <v>5</v>
          </cell>
          <cell r="K8">
            <v>15</v>
          </cell>
          <cell r="L8">
            <v>15</v>
          </cell>
          <cell r="M8">
            <v>15</v>
          </cell>
          <cell r="N8">
            <v>15</v>
          </cell>
          <cell r="O8">
            <v>15</v>
          </cell>
          <cell r="P8">
            <v>5</v>
          </cell>
          <cell r="Q8">
            <v>5</v>
          </cell>
          <cell r="R8">
            <v>0</v>
          </cell>
          <cell r="S8">
            <v>0</v>
          </cell>
          <cell r="T8">
            <v>15</v>
          </cell>
          <cell r="U8">
            <v>15</v>
          </cell>
          <cell r="V8">
            <v>0</v>
          </cell>
          <cell r="W8">
            <v>0</v>
          </cell>
          <cell r="X8">
            <v>0</v>
          </cell>
          <cell r="Y8">
            <v>15</v>
          </cell>
          <cell r="Z8">
            <v>0</v>
          </cell>
          <cell r="AA8">
            <v>0</v>
          </cell>
          <cell r="AB8">
            <v>0</v>
          </cell>
          <cell r="AC8">
            <v>15</v>
          </cell>
          <cell r="AD8">
            <v>0</v>
          </cell>
          <cell r="AE8">
            <v>0</v>
          </cell>
        </row>
        <row r="9">
          <cell r="A9" t="str">
            <v>Audited Quantity</v>
          </cell>
          <cell r="B9">
            <v>375105</v>
          </cell>
          <cell r="C9">
            <v>421427</v>
          </cell>
          <cell r="D9">
            <v>708923</v>
          </cell>
          <cell r="E9">
            <v>625377</v>
          </cell>
          <cell r="F9">
            <v>2130832</v>
          </cell>
          <cell r="G9" t="e">
            <v>#REF!</v>
          </cell>
          <cell r="H9" t="e">
            <v>#REF!</v>
          </cell>
          <cell r="I9">
            <v>27502</v>
          </cell>
          <cell r="J9">
            <v>22015</v>
          </cell>
          <cell r="K9">
            <v>31530</v>
          </cell>
          <cell r="L9" t="e">
            <v>#REF!</v>
          </cell>
          <cell r="M9">
            <v>14147</v>
          </cell>
          <cell r="N9">
            <v>33808</v>
          </cell>
          <cell r="O9">
            <v>21439</v>
          </cell>
          <cell r="P9">
            <v>17355</v>
          </cell>
          <cell r="Q9">
            <v>70118</v>
          </cell>
          <cell r="R9">
            <v>156867</v>
          </cell>
          <cell r="S9">
            <v>105322</v>
          </cell>
          <cell r="T9">
            <v>88027</v>
          </cell>
          <cell r="U9">
            <v>57803</v>
          </cell>
          <cell r="V9">
            <v>49935</v>
          </cell>
          <cell r="W9">
            <v>43610</v>
          </cell>
          <cell r="X9">
            <v>344697</v>
          </cell>
          <cell r="Y9">
            <v>27809</v>
          </cell>
          <cell r="Z9">
            <v>8689</v>
          </cell>
          <cell r="AA9">
            <v>6500</v>
          </cell>
          <cell r="AB9">
            <v>2150</v>
          </cell>
          <cell r="AC9">
            <v>3150</v>
          </cell>
          <cell r="AD9">
            <v>389845</v>
          </cell>
          <cell r="AE9">
            <v>51979</v>
          </cell>
        </row>
        <row r="10">
          <cell r="A10" t="str">
            <v>No. Of MIN not implemented</v>
          </cell>
          <cell r="B10">
            <v>3</v>
          </cell>
          <cell r="C10">
            <v>3</v>
          </cell>
          <cell r="D10">
            <v>3</v>
          </cell>
          <cell r="E10">
            <v>3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1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1</v>
          </cell>
          <cell r="AA10">
            <v>1</v>
          </cell>
          <cell r="AB10">
            <v>2</v>
          </cell>
          <cell r="AC10">
            <v>0</v>
          </cell>
          <cell r="AD10">
            <v>0</v>
          </cell>
          <cell r="AE10">
            <v>0</v>
          </cell>
        </row>
        <row r="11">
          <cell r="A11" t="str">
            <v>Score(10)</v>
          </cell>
          <cell r="B11">
            <v>0</v>
          </cell>
          <cell r="C11">
            <v>10</v>
          </cell>
          <cell r="D11">
            <v>10</v>
          </cell>
          <cell r="E11">
            <v>10</v>
          </cell>
          <cell r="F11">
            <v>2145</v>
          </cell>
          <cell r="G11">
            <v>20</v>
          </cell>
          <cell r="H11">
            <v>20</v>
          </cell>
          <cell r="I11">
            <v>20</v>
          </cell>
          <cell r="J11">
            <v>20</v>
          </cell>
          <cell r="K11">
            <v>20</v>
          </cell>
          <cell r="L11">
            <v>20</v>
          </cell>
          <cell r="M11">
            <v>0</v>
          </cell>
          <cell r="N11">
            <v>20</v>
          </cell>
          <cell r="O11">
            <v>20</v>
          </cell>
          <cell r="P11">
            <v>20</v>
          </cell>
          <cell r="Q11">
            <v>10</v>
          </cell>
          <cell r="R11">
            <v>10</v>
          </cell>
          <cell r="S11">
            <v>10</v>
          </cell>
          <cell r="T11">
            <v>10</v>
          </cell>
          <cell r="U11">
            <v>10</v>
          </cell>
          <cell r="V11">
            <v>10</v>
          </cell>
          <cell r="W11">
            <v>10</v>
          </cell>
          <cell r="X11">
            <v>10</v>
          </cell>
          <cell r="Y11">
            <v>10</v>
          </cell>
          <cell r="Z11">
            <v>0</v>
          </cell>
          <cell r="AA11">
            <v>0</v>
          </cell>
          <cell r="AB11">
            <v>0</v>
          </cell>
          <cell r="AC11">
            <v>10</v>
          </cell>
          <cell r="AD11">
            <v>10</v>
          </cell>
          <cell r="AE11">
            <v>10</v>
          </cell>
        </row>
        <row r="12">
          <cell r="A12" t="str">
            <v>Customer Complaints (External)</v>
          </cell>
          <cell r="B12">
            <v>54</v>
          </cell>
          <cell r="D12">
            <v>6</v>
          </cell>
          <cell r="E12">
            <v>3</v>
          </cell>
          <cell r="F12">
            <v>63</v>
          </cell>
          <cell r="G12">
            <v>2</v>
          </cell>
          <cell r="H12">
            <v>2</v>
          </cell>
          <cell r="I12">
            <v>0</v>
          </cell>
          <cell r="J12">
            <v>0</v>
          </cell>
          <cell r="K12">
            <v>0</v>
          </cell>
          <cell r="L12">
            <v>4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2</v>
          </cell>
          <cell r="T12">
            <v>0</v>
          </cell>
          <cell r="U12">
            <v>1</v>
          </cell>
          <cell r="V12">
            <v>0</v>
          </cell>
          <cell r="W12">
            <v>0</v>
          </cell>
          <cell r="X12">
            <v>3</v>
          </cell>
          <cell r="Y12">
            <v>0</v>
          </cell>
          <cell r="Z12">
            <v>0</v>
          </cell>
          <cell r="AA12">
            <v>4</v>
          </cell>
          <cell r="AB12">
            <v>0</v>
          </cell>
          <cell r="AC12">
            <v>0</v>
          </cell>
          <cell r="AD12">
            <v>7</v>
          </cell>
          <cell r="AE12">
            <v>0</v>
          </cell>
        </row>
        <row r="13">
          <cell r="A13" t="str">
            <v>Customer Committment failures</v>
          </cell>
          <cell r="B13">
            <v>10</v>
          </cell>
          <cell r="C13">
            <v>10</v>
          </cell>
          <cell r="D13">
            <v>10</v>
          </cell>
          <cell r="E13">
            <v>10</v>
          </cell>
          <cell r="F13">
            <v>63</v>
          </cell>
          <cell r="G13">
            <v>0</v>
          </cell>
          <cell r="H13">
            <v>1</v>
          </cell>
          <cell r="I13">
            <v>0</v>
          </cell>
          <cell r="J13">
            <v>0</v>
          </cell>
          <cell r="K13">
            <v>1</v>
          </cell>
          <cell r="L13">
            <v>1</v>
          </cell>
          <cell r="M13">
            <v>0</v>
          </cell>
          <cell r="N13">
            <v>0</v>
          </cell>
          <cell r="O13">
            <v>0</v>
          </cell>
          <cell r="P13">
            <v>1</v>
          </cell>
          <cell r="Q13">
            <v>1</v>
          </cell>
          <cell r="R13">
            <v>1</v>
          </cell>
          <cell r="S13">
            <v>1</v>
          </cell>
          <cell r="T13">
            <v>1</v>
          </cell>
          <cell r="U13">
            <v>0</v>
          </cell>
          <cell r="V13">
            <v>0.8</v>
          </cell>
          <cell r="W13">
            <v>2</v>
          </cell>
          <cell r="X13">
            <v>0</v>
          </cell>
          <cell r="Y13">
            <v>1</v>
          </cell>
          <cell r="Z13">
            <v>0</v>
          </cell>
          <cell r="AA13">
            <v>0</v>
          </cell>
          <cell r="AB13">
            <v>0.6</v>
          </cell>
          <cell r="AC13">
            <v>0</v>
          </cell>
          <cell r="AD13">
            <v>0</v>
          </cell>
          <cell r="AE13">
            <v>0</v>
          </cell>
        </row>
        <row r="14">
          <cell r="A14" t="str">
            <v>Score(35)</v>
          </cell>
          <cell r="B14">
            <v>140</v>
          </cell>
          <cell r="C14">
            <v>225</v>
          </cell>
          <cell r="D14">
            <v>430</v>
          </cell>
          <cell r="E14" t="str">
            <v>S</v>
          </cell>
          <cell r="F14">
            <v>63</v>
          </cell>
          <cell r="G14">
            <v>20</v>
          </cell>
          <cell r="H14">
            <v>0</v>
          </cell>
          <cell r="I14">
            <v>20</v>
          </cell>
          <cell r="J14">
            <v>20</v>
          </cell>
          <cell r="K14">
            <v>10</v>
          </cell>
          <cell r="L14">
            <v>10</v>
          </cell>
          <cell r="M14">
            <v>20</v>
          </cell>
          <cell r="N14">
            <v>20</v>
          </cell>
          <cell r="O14">
            <v>0</v>
          </cell>
          <cell r="P14">
            <v>10</v>
          </cell>
          <cell r="Q14">
            <v>10</v>
          </cell>
          <cell r="R14">
            <v>10</v>
          </cell>
          <cell r="S14">
            <v>10</v>
          </cell>
          <cell r="T14">
            <v>10</v>
          </cell>
          <cell r="U14">
            <v>35</v>
          </cell>
          <cell r="V14">
            <v>15</v>
          </cell>
          <cell r="W14">
            <v>0</v>
          </cell>
          <cell r="X14">
            <v>35</v>
          </cell>
          <cell r="Y14">
            <v>10</v>
          </cell>
          <cell r="Z14">
            <v>35</v>
          </cell>
          <cell r="AA14">
            <v>35</v>
          </cell>
          <cell r="AB14">
            <v>23</v>
          </cell>
          <cell r="AC14">
            <v>35</v>
          </cell>
          <cell r="AD14">
            <v>35</v>
          </cell>
          <cell r="AE14">
            <v>35</v>
          </cell>
        </row>
        <row r="15">
          <cell r="A15">
            <v>111.11</v>
          </cell>
        </row>
        <row r="16">
          <cell r="A16" t="str">
            <v>Internal committment failures</v>
          </cell>
          <cell r="B16">
            <v>1195</v>
          </cell>
          <cell r="C16">
            <v>1170</v>
          </cell>
          <cell r="D16">
            <v>666</v>
          </cell>
          <cell r="E16">
            <v>659</v>
          </cell>
          <cell r="F16">
            <v>3690</v>
          </cell>
          <cell r="G16">
            <v>0</v>
          </cell>
          <cell r="H16">
            <v>0</v>
          </cell>
          <cell r="I16">
            <v>0</v>
          </cell>
          <cell r="J16">
            <v>1</v>
          </cell>
          <cell r="K16">
            <v>0</v>
          </cell>
          <cell r="L16">
            <v>2</v>
          </cell>
          <cell r="M16">
            <v>1</v>
          </cell>
          <cell r="N16">
            <v>2</v>
          </cell>
          <cell r="O16">
            <v>1</v>
          </cell>
          <cell r="P16">
            <v>2</v>
          </cell>
          <cell r="Q16">
            <v>2</v>
          </cell>
          <cell r="R16">
            <v>2</v>
          </cell>
          <cell r="S16">
            <v>2</v>
          </cell>
          <cell r="T16">
            <v>2</v>
          </cell>
          <cell r="U16">
            <v>0</v>
          </cell>
          <cell r="V16">
            <v>1.6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</row>
        <row r="17">
          <cell r="A17" t="str">
            <v>Score(15)</v>
          </cell>
          <cell r="G17">
            <v>15</v>
          </cell>
          <cell r="H17">
            <v>15</v>
          </cell>
          <cell r="I17">
            <v>15</v>
          </cell>
          <cell r="J17">
            <v>12</v>
          </cell>
          <cell r="K17">
            <v>15</v>
          </cell>
          <cell r="L17">
            <v>9</v>
          </cell>
          <cell r="M17">
            <v>12</v>
          </cell>
          <cell r="N17">
            <v>9</v>
          </cell>
          <cell r="O17">
            <v>12</v>
          </cell>
          <cell r="P17">
            <v>3</v>
          </cell>
          <cell r="Q17">
            <v>3</v>
          </cell>
          <cell r="R17">
            <v>3</v>
          </cell>
          <cell r="S17">
            <v>3</v>
          </cell>
          <cell r="T17">
            <v>3</v>
          </cell>
          <cell r="U17">
            <v>15</v>
          </cell>
          <cell r="V17">
            <v>5.4</v>
          </cell>
          <cell r="W17">
            <v>15</v>
          </cell>
          <cell r="X17">
            <v>15</v>
          </cell>
          <cell r="Y17">
            <v>15</v>
          </cell>
          <cell r="Z17">
            <v>15</v>
          </cell>
          <cell r="AA17">
            <v>15</v>
          </cell>
          <cell r="AB17">
            <v>15</v>
          </cell>
          <cell r="AC17">
            <v>15</v>
          </cell>
          <cell r="AD17">
            <v>15</v>
          </cell>
          <cell r="AE17">
            <v>15</v>
          </cell>
        </row>
        <row r="18">
          <cell r="A18" t="str">
            <v>Suggestion received during the week</v>
          </cell>
          <cell r="B18" t="str">
            <v>MAY(WK-3)</v>
          </cell>
          <cell r="C18" t="str">
            <v>MAY(WK-4)</v>
          </cell>
          <cell r="D18" t="str">
            <v>MAY'99</v>
          </cell>
          <cell r="E18" t="str">
            <v>Jun(wk-1)</v>
          </cell>
          <cell r="F18" t="str">
            <v>Jun(wk-2)</v>
          </cell>
          <cell r="G18" t="str">
            <v>Jun(wk-3)</v>
          </cell>
          <cell r="H18" t="str">
            <v>Jun(wk-4)</v>
          </cell>
          <cell r="I18" t="str">
            <v>Jun(wk-5)</v>
          </cell>
          <cell r="J18" t="str">
            <v>JUNE'99</v>
          </cell>
          <cell r="K18" t="str">
            <v>JUL(WK-1)</v>
          </cell>
          <cell r="L18" t="str">
            <v>JUL(WK-2)</v>
          </cell>
          <cell r="M18" t="str">
            <v>JUL(WK-3)</v>
          </cell>
          <cell r="N18" t="str">
            <v>JUL(WK-4)</v>
          </cell>
          <cell r="O18" t="str">
            <v>JUL(WK-5)</v>
          </cell>
          <cell r="P18" t="str">
            <v>JULY'99</v>
          </cell>
          <cell r="Q18" t="str">
            <v>AUG(WK-1)</v>
          </cell>
          <cell r="R18" t="str">
            <v>AUG(WK-2)</v>
          </cell>
          <cell r="S18" t="str">
            <v>AUG(WK-3)</v>
          </cell>
          <cell r="T18" t="str">
            <v>AUG(WK-4)</v>
          </cell>
          <cell r="U18" t="str">
            <v>AUG(WK-5)</v>
          </cell>
          <cell r="V18" t="str">
            <v>AUG'99</v>
          </cell>
          <cell r="W18" t="str">
            <v>SEPT(WK-1)</v>
          </cell>
          <cell r="X18" t="str">
            <v>SEPT(WK-2)</v>
          </cell>
          <cell r="Y18" t="str">
            <v>SEPT(WK-3)</v>
          </cell>
          <cell r="Z18" t="str">
            <v>SEPT(WK-4)</v>
          </cell>
          <cell r="AA18" t="str">
            <v>SEPT(WK-5)</v>
          </cell>
          <cell r="AB18" t="str">
            <v>SEPT'99</v>
          </cell>
          <cell r="AC18" t="str">
            <v>OCT(WK-1)</v>
          </cell>
          <cell r="AD18" t="str">
            <v>OCT(WK-2)</v>
          </cell>
          <cell r="AE18" t="str">
            <v>OCT(WK-3)</v>
          </cell>
        </row>
        <row r="19">
          <cell r="A19" t="str">
            <v>Total Suggestions received during the week</v>
          </cell>
          <cell r="F19">
            <v>0</v>
          </cell>
          <cell r="G19">
            <v>0</v>
          </cell>
          <cell r="H19">
            <v>1</v>
          </cell>
          <cell r="I19">
            <v>0</v>
          </cell>
          <cell r="J19">
            <v>0</v>
          </cell>
          <cell r="K19">
            <v>1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3</v>
          </cell>
          <cell r="U19">
            <v>0</v>
          </cell>
          <cell r="V19">
            <v>3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</row>
        <row r="20">
          <cell r="A20" t="str">
            <v>Total Production</v>
          </cell>
          <cell r="D20">
            <v>418878</v>
          </cell>
          <cell r="E20">
            <v>177749</v>
          </cell>
          <cell r="F20">
            <v>209244</v>
          </cell>
          <cell r="G20">
            <v>230852</v>
          </cell>
          <cell r="H20">
            <v>274982</v>
          </cell>
          <cell r="I20">
            <v>225810</v>
          </cell>
          <cell r="J20">
            <v>1118637</v>
          </cell>
          <cell r="K20">
            <v>71154</v>
          </cell>
          <cell r="L20">
            <v>269032</v>
          </cell>
          <cell r="M20">
            <v>258911</v>
          </cell>
          <cell r="N20">
            <v>225276</v>
          </cell>
          <cell r="O20">
            <v>193144</v>
          </cell>
          <cell r="P20">
            <v>1017517</v>
          </cell>
          <cell r="Q20">
            <v>172206</v>
          </cell>
          <cell r="R20">
            <v>226342</v>
          </cell>
          <cell r="S20">
            <v>174611</v>
          </cell>
          <cell r="T20">
            <v>251661</v>
          </cell>
          <cell r="U20">
            <v>119207</v>
          </cell>
          <cell r="V20">
            <v>944027</v>
          </cell>
          <cell r="W20">
            <v>1715848</v>
          </cell>
          <cell r="X20">
            <v>223134</v>
          </cell>
          <cell r="Y20">
            <v>325182</v>
          </cell>
          <cell r="Z20">
            <v>286822</v>
          </cell>
          <cell r="AA20">
            <v>197107</v>
          </cell>
          <cell r="AB20">
            <v>3495013</v>
          </cell>
          <cell r="AC20">
            <v>70011</v>
          </cell>
          <cell r="AD20">
            <v>233226</v>
          </cell>
          <cell r="AE20">
            <v>265221</v>
          </cell>
        </row>
        <row r="21">
          <cell r="A21" t="str">
            <v>Production Quantity (Wire cutting+Preparation)</v>
          </cell>
          <cell r="B21" t="str">
            <v>MAY(WK-3)</v>
          </cell>
          <cell r="C21" t="str">
            <v>MAY(WK-4)</v>
          </cell>
          <cell r="D21" t="str">
            <v>MAY'99</v>
          </cell>
          <cell r="E21" t="str">
            <v>JUNE(WK-1)</v>
          </cell>
          <cell r="F21" t="str">
            <v>JUNE(WK-2)</v>
          </cell>
          <cell r="G21" t="str">
            <v>JUNE(WK-3)</v>
          </cell>
          <cell r="H21" t="str">
            <v>JUNE(WK-4)</v>
          </cell>
          <cell r="I21" t="str">
            <v>JUNE(WK-5)</v>
          </cell>
          <cell r="J21" t="str">
            <v>JUNE'99</v>
          </cell>
          <cell r="K21" t="str">
            <v>JUL(WK-1)</v>
          </cell>
          <cell r="L21" t="str">
            <v>JUL(WK-2)</v>
          </cell>
          <cell r="M21" t="str">
            <v>JUL(WK-3)</v>
          </cell>
          <cell r="N21" t="str">
            <v>JUL(WK-4)</v>
          </cell>
          <cell r="O21" t="str">
            <v>JUL(WK-5)</v>
          </cell>
          <cell r="P21" t="str">
            <v>JULY'99</v>
          </cell>
          <cell r="Q21" t="str">
            <v>AUG(WK-1)</v>
          </cell>
          <cell r="R21" t="str">
            <v>AUG(WK-2)</v>
          </cell>
          <cell r="S21" t="str">
            <v>AUG(WK-3)</v>
          </cell>
          <cell r="T21" t="str">
            <v>AUG(WK-4)</v>
          </cell>
          <cell r="U21" t="str">
            <v>AUG(WK-5)</v>
          </cell>
          <cell r="V21" t="str">
            <v>AUG'99</v>
          </cell>
          <cell r="W21" t="str">
            <v>SEPT(WK-1)</v>
          </cell>
          <cell r="X21" t="str">
            <v>SEPT(WK-2)</v>
          </cell>
          <cell r="Y21" t="str">
            <v>SEPT(WK-3)</v>
          </cell>
          <cell r="Z21" t="str">
            <v>SEPT(WK-4)</v>
          </cell>
          <cell r="AA21" t="str">
            <v>SEPT(WK-5)</v>
          </cell>
          <cell r="AB21" t="str">
            <v>SEPT'99</v>
          </cell>
          <cell r="AC21" t="str">
            <v>OCT(wk-1)</v>
          </cell>
          <cell r="AD21" t="str">
            <v>OCT(WK-2)</v>
          </cell>
          <cell r="AE21" t="str">
            <v>OCT(WK-3)</v>
          </cell>
        </row>
        <row r="22">
          <cell r="A22" t="str">
            <v>Production Quantity (Visual)</v>
          </cell>
          <cell r="B22" t="str">
            <v>MAR ' 99</v>
          </cell>
          <cell r="C22" t="str">
            <v>1st~ 10th APRIL</v>
          </cell>
          <cell r="D22" t="str">
            <v>APRIL (WK-3)</v>
          </cell>
          <cell r="E22" t="str">
            <v>APRIL (WK-4)</v>
          </cell>
          <cell r="F22" t="str">
            <v>APRIL (WK-5)</v>
          </cell>
          <cell r="G22" t="str">
            <v>APRIL ' 99</v>
          </cell>
          <cell r="H22" t="str">
            <v>MAY(WK-1)</v>
          </cell>
          <cell r="I22" t="str">
            <v>MAY(WK-2)</v>
          </cell>
          <cell r="J22" t="str">
            <v>MAY(WK-3)</v>
          </cell>
          <cell r="K22" t="str">
            <v>MAY(WK-4)</v>
          </cell>
          <cell r="L22" t="str">
            <v>MAY'99</v>
          </cell>
          <cell r="M22" t="str">
            <v>JUNE(WK-1)</v>
          </cell>
          <cell r="N22" t="str">
            <v>JUNE(WK-2)</v>
          </cell>
          <cell r="O22" t="str">
            <v>JUNE(WK-3)</v>
          </cell>
          <cell r="P22" t="str">
            <v>JUNE(WK-4)</v>
          </cell>
          <cell r="Q22" t="str">
            <v>JUNE(WK-5)</v>
          </cell>
          <cell r="R22" t="str">
            <v>JUNE'99</v>
          </cell>
          <cell r="S22" t="str">
            <v>JUL(WK-1)</v>
          </cell>
          <cell r="T22" t="str">
            <v>JUL(WK-2)</v>
          </cell>
          <cell r="U22" t="str">
            <v>JUL(WK-3)</v>
          </cell>
          <cell r="V22" t="str">
            <v>JUL(WK-4)</v>
          </cell>
          <cell r="W22" t="str">
            <v>JUL(WK-5)</v>
          </cell>
          <cell r="X22" t="str">
            <v>JULY'99</v>
          </cell>
          <cell r="Y22" t="str">
            <v>AUG(WK-1)</v>
          </cell>
          <cell r="Z22" t="str">
            <v>AUG(WK-2)</v>
          </cell>
          <cell r="AA22" t="str">
            <v>AUG(WK-3)</v>
          </cell>
          <cell r="AB22" t="str">
            <v>AUG(WK-4)</v>
          </cell>
          <cell r="AC22" t="str">
            <v>AUG(WK-5)</v>
          </cell>
          <cell r="AD22" t="str">
            <v>AUG'99</v>
          </cell>
          <cell r="AE22" t="str">
            <v>SEPT(WK-1)</v>
          </cell>
        </row>
        <row r="23">
          <cell r="A23" t="str">
            <v>Total production</v>
          </cell>
          <cell r="B23">
            <v>27</v>
          </cell>
          <cell r="C23">
            <v>29.86</v>
          </cell>
          <cell r="D23">
            <v>342289</v>
          </cell>
          <cell r="E23">
            <v>203201</v>
          </cell>
          <cell r="F23">
            <v>232779</v>
          </cell>
          <cell r="G23">
            <v>278615</v>
          </cell>
          <cell r="H23">
            <v>221537</v>
          </cell>
          <cell r="I23">
            <v>160515</v>
          </cell>
          <cell r="J23">
            <v>1096647</v>
          </cell>
          <cell r="K23">
            <v>66864</v>
          </cell>
          <cell r="L23">
            <v>278546</v>
          </cell>
          <cell r="M23">
            <v>237816</v>
          </cell>
          <cell r="N23">
            <v>249391</v>
          </cell>
          <cell r="O23">
            <v>194807</v>
          </cell>
          <cell r="P23">
            <v>1027424</v>
          </cell>
          <cell r="Q23">
            <v>205935</v>
          </cell>
          <cell r="R23">
            <v>259987</v>
          </cell>
          <cell r="S23">
            <v>235273</v>
          </cell>
          <cell r="T23">
            <v>304947</v>
          </cell>
          <cell r="U23">
            <v>145170</v>
          </cell>
          <cell r="V23">
            <v>1151312</v>
          </cell>
          <cell r="W23">
            <v>2096689</v>
          </cell>
          <cell r="X23">
            <v>3933391</v>
          </cell>
          <cell r="Y23">
            <v>280379</v>
          </cell>
          <cell r="Z23">
            <v>265431</v>
          </cell>
          <cell r="AA23">
            <v>169976</v>
          </cell>
          <cell r="AB23">
            <v>7727202</v>
          </cell>
          <cell r="AC23">
            <v>135282</v>
          </cell>
          <cell r="AD23">
            <v>214829</v>
          </cell>
          <cell r="AE23">
            <v>226709</v>
          </cell>
        </row>
        <row r="24">
          <cell r="A24" t="str">
            <v>Production Quantity (Wire cutting+Preparation)</v>
          </cell>
          <cell r="B24">
            <v>171470</v>
          </cell>
          <cell r="C24">
            <v>168020</v>
          </cell>
          <cell r="D24">
            <v>339490</v>
          </cell>
          <cell r="E24">
            <v>201395</v>
          </cell>
          <cell r="F24">
            <v>229975</v>
          </cell>
          <cell r="G24">
            <v>275740</v>
          </cell>
          <cell r="H24">
            <v>217940</v>
          </cell>
          <cell r="I24">
            <v>159040</v>
          </cell>
          <cell r="J24">
            <v>1084090</v>
          </cell>
          <cell r="K24">
            <v>66150</v>
          </cell>
          <cell r="L24">
            <v>276185</v>
          </cell>
          <cell r="M24">
            <v>235397</v>
          </cell>
          <cell r="N24">
            <v>246385</v>
          </cell>
          <cell r="O24">
            <v>193128</v>
          </cell>
          <cell r="P24">
            <v>1017245</v>
          </cell>
          <cell r="Q24">
            <v>202895</v>
          </cell>
          <cell r="R24">
            <v>258747</v>
          </cell>
          <cell r="S24">
            <v>232976</v>
          </cell>
          <cell r="T24">
            <v>104218</v>
          </cell>
          <cell r="U24">
            <v>143760</v>
          </cell>
          <cell r="V24">
            <v>942596</v>
          </cell>
          <cell r="W24">
            <v>143769</v>
          </cell>
          <cell r="X24">
            <v>268302</v>
          </cell>
          <cell r="Y24">
            <v>278884</v>
          </cell>
          <cell r="Z24">
            <v>262163</v>
          </cell>
          <cell r="AA24">
            <v>168236</v>
          </cell>
          <cell r="AB24">
            <v>1895714</v>
          </cell>
          <cell r="AC24">
            <v>134945</v>
          </cell>
          <cell r="AD24">
            <v>213315</v>
          </cell>
          <cell r="AE24">
            <v>224318</v>
          </cell>
        </row>
        <row r="25">
          <cell r="A25" t="str">
            <v>Production Quantity (Visual)</v>
          </cell>
          <cell r="B25">
            <v>1456</v>
          </cell>
          <cell r="C25">
            <v>1343</v>
          </cell>
          <cell r="D25">
            <v>2799</v>
          </cell>
          <cell r="E25">
            <v>1806</v>
          </cell>
          <cell r="F25">
            <v>2804</v>
          </cell>
          <cell r="G25">
            <v>2875</v>
          </cell>
          <cell r="H25">
            <v>3597</v>
          </cell>
          <cell r="I25">
            <v>1475</v>
          </cell>
          <cell r="J25">
            <v>12557</v>
          </cell>
          <cell r="K25">
            <v>714</v>
          </cell>
          <cell r="L25">
            <v>2361</v>
          </cell>
          <cell r="M25">
            <v>2419</v>
          </cell>
          <cell r="N25">
            <v>3006</v>
          </cell>
          <cell r="O25">
            <v>1679</v>
          </cell>
          <cell r="P25">
            <v>10179</v>
          </cell>
          <cell r="Q25">
            <v>3040</v>
          </cell>
          <cell r="R25">
            <v>1240</v>
          </cell>
          <cell r="S25">
            <v>2297</v>
          </cell>
          <cell r="T25">
            <v>200729</v>
          </cell>
          <cell r="U25">
            <v>1410</v>
          </cell>
          <cell r="V25">
            <v>208716</v>
          </cell>
          <cell r="W25">
            <v>939</v>
          </cell>
          <cell r="X25">
            <v>2011</v>
          </cell>
          <cell r="Y25">
            <v>1495</v>
          </cell>
          <cell r="Z25">
            <v>3268</v>
          </cell>
          <cell r="AA25">
            <v>1740</v>
          </cell>
          <cell r="AB25">
            <v>216429</v>
          </cell>
          <cell r="AC25">
            <v>337</v>
          </cell>
          <cell r="AD25">
            <v>1514</v>
          </cell>
          <cell r="AE25">
            <v>2391</v>
          </cell>
        </row>
        <row r="26">
          <cell r="A26" t="str">
            <v>Rejects @ Testing</v>
          </cell>
          <cell r="B26">
            <v>0</v>
          </cell>
          <cell r="C26">
            <v>0</v>
          </cell>
          <cell r="D26">
            <v>0</v>
          </cell>
          <cell r="E26">
            <v>10</v>
          </cell>
          <cell r="F26">
            <v>4</v>
          </cell>
          <cell r="G26">
            <v>7</v>
          </cell>
          <cell r="H26">
            <v>12</v>
          </cell>
          <cell r="I26">
            <v>0</v>
          </cell>
          <cell r="J26">
            <v>33</v>
          </cell>
          <cell r="K26">
            <v>3</v>
          </cell>
          <cell r="L26">
            <v>2</v>
          </cell>
          <cell r="M26">
            <v>2</v>
          </cell>
          <cell r="N26">
            <v>7</v>
          </cell>
          <cell r="O26">
            <v>0</v>
          </cell>
          <cell r="P26">
            <v>14</v>
          </cell>
          <cell r="Q26">
            <v>4</v>
          </cell>
          <cell r="R26">
            <v>6</v>
          </cell>
          <cell r="S26">
            <v>7</v>
          </cell>
          <cell r="T26">
            <v>2</v>
          </cell>
          <cell r="U26">
            <v>0</v>
          </cell>
          <cell r="V26">
            <v>19</v>
          </cell>
          <cell r="W26">
            <v>7</v>
          </cell>
          <cell r="X26">
            <v>0</v>
          </cell>
          <cell r="Y26">
            <v>1</v>
          </cell>
          <cell r="Z26">
            <v>0</v>
          </cell>
          <cell r="AA26">
            <v>1</v>
          </cell>
          <cell r="AB26">
            <v>27</v>
          </cell>
          <cell r="AC26">
            <v>7</v>
          </cell>
          <cell r="AD26">
            <v>0</v>
          </cell>
          <cell r="AE26">
            <v>8</v>
          </cell>
        </row>
        <row r="27">
          <cell r="A27" t="str">
            <v>Rejects @ Self Checking in W/C &amp; Prep. Area</v>
          </cell>
          <cell r="B27">
            <v>0</v>
          </cell>
          <cell r="C27">
            <v>0</v>
          </cell>
          <cell r="D27">
            <v>0</v>
          </cell>
          <cell r="E27">
            <v>1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1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</row>
        <row r="28">
          <cell r="A28" t="str">
            <v>Rejects @ inprocess inspection in W/C &amp; Prep area</v>
          </cell>
          <cell r="B28">
            <v>0</v>
          </cell>
          <cell r="C28">
            <v>30</v>
          </cell>
          <cell r="D28">
            <v>0</v>
          </cell>
          <cell r="E28">
            <v>0</v>
          </cell>
          <cell r="F28">
            <v>217</v>
          </cell>
          <cell r="G28">
            <v>823</v>
          </cell>
          <cell r="H28">
            <v>618</v>
          </cell>
          <cell r="I28">
            <v>493</v>
          </cell>
          <cell r="J28">
            <v>2151</v>
          </cell>
          <cell r="K28">
            <v>198</v>
          </cell>
          <cell r="L28">
            <v>350</v>
          </cell>
          <cell r="M28">
            <v>350</v>
          </cell>
          <cell r="N28">
            <v>888</v>
          </cell>
          <cell r="O28">
            <v>393</v>
          </cell>
          <cell r="P28">
            <v>2179</v>
          </cell>
          <cell r="Q28">
            <v>1237</v>
          </cell>
          <cell r="R28">
            <v>1085</v>
          </cell>
          <cell r="S28">
            <v>352</v>
          </cell>
          <cell r="T28">
            <v>1533</v>
          </cell>
          <cell r="U28">
            <v>1080</v>
          </cell>
          <cell r="V28">
            <v>5287</v>
          </cell>
          <cell r="W28">
            <v>87</v>
          </cell>
          <cell r="X28">
            <v>25</v>
          </cell>
          <cell r="Y28">
            <v>49</v>
          </cell>
          <cell r="Z28">
            <v>1</v>
          </cell>
          <cell r="AA28">
            <v>0</v>
          </cell>
          <cell r="AB28">
            <v>162</v>
          </cell>
          <cell r="AC28">
            <v>75</v>
          </cell>
          <cell r="AD28">
            <v>141</v>
          </cell>
          <cell r="AE28">
            <v>146</v>
          </cell>
        </row>
        <row r="29">
          <cell r="A29" t="str">
            <v>Rejects @ Testing</v>
          </cell>
          <cell r="B29">
            <v>0</v>
          </cell>
          <cell r="C29">
            <v>0</v>
          </cell>
          <cell r="D29">
            <v>0</v>
          </cell>
          <cell r="E29">
            <v>3</v>
          </cell>
          <cell r="F29">
            <v>16</v>
          </cell>
          <cell r="G29">
            <v>27</v>
          </cell>
          <cell r="H29">
            <v>25</v>
          </cell>
          <cell r="I29">
            <v>7</v>
          </cell>
          <cell r="J29">
            <v>78</v>
          </cell>
          <cell r="K29">
            <v>15</v>
          </cell>
          <cell r="L29">
            <v>20</v>
          </cell>
          <cell r="M29">
            <v>20</v>
          </cell>
          <cell r="N29">
            <v>10</v>
          </cell>
          <cell r="O29">
            <v>17</v>
          </cell>
          <cell r="P29">
            <v>82</v>
          </cell>
          <cell r="Q29">
            <v>4</v>
          </cell>
          <cell r="R29">
            <v>8</v>
          </cell>
          <cell r="S29">
            <v>10</v>
          </cell>
          <cell r="T29">
            <v>6</v>
          </cell>
          <cell r="U29">
            <v>0</v>
          </cell>
          <cell r="V29">
            <v>28</v>
          </cell>
          <cell r="W29">
            <v>1</v>
          </cell>
          <cell r="X29">
            <v>12</v>
          </cell>
          <cell r="Y29">
            <v>1</v>
          </cell>
          <cell r="Z29">
            <v>0</v>
          </cell>
          <cell r="AA29">
            <v>5</v>
          </cell>
          <cell r="AB29">
            <v>19</v>
          </cell>
          <cell r="AC29">
            <v>1</v>
          </cell>
          <cell r="AD29">
            <v>0</v>
          </cell>
          <cell r="AE29">
            <v>11</v>
          </cell>
        </row>
        <row r="30">
          <cell r="A30" t="str">
            <v>Rejects @ Self Checking in assembly area</v>
          </cell>
          <cell r="B30" t="str">
            <v>Jan. (wk-1)</v>
          </cell>
          <cell r="C30" t="str">
            <v>Jan. (wk-2)</v>
          </cell>
          <cell r="D30">
            <v>0</v>
          </cell>
          <cell r="E30">
            <v>1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1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2</v>
          </cell>
          <cell r="Z30">
            <v>0</v>
          </cell>
          <cell r="AA30">
            <v>0</v>
          </cell>
          <cell r="AB30">
            <v>2</v>
          </cell>
          <cell r="AC30">
            <v>0</v>
          </cell>
          <cell r="AD30">
            <v>0</v>
          </cell>
          <cell r="AE30">
            <v>0</v>
          </cell>
        </row>
        <row r="31">
          <cell r="A31" t="str">
            <v>Rejects @ inprocess inspection in Assembly area</v>
          </cell>
          <cell r="B31">
            <v>0</v>
          </cell>
          <cell r="C31">
            <v>7.2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9</v>
          </cell>
          <cell r="S31">
            <v>2</v>
          </cell>
          <cell r="T31">
            <v>0</v>
          </cell>
          <cell r="U31">
            <v>0</v>
          </cell>
          <cell r="V31">
            <v>11</v>
          </cell>
          <cell r="W31">
            <v>0</v>
          </cell>
          <cell r="X31">
            <v>0</v>
          </cell>
          <cell r="Y31">
            <v>0</v>
          </cell>
          <cell r="Z31">
            <v>5</v>
          </cell>
          <cell r="AA31">
            <v>0</v>
          </cell>
          <cell r="AB31">
            <v>5</v>
          </cell>
          <cell r="AC31">
            <v>0</v>
          </cell>
          <cell r="AD31">
            <v>8</v>
          </cell>
          <cell r="AE31">
            <v>0</v>
          </cell>
        </row>
        <row r="32">
          <cell r="A32" t="str">
            <v>Total Manufacturing Rejects</v>
          </cell>
          <cell r="B32">
            <v>0</v>
          </cell>
          <cell r="C32">
            <v>0</v>
          </cell>
          <cell r="D32">
            <v>0</v>
          </cell>
          <cell r="E32">
            <v>5</v>
          </cell>
          <cell r="F32">
            <v>233</v>
          </cell>
          <cell r="G32">
            <v>850</v>
          </cell>
          <cell r="H32">
            <v>643</v>
          </cell>
          <cell r="I32">
            <v>500</v>
          </cell>
          <cell r="J32">
            <v>2231</v>
          </cell>
          <cell r="K32">
            <v>213</v>
          </cell>
          <cell r="L32">
            <v>370</v>
          </cell>
          <cell r="M32">
            <v>370</v>
          </cell>
          <cell r="N32">
            <v>898</v>
          </cell>
          <cell r="O32">
            <v>410</v>
          </cell>
          <cell r="P32">
            <v>2261</v>
          </cell>
          <cell r="Q32">
            <v>1241</v>
          </cell>
          <cell r="R32">
            <v>1102</v>
          </cell>
          <cell r="S32">
            <v>364</v>
          </cell>
          <cell r="T32">
            <v>1539</v>
          </cell>
          <cell r="U32">
            <v>1080</v>
          </cell>
          <cell r="V32">
            <v>5326</v>
          </cell>
          <cell r="W32">
            <v>88</v>
          </cell>
          <cell r="X32">
            <v>37</v>
          </cell>
          <cell r="Y32">
            <v>52</v>
          </cell>
          <cell r="Z32">
            <v>6</v>
          </cell>
          <cell r="AA32">
            <v>5</v>
          </cell>
          <cell r="AB32">
            <v>5509</v>
          </cell>
          <cell r="AC32">
            <v>76</v>
          </cell>
          <cell r="AD32">
            <v>149</v>
          </cell>
          <cell r="AE32">
            <v>157</v>
          </cell>
        </row>
        <row r="33">
          <cell r="A33" t="str">
            <v>Manufacturing Filter(5)</v>
          </cell>
          <cell r="B33">
            <v>148</v>
          </cell>
          <cell r="C33">
            <v>37</v>
          </cell>
          <cell r="D33">
            <v>185</v>
          </cell>
          <cell r="E33">
            <v>41</v>
          </cell>
          <cell r="F33">
            <v>18</v>
          </cell>
          <cell r="G33" t="str">
            <v>N.A</v>
          </cell>
          <cell r="H33">
            <v>0</v>
          </cell>
          <cell r="I33">
            <v>0</v>
          </cell>
          <cell r="J33">
            <v>42.5</v>
          </cell>
          <cell r="K33">
            <v>42.5</v>
          </cell>
          <cell r="L33">
            <v>21.25</v>
          </cell>
          <cell r="M33">
            <v>34.5</v>
          </cell>
          <cell r="N33">
            <v>34.5</v>
          </cell>
          <cell r="O33">
            <v>34.5</v>
          </cell>
          <cell r="P33">
            <v>43.5</v>
          </cell>
          <cell r="Q33">
            <v>43.5</v>
          </cell>
          <cell r="R33">
            <v>38.099999999999994</v>
          </cell>
          <cell r="S33">
            <v>40</v>
          </cell>
          <cell r="T33">
            <v>40</v>
          </cell>
          <cell r="U33">
            <v>40</v>
          </cell>
          <cell r="V33">
            <v>5</v>
          </cell>
          <cell r="W33">
            <v>5</v>
          </cell>
          <cell r="X33">
            <v>5</v>
          </cell>
          <cell r="Y33">
            <v>5</v>
          </cell>
          <cell r="Z33">
            <v>5</v>
          </cell>
          <cell r="AA33">
            <v>5</v>
          </cell>
          <cell r="AB33">
            <v>5</v>
          </cell>
          <cell r="AC33">
            <v>5</v>
          </cell>
          <cell r="AD33">
            <v>5</v>
          </cell>
          <cell r="AE33">
            <v>5</v>
          </cell>
        </row>
        <row r="34">
          <cell r="A34" t="str">
            <v>No. of open memos during the week</v>
          </cell>
          <cell r="B34">
            <v>0</v>
          </cell>
          <cell r="C34">
            <v>0</v>
          </cell>
          <cell r="D34">
            <v>15.17</v>
          </cell>
          <cell r="E34">
            <v>21.17</v>
          </cell>
          <cell r="F34">
            <v>6</v>
          </cell>
          <cell r="G34">
            <v>0</v>
          </cell>
          <cell r="H34">
            <v>0.16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 t="str">
            <v>---</v>
          </cell>
          <cell r="Q34" t="str">
            <v>---</v>
          </cell>
          <cell r="R34" t="str">
            <v>---</v>
          </cell>
          <cell r="S34">
            <v>1</v>
          </cell>
          <cell r="T34">
            <v>1</v>
          </cell>
          <cell r="U34">
            <v>0</v>
          </cell>
          <cell r="V34">
            <v>0.4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</row>
        <row r="35">
          <cell r="A35" t="str">
            <v>Products Audited</v>
          </cell>
          <cell r="B35">
            <v>134850</v>
          </cell>
          <cell r="C35">
            <v>7678</v>
          </cell>
          <cell r="D35">
            <v>142528</v>
          </cell>
          <cell r="E35">
            <v>4905</v>
          </cell>
          <cell r="F35">
            <v>9805</v>
          </cell>
          <cell r="G35">
            <v>7461</v>
          </cell>
          <cell r="H35">
            <v>5817</v>
          </cell>
          <cell r="I35">
            <v>5238</v>
          </cell>
          <cell r="J35">
            <v>33226</v>
          </cell>
          <cell r="K35">
            <v>1928</v>
          </cell>
          <cell r="L35">
            <v>13464</v>
          </cell>
          <cell r="M35">
            <v>13464</v>
          </cell>
          <cell r="N35">
            <v>2384</v>
          </cell>
          <cell r="O35">
            <v>9163</v>
          </cell>
          <cell r="P35">
            <v>40403</v>
          </cell>
          <cell r="Q35">
            <v>19166</v>
          </cell>
          <cell r="R35">
            <v>13641</v>
          </cell>
          <cell r="S35">
            <v>15121</v>
          </cell>
          <cell r="T35">
            <v>9209</v>
          </cell>
          <cell r="U35">
            <v>10549</v>
          </cell>
          <cell r="V35">
            <v>67686</v>
          </cell>
          <cell r="W35">
            <v>7069</v>
          </cell>
          <cell r="X35">
            <v>1719</v>
          </cell>
          <cell r="Y35">
            <v>1500</v>
          </cell>
          <cell r="Z35">
            <v>550</v>
          </cell>
          <cell r="AA35">
            <v>1013</v>
          </cell>
          <cell r="AB35">
            <v>78524</v>
          </cell>
          <cell r="AC35">
            <v>3215</v>
          </cell>
          <cell r="AD35">
            <v>8600</v>
          </cell>
          <cell r="AE35">
            <v>8725</v>
          </cell>
        </row>
        <row r="36">
          <cell r="A36" t="str">
            <v>Rejects</v>
          </cell>
          <cell r="B36">
            <v>95</v>
          </cell>
          <cell r="C36">
            <v>123</v>
          </cell>
          <cell r="D36">
            <v>218</v>
          </cell>
          <cell r="E36">
            <v>41</v>
          </cell>
          <cell r="F36">
            <v>1335</v>
          </cell>
          <cell r="G36">
            <v>183</v>
          </cell>
          <cell r="H36">
            <v>517</v>
          </cell>
          <cell r="I36">
            <v>278</v>
          </cell>
          <cell r="J36">
            <v>2354</v>
          </cell>
          <cell r="K36">
            <v>5</v>
          </cell>
          <cell r="L36">
            <v>14</v>
          </cell>
          <cell r="M36">
            <v>14</v>
          </cell>
          <cell r="N36">
            <v>24</v>
          </cell>
          <cell r="O36">
            <v>393</v>
          </cell>
          <cell r="P36">
            <v>450</v>
          </cell>
          <cell r="Q36">
            <v>1237</v>
          </cell>
          <cell r="R36">
            <v>1094</v>
          </cell>
          <cell r="S36">
            <v>354</v>
          </cell>
          <cell r="T36">
            <v>1939</v>
          </cell>
          <cell r="U36">
            <v>1080</v>
          </cell>
          <cell r="V36">
            <v>5704</v>
          </cell>
          <cell r="W36">
            <v>88</v>
          </cell>
          <cell r="X36">
            <v>37</v>
          </cell>
          <cell r="Y36">
            <v>49</v>
          </cell>
          <cell r="Z36">
            <v>6</v>
          </cell>
          <cell r="AA36">
            <v>8</v>
          </cell>
          <cell r="AB36">
            <v>5884</v>
          </cell>
          <cell r="AC36">
            <v>76</v>
          </cell>
          <cell r="AD36">
            <v>149</v>
          </cell>
          <cell r="AE36">
            <v>157</v>
          </cell>
        </row>
        <row r="37">
          <cell r="A37" t="str">
            <v>Quality Filter(10)</v>
          </cell>
          <cell r="B37">
            <v>0</v>
          </cell>
          <cell r="C37">
            <v>1</v>
          </cell>
          <cell r="D37">
            <v>1</v>
          </cell>
          <cell r="E37">
            <v>0</v>
          </cell>
          <cell r="F37">
            <v>0</v>
          </cell>
          <cell r="G37" t="str">
            <v>N.A</v>
          </cell>
          <cell r="H37">
            <v>10</v>
          </cell>
          <cell r="I37">
            <v>10</v>
          </cell>
          <cell r="J37">
            <v>10</v>
          </cell>
          <cell r="K37">
            <v>10</v>
          </cell>
          <cell r="L37">
            <v>10</v>
          </cell>
          <cell r="M37">
            <v>10</v>
          </cell>
          <cell r="N37">
            <v>10</v>
          </cell>
          <cell r="O37">
            <v>10</v>
          </cell>
          <cell r="P37">
            <v>10</v>
          </cell>
          <cell r="Q37">
            <v>10</v>
          </cell>
          <cell r="R37">
            <v>10</v>
          </cell>
          <cell r="S37">
            <v>10</v>
          </cell>
          <cell r="T37">
            <v>10</v>
          </cell>
          <cell r="U37">
            <v>10</v>
          </cell>
          <cell r="V37">
            <v>10</v>
          </cell>
          <cell r="W37">
            <v>10</v>
          </cell>
          <cell r="X37">
            <v>10</v>
          </cell>
          <cell r="Y37">
            <v>10</v>
          </cell>
          <cell r="Z37">
            <v>10</v>
          </cell>
          <cell r="AA37">
            <v>10</v>
          </cell>
          <cell r="AB37">
            <v>10</v>
          </cell>
          <cell r="AC37">
            <v>10</v>
          </cell>
          <cell r="AD37">
            <v>10</v>
          </cell>
          <cell r="AE37">
            <v>10</v>
          </cell>
        </row>
        <row r="38">
          <cell r="A38" t="str">
            <v>Customer Complaints (Internal)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1335</v>
          </cell>
          <cell r="G38">
            <v>183</v>
          </cell>
          <cell r="H38">
            <v>517</v>
          </cell>
          <cell r="I38">
            <v>278</v>
          </cell>
          <cell r="J38">
            <v>2313</v>
          </cell>
          <cell r="K38">
            <v>5</v>
          </cell>
          <cell r="L38">
            <v>14</v>
          </cell>
          <cell r="M38">
            <v>14</v>
          </cell>
          <cell r="N38">
            <v>24</v>
          </cell>
          <cell r="O38">
            <v>393</v>
          </cell>
          <cell r="P38">
            <v>450</v>
          </cell>
          <cell r="Q38">
            <v>1237</v>
          </cell>
          <cell r="R38">
            <v>1094</v>
          </cell>
          <cell r="S38">
            <v>354</v>
          </cell>
          <cell r="T38">
            <v>1939</v>
          </cell>
          <cell r="U38">
            <v>1080</v>
          </cell>
          <cell r="V38">
            <v>5704</v>
          </cell>
          <cell r="W38">
            <v>88</v>
          </cell>
          <cell r="X38">
            <v>37</v>
          </cell>
          <cell r="Y38">
            <v>49</v>
          </cell>
          <cell r="Z38">
            <v>0</v>
          </cell>
          <cell r="AA38">
            <v>0</v>
          </cell>
          <cell r="AB38">
            <v>5878</v>
          </cell>
          <cell r="AC38">
            <v>76</v>
          </cell>
          <cell r="AD38">
            <v>149</v>
          </cell>
          <cell r="AE38">
            <v>157</v>
          </cell>
        </row>
        <row r="39">
          <cell r="A39" t="str">
            <v>Customer Complaints (External)</v>
          </cell>
          <cell r="B39">
            <v>6</v>
          </cell>
          <cell r="C39">
            <v>0</v>
          </cell>
          <cell r="D39">
            <v>6</v>
          </cell>
          <cell r="E39">
            <v>0</v>
          </cell>
          <cell r="F39">
            <v>1</v>
          </cell>
          <cell r="G39">
            <v>0</v>
          </cell>
          <cell r="H39">
            <v>0</v>
          </cell>
          <cell r="I39">
            <v>0</v>
          </cell>
          <cell r="J39">
            <v>1</v>
          </cell>
          <cell r="K39">
            <v>0</v>
          </cell>
          <cell r="L39">
            <v>0</v>
          </cell>
          <cell r="M39">
            <v>7</v>
          </cell>
          <cell r="N39">
            <v>0</v>
          </cell>
          <cell r="O39">
            <v>0</v>
          </cell>
          <cell r="P39">
            <v>7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3</v>
          </cell>
          <cell r="Z39">
            <v>0</v>
          </cell>
          <cell r="AA39">
            <v>0</v>
          </cell>
          <cell r="AB39">
            <v>3</v>
          </cell>
          <cell r="AC39">
            <v>0</v>
          </cell>
          <cell r="AD39">
            <v>0</v>
          </cell>
          <cell r="AE39">
            <v>9</v>
          </cell>
        </row>
        <row r="40">
          <cell r="A40" t="str">
            <v>Customer Complaints Score(20)</v>
          </cell>
          <cell r="B40">
            <v>3683</v>
          </cell>
          <cell r="C40">
            <v>3595</v>
          </cell>
          <cell r="D40">
            <v>7278</v>
          </cell>
          <cell r="E40">
            <v>3367</v>
          </cell>
          <cell r="F40">
            <v>5165</v>
          </cell>
          <cell r="G40">
            <v>4268</v>
          </cell>
          <cell r="H40">
            <v>1826</v>
          </cell>
          <cell r="I40">
            <v>77</v>
          </cell>
          <cell r="J40">
            <v>14626</v>
          </cell>
          <cell r="K40">
            <v>200</v>
          </cell>
          <cell r="L40" t="str">
            <v>N.A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20</v>
          </cell>
          <cell r="W40">
            <v>0</v>
          </cell>
          <cell r="X40">
            <v>3</v>
          </cell>
          <cell r="Y40">
            <v>0</v>
          </cell>
          <cell r="Z40">
            <v>0</v>
          </cell>
          <cell r="AA40">
            <v>0</v>
          </cell>
          <cell r="AB40">
            <v>16.885058664728479</v>
          </cell>
          <cell r="AC40">
            <v>20</v>
          </cell>
          <cell r="AD40">
            <v>20</v>
          </cell>
          <cell r="AE40">
            <v>0</v>
          </cell>
        </row>
        <row r="41">
          <cell r="A41" t="str">
            <v>Intangible  suggetions  received in a week</v>
          </cell>
          <cell r="B41">
            <v>39.14</v>
          </cell>
          <cell r="C41">
            <v>38.49</v>
          </cell>
          <cell r="D41">
            <v>65.8</v>
          </cell>
          <cell r="E41">
            <v>63.42</v>
          </cell>
          <cell r="F41">
            <v>61.39</v>
          </cell>
          <cell r="G41">
            <v>0</v>
          </cell>
          <cell r="H41">
            <v>0</v>
          </cell>
          <cell r="I41">
            <v>0</v>
          </cell>
          <cell r="J41">
            <v>1</v>
          </cell>
          <cell r="K41">
            <v>0</v>
          </cell>
          <cell r="L41" t="str">
            <v>N.A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1</v>
          </cell>
          <cell r="AA41">
            <v>0</v>
          </cell>
          <cell r="AB41">
            <v>0</v>
          </cell>
          <cell r="AC41">
            <v>0</v>
          </cell>
          <cell r="AD41">
            <v>1</v>
          </cell>
          <cell r="AE41">
            <v>0</v>
          </cell>
        </row>
        <row r="42">
          <cell r="A42" t="str">
            <v>Total w/h supplied to TELCO</v>
          </cell>
          <cell r="B42">
            <v>144</v>
          </cell>
          <cell r="C42">
            <v>150</v>
          </cell>
          <cell r="D42">
            <v>294</v>
          </cell>
          <cell r="E42">
            <v>913</v>
          </cell>
          <cell r="F42">
            <v>3627</v>
          </cell>
          <cell r="G42">
            <v>2952</v>
          </cell>
          <cell r="H42">
            <v>2415</v>
          </cell>
          <cell r="I42">
            <v>4811</v>
          </cell>
          <cell r="J42">
            <v>14718</v>
          </cell>
          <cell r="K42">
            <v>1260</v>
          </cell>
          <cell r="L42">
            <v>4119</v>
          </cell>
          <cell r="M42">
            <v>6211</v>
          </cell>
          <cell r="N42">
            <v>1471</v>
          </cell>
          <cell r="O42">
            <v>2100</v>
          </cell>
          <cell r="P42">
            <v>15161</v>
          </cell>
          <cell r="Q42">
            <v>3680</v>
          </cell>
          <cell r="R42">
            <v>1566</v>
          </cell>
          <cell r="S42">
            <v>1566</v>
          </cell>
          <cell r="T42">
            <v>2176</v>
          </cell>
          <cell r="U42">
            <v>1820</v>
          </cell>
          <cell r="V42">
            <v>10808</v>
          </cell>
          <cell r="W42">
            <v>1005</v>
          </cell>
          <cell r="X42">
            <v>2995</v>
          </cell>
          <cell r="Y42">
            <v>2121</v>
          </cell>
          <cell r="Z42">
            <v>2333</v>
          </cell>
          <cell r="AA42">
            <v>2809</v>
          </cell>
          <cell r="AB42">
            <v>19262</v>
          </cell>
          <cell r="AC42">
            <v>285</v>
          </cell>
          <cell r="AD42">
            <v>2909</v>
          </cell>
          <cell r="AE42">
            <v>3124</v>
          </cell>
        </row>
        <row r="43">
          <cell r="A43" t="str">
            <v>Suggestion Scheme Score(5)</v>
          </cell>
          <cell r="B43">
            <v>5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5</v>
          </cell>
          <cell r="W43">
            <v>0</v>
          </cell>
          <cell r="X43">
            <v>5</v>
          </cell>
          <cell r="Y43">
            <v>0</v>
          </cell>
          <cell r="Z43">
            <v>0.41666666666666663</v>
          </cell>
          <cell r="AA43">
            <v>0</v>
          </cell>
          <cell r="AB43">
            <v>0</v>
          </cell>
          <cell r="AC43">
            <v>0</v>
          </cell>
          <cell r="AD43">
            <v>4.1666666666666661</v>
          </cell>
          <cell r="AE43">
            <v>0</v>
          </cell>
        </row>
        <row r="44">
          <cell r="A44" t="str">
            <v>Suggestion received during the week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1</v>
          </cell>
          <cell r="U44">
            <v>0</v>
          </cell>
          <cell r="V44">
            <v>1</v>
          </cell>
          <cell r="W44">
            <v>0</v>
          </cell>
          <cell r="X44">
            <v>1</v>
          </cell>
          <cell r="Y44">
            <v>0</v>
          </cell>
          <cell r="Z44">
            <v>0</v>
          </cell>
          <cell r="AA44">
            <v>1</v>
          </cell>
          <cell r="AB44">
            <v>2</v>
          </cell>
          <cell r="AC44">
            <v>0</v>
          </cell>
          <cell r="AD44">
            <v>0</v>
          </cell>
          <cell r="AE44">
            <v>4</v>
          </cell>
        </row>
        <row r="45">
          <cell r="A45" t="str">
            <v>Tangible  suggetions  received in a week</v>
          </cell>
          <cell r="B45">
            <v>8.25</v>
          </cell>
          <cell r="C45">
            <v>9.85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1</v>
          </cell>
        </row>
        <row r="46">
          <cell r="A46" t="str">
            <v>Intangible  suggetions  received in a week</v>
          </cell>
          <cell r="B46">
            <v>2.0408163265306123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1</v>
          </cell>
          <cell r="U46">
            <v>0</v>
          </cell>
          <cell r="V46">
            <v>1</v>
          </cell>
          <cell r="W46">
            <v>0</v>
          </cell>
          <cell r="X46">
            <v>1</v>
          </cell>
          <cell r="Y46">
            <v>0</v>
          </cell>
          <cell r="Z46">
            <v>0</v>
          </cell>
          <cell r="AA46">
            <v>1</v>
          </cell>
          <cell r="AB46">
            <v>2</v>
          </cell>
          <cell r="AC46">
            <v>0</v>
          </cell>
          <cell r="AD46">
            <v>0</v>
          </cell>
          <cell r="AE46">
            <v>3</v>
          </cell>
        </row>
        <row r="47">
          <cell r="A47" t="str">
            <v>CELL</v>
          </cell>
          <cell r="B47" t="str">
            <v>WIRE CUTTING</v>
          </cell>
          <cell r="C47" t="str">
            <v>LEAD PREP.</v>
          </cell>
          <cell r="D47" t="str">
            <v>207 Focussed Factory</v>
          </cell>
          <cell r="E47" t="str">
            <v>MCV / HCV / LCV Focussed Factory</v>
          </cell>
          <cell r="F47" t="str">
            <v>SAFARI Focussed Factory</v>
          </cell>
          <cell r="G47" t="str">
            <v>SIERRA</v>
          </cell>
          <cell r="H47" t="str">
            <v>HCV/MCV</v>
          </cell>
          <cell r="I47" t="str">
            <v>Commercial</v>
          </cell>
          <cell r="J47" t="str">
            <v>Q.P.</v>
          </cell>
          <cell r="K47" t="str">
            <v>MAINTENANCE</v>
          </cell>
          <cell r="L47">
            <v>61</v>
          </cell>
          <cell r="M47" t="str">
            <v>MARKETING</v>
          </cell>
          <cell r="N47" t="str">
            <v>COMMERCIAL</v>
          </cell>
          <cell r="O47" t="str">
            <v>HRD</v>
          </cell>
          <cell r="P47" t="str">
            <v>ENGINEERING</v>
          </cell>
          <cell r="Q47" t="str">
            <v>PLANT SCORE</v>
          </cell>
          <cell r="R47">
            <v>61</v>
          </cell>
          <cell r="S47">
            <v>61</v>
          </cell>
          <cell r="T47">
            <v>61</v>
          </cell>
          <cell r="U47">
            <v>61</v>
          </cell>
          <cell r="V47">
            <v>61</v>
          </cell>
          <cell r="W47">
            <v>61</v>
          </cell>
          <cell r="X47">
            <v>61</v>
          </cell>
          <cell r="Y47">
            <v>61</v>
          </cell>
          <cell r="Z47">
            <v>61</v>
          </cell>
          <cell r="AA47">
            <v>61</v>
          </cell>
          <cell r="AB47">
            <v>61</v>
          </cell>
          <cell r="AC47">
            <v>61</v>
          </cell>
          <cell r="AD47">
            <v>61</v>
          </cell>
          <cell r="AE47">
            <v>61</v>
          </cell>
        </row>
        <row r="48">
          <cell r="A48" t="str">
            <v>JAN'99</v>
          </cell>
          <cell r="B48">
            <v>80.08</v>
          </cell>
          <cell r="C48">
            <v>68.81</v>
          </cell>
          <cell r="D48">
            <v>71.27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13.67</v>
          </cell>
          <cell r="J48">
            <v>60</v>
          </cell>
          <cell r="K48">
            <v>0</v>
          </cell>
          <cell r="L48">
            <v>0</v>
          </cell>
          <cell r="M48">
            <v>0</v>
          </cell>
          <cell r="N48" t="str">
            <v>N.A</v>
          </cell>
          <cell r="O48" t="str">
            <v>N.A</v>
          </cell>
          <cell r="P48" t="str">
            <v>N.A</v>
          </cell>
          <cell r="Q48" t="str">
            <v>N.A</v>
          </cell>
          <cell r="R48">
            <v>0</v>
          </cell>
          <cell r="S48">
            <v>0</v>
          </cell>
          <cell r="T48">
            <v>8.1967213114754106E-2</v>
          </cell>
          <cell r="U48">
            <v>0</v>
          </cell>
          <cell r="V48">
            <v>0.81967213114754101</v>
          </cell>
          <cell r="W48">
            <v>0</v>
          </cell>
          <cell r="X48">
            <v>0.81967213114754101</v>
          </cell>
          <cell r="Y48">
            <v>0</v>
          </cell>
          <cell r="Z48">
            <v>0</v>
          </cell>
          <cell r="AA48">
            <v>0.81967213114754101</v>
          </cell>
          <cell r="AB48">
            <v>1.639344262295082</v>
          </cell>
          <cell r="AC48">
            <v>0</v>
          </cell>
          <cell r="AD48">
            <v>0</v>
          </cell>
          <cell r="AE48">
            <v>3.278688524590164</v>
          </cell>
        </row>
        <row r="49">
          <cell r="A49" t="str">
            <v>FEB'99</v>
          </cell>
          <cell r="B49">
            <v>80.42</v>
          </cell>
          <cell r="C49">
            <v>73.599999999999994</v>
          </cell>
          <cell r="D49">
            <v>52.66</v>
          </cell>
          <cell r="E49">
            <v>74</v>
          </cell>
          <cell r="F49">
            <v>74</v>
          </cell>
          <cell r="G49">
            <v>74</v>
          </cell>
          <cell r="H49">
            <v>73</v>
          </cell>
          <cell r="I49">
            <v>45.7</v>
          </cell>
          <cell r="J49">
            <v>63.59</v>
          </cell>
          <cell r="K49">
            <v>73</v>
          </cell>
          <cell r="L49">
            <v>73</v>
          </cell>
          <cell r="M49">
            <v>73</v>
          </cell>
          <cell r="N49" t="str">
            <v>N.A</v>
          </cell>
          <cell r="O49" t="str">
            <v>N.A</v>
          </cell>
          <cell r="P49" t="str">
            <v>N.A</v>
          </cell>
          <cell r="Q49" t="str">
            <v>N.A</v>
          </cell>
          <cell r="R49">
            <v>73</v>
          </cell>
          <cell r="S49">
            <v>73</v>
          </cell>
          <cell r="T49">
            <v>73</v>
          </cell>
          <cell r="U49">
            <v>73</v>
          </cell>
          <cell r="V49">
            <v>73</v>
          </cell>
          <cell r="AB49" t="e">
            <v>#DIV/0!</v>
          </cell>
          <cell r="AC49">
            <v>73</v>
          </cell>
          <cell r="AD49">
            <v>73</v>
          </cell>
          <cell r="AE49">
            <v>73</v>
          </cell>
        </row>
        <row r="50">
          <cell r="A50" t="str">
            <v>MAR(WK-1)</v>
          </cell>
          <cell r="B50">
            <v>4.01</v>
          </cell>
          <cell r="C50">
            <v>4.01</v>
          </cell>
          <cell r="D50">
            <v>4.01</v>
          </cell>
          <cell r="E50">
            <v>2.333333333333333</v>
          </cell>
          <cell r="F50">
            <v>2.33</v>
          </cell>
          <cell r="G50">
            <v>2.33</v>
          </cell>
          <cell r="H50">
            <v>2.33</v>
          </cell>
          <cell r="I50">
            <v>2.33</v>
          </cell>
          <cell r="J50">
            <v>2.3306666666666667</v>
          </cell>
          <cell r="K50">
            <v>2.77</v>
          </cell>
          <cell r="L50">
            <v>2.64</v>
          </cell>
          <cell r="M50">
            <v>2.77</v>
          </cell>
          <cell r="N50">
            <v>2.5499999999999998</v>
          </cell>
          <cell r="O50">
            <v>2.91</v>
          </cell>
          <cell r="P50">
            <v>2.7280000000000002</v>
          </cell>
          <cell r="Q50">
            <v>2.95</v>
          </cell>
          <cell r="R50">
            <v>2.77</v>
          </cell>
          <cell r="S50">
            <v>1.95</v>
          </cell>
          <cell r="T50">
            <v>2.4500000000000002</v>
          </cell>
          <cell r="U50">
            <v>2.4500000000000002</v>
          </cell>
          <cell r="V50">
            <v>2.5140000000000002</v>
          </cell>
          <cell r="W50">
            <v>1.41</v>
          </cell>
          <cell r="X50">
            <v>1.45</v>
          </cell>
          <cell r="Y50">
            <v>2.0499999999999998</v>
          </cell>
          <cell r="Z50">
            <v>1.77</v>
          </cell>
          <cell r="AA50">
            <v>1.56</v>
          </cell>
          <cell r="AB50">
            <v>1.8388000000000002</v>
          </cell>
          <cell r="AC50">
            <v>1.84</v>
          </cell>
          <cell r="AD50">
            <v>0.95</v>
          </cell>
          <cell r="AE50">
            <v>0.95</v>
          </cell>
        </row>
        <row r="51">
          <cell r="A51" t="str">
            <v>MAR(WK-2)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</row>
        <row r="52">
          <cell r="A52" t="str">
            <v>MAR(WK-3)</v>
          </cell>
          <cell r="B52">
            <v>40.89</v>
          </cell>
          <cell r="C52">
            <v>44</v>
          </cell>
          <cell r="D52">
            <v>42.445</v>
          </cell>
          <cell r="E52">
            <v>28</v>
          </cell>
          <cell r="F52">
            <v>47</v>
          </cell>
          <cell r="G52">
            <v>58</v>
          </cell>
          <cell r="H52">
            <v>51</v>
          </cell>
          <cell r="I52">
            <v>48</v>
          </cell>
          <cell r="J52">
            <v>46.4</v>
          </cell>
          <cell r="K52">
            <v>44</v>
          </cell>
          <cell r="L52">
            <v>59</v>
          </cell>
          <cell r="M52">
            <v>62</v>
          </cell>
          <cell r="N52">
            <v>51</v>
          </cell>
          <cell r="O52">
            <v>40</v>
          </cell>
          <cell r="P52">
            <v>51.2</v>
          </cell>
          <cell r="Q52">
            <v>49</v>
          </cell>
          <cell r="R52">
            <v>56</v>
          </cell>
          <cell r="S52">
            <v>52</v>
          </cell>
          <cell r="T52">
            <v>54</v>
          </cell>
          <cell r="U52">
            <v>57</v>
          </cell>
          <cell r="V52">
            <v>53.6</v>
          </cell>
          <cell r="W52">
            <v>48</v>
          </cell>
          <cell r="X52">
            <v>56</v>
          </cell>
          <cell r="Y52">
            <v>56</v>
          </cell>
          <cell r="Z52">
            <v>62</v>
          </cell>
          <cell r="AA52">
            <v>58</v>
          </cell>
          <cell r="AB52">
            <v>55.120000000000005</v>
          </cell>
          <cell r="AC52">
            <v>53</v>
          </cell>
          <cell r="AD52">
            <v>61</v>
          </cell>
          <cell r="AE52">
            <v>61</v>
          </cell>
        </row>
        <row r="53">
          <cell r="A53" t="str">
            <v>MAR(WK-4)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15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15</v>
          </cell>
          <cell r="M53">
            <v>15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15</v>
          </cell>
          <cell r="S53">
            <v>0</v>
          </cell>
          <cell r="T53">
            <v>0</v>
          </cell>
          <cell r="U53">
            <v>15</v>
          </cell>
          <cell r="V53">
            <v>0</v>
          </cell>
          <cell r="W53">
            <v>0</v>
          </cell>
          <cell r="X53">
            <v>15</v>
          </cell>
          <cell r="Y53">
            <v>15</v>
          </cell>
          <cell r="Z53">
            <v>15</v>
          </cell>
          <cell r="AA53">
            <v>15</v>
          </cell>
          <cell r="AB53">
            <v>15</v>
          </cell>
          <cell r="AC53">
            <v>0</v>
          </cell>
          <cell r="AD53">
            <v>15</v>
          </cell>
          <cell r="AE53">
            <v>15</v>
          </cell>
        </row>
        <row r="54">
          <cell r="A54" t="str">
            <v>MAR(WK-5)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4</v>
          </cell>
          <cell r="G54">
            <v>2</v>
          </cell>
          <cell r="H54">
            <v>0</v>
          </cell>
          <cell r="I54">
            <v>62</v>
          </cell>
          <cell r="J54">
            <v>0</v>
          </cell>
          <cell r="K54">
            <v>3</v>
          </cell>
          <cell r="L54">
            <v>2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5</v>
          </cell>
          <cell r="R54">
            <v>5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5</v>
          </cell>
          <cell r="X54">
            <v>5</v>
          </cell>
          <cell r="Y54">
            <v>5</v>
          </cell>
          <cell r="Z54">
            <v>5</v>
          </cell>
          <cell r="AA54">
            <v>5</v>
          </cell>
          <cell r="AB54">
            <v>5</v>
          </cell>
          <cell r="AC54">
            <v>5</v>
          </cell>
          <cell r="AD54">
            <v>5</v>
          </cell>
          <cell r="AE54">
            <v>5</v>
          </cell>
        </row>
        <row r="55">
          <cell r="A55" t="str">
            <v>MAR'99</v>
          </cell>
          <cell r="B55">
            <v>36</v>
          </cell>
          <cell r="C55">
            <v>36</v>
          </cell>
          <cell r="D55">
            <v>36</v>
          </cell>
          <cell r="E55">
            <v>43</v>
          </cell>
          <cell r="F55">
            <v>86</v>
          </cell>
          <cell r="G55">
            <v>47</v>
          </cell>
          <cell r="H55">
            <v>38</v>
          </cell>
          <cell r="I55">
            <v>57</v>
          </cell>
          <cell r="J55">
            <v>54.2</v>
          </cell>
          <cell r="K55">
            <v>16</v>
          </cell>
          <cell r="L55">
            <v>58</v>
          </cell>
          <cell r="M55">
            <v>55</v>
          </cell>
          <cell r="N55">
            <v>50</v>
          </cell>
          <cell r="O55">
            <v>56</v>
          </cell>
          <cell r="P55">
            <v>47</v>
          </cell>
          <cell r="Q55">
            <v>124</v>
          </cell>
          <cell r="R55">
            <v>124</v>
          </cell>
          <cell r="S55">
            <v>0</v>
          </cell>
          <cell r="T55">
            <v>0</v>
          </cell>
          <cell r="U55">
            <v>0</v>
          </cell>
          <cell r="V55">
            <v>49.6</v>
          </cell>
          <cell r="W55">
            <v>100</v>
          </cell>
          <cell r="X55">
            <v>100</v>
          </cell>
          <cell r="Y55">
            <v>100</v>
          </cell>
          <cell r="Z55">
            <v>100</v>
          </cell>
          <cell r="AA55">
            <v>100</v>
          </cell>
          <cell r="AB55">
            <v>89.92</v>
          </cell>
          <cell r="AC55">
            <v>100</v>
          </cell>
          <cell r="AD55">
            <v>100</v>
          </cell>
          <cell r="AE55">
            <v>100</v>
          </cell>
        </row>
        <row r="56">
          <cell r="A56" t="str">
            <v>MAR'99</v>
          </cell>
          <cell r="B56">
            <v>78.09</v>
          </cell>
          <cell r="C56">
            <v>89.73</v>
          </cell>
          <cell r="D56">
            <v>90.39</v>
          </cell>
          <cell r="E56">
            <v>80.459999999999994</v>
          </cell>
          <cell r="F56">
            <v>80.400000000000006</v>
          </cell>
          <cell r="G56">
            <v>87.24</v>
          </cell>
          <cell r="H56">
            <v>62.66</v>
          </cell>
          <cell r="I56">
            <v>69.150000000000006</v>
          </cell>
          <cell r="J56">
            <v>65.12</v>
          </cell>
          <cell r="K56">
            <v>0</v>
          </cell>
          <cell r="L56">
            <v>0</v>
          </cell>
          <cell r="M56">
            <v>0</v>
          </cell>
          <cell r="N56">
            <v>15.25</v>
          </cell>
          <cell r="O56">
            <v>39.590000000000003</v>
          </cell>
          <cell r="P56" t="str">
            <v>N.A</v>
          </cell>
          <cell r="Q56">
            <v>25.41</v>
          </cell>
          <cell r="R56">
            <v>5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5</v>
          </cell>
          <cell r="X56">
            <v>5</v>
          </cell>
          <cell r="Y56">
            <v>0</v>
          </cell>
          <cell r="Z56">
            <v>0</v>
          </cell>
          <cell r="AA56">
            <v>5</v>
          </cell>
          <cell r="AB56">
            <v>3</v>
          </cell>
          <cell r="AC56">
            <v>5</v>
          </cell>
          <cell r="AD56">
            <v>5</v>
          </cell>
          <cell r="AE56">
            <v>5</v>
          </cell>
        </row>
        <row r="57">
          <cell r="A57" t="str">
            <v xml:space="preserve"> APRIL'99</v>
          </cell>
          <cell r="B57">
            <v>77.400000000000006</v>
          </cell>
          <cell r="C57">
            <v>68.150000000000006</v>
          </cell>
          <cell r="D57">
            <v>81</v>
          </cell>
          <cell r="E57">
            <v>82.75</v>
          </cell>
          <cell r="F57">
            <v>80.33</v>
          </cell>
          <cell r="G57">
            <v>82.5</v>
          </cell>
          <cell r="H57">
            <v>82.06</v>
          </cell>
          <cell r="I57">
            <v>47</v>
          </cell>
          <cell r="J57">
            <v>61.55</v>
          </cell>
          <cell r="K57">
            <v>3</v>
          </cell>
          <cell r="L57">
            <v>2</v>
          </cell>
          <cell r="M57">
            <v>72.25</v>
          </cell>
          <cell r="N57">
            <v>12.85</v>
          </cell>
          <cell r="O57">
            <v>36.107142857142861</v>
          </cell>
          <cell r="P57" t="str">
            <v>N.A</v>
          </cell>
          <cell r="Q57">
            <v>63.15</v>
          </cell>
          <cell r="R57">
            <v>2</v>
          </cell>
          <cell r="S57">
            <v>2</v>
          </cell>
          <cell r="T57">
            <v>2</v>
          </cell>
          <cell r="U57">
            <v>3</v>
          </cell>
          <cell r="V57">
            <v>2</v>
          </cell>
          <cell r="W57">
            <v>2</v>
          </cell>
          <cell r="X57">
            <v>2</v>
          </cell>
          <cell r="Y57">
            <v>2</v>
          </cell>
          <cell r="Z57">
            <v>0</v>
          </cell>
          <cell r="AA57">
            <v>3</v>
          </cell>
          <cell r="AB57">
            <v>2</v>
          </cell>
          <cell r="AC57">
            <v>2</v>
          </cell>
          <cell r="AD57">
            <v>2</v>
          </cell>
          <cell r="AE57">
            <v>2</v>
          </cell>
        </row>
        <row r="58">
          <cell r="A58" t="str">
            <v>MAY'99</v>
          </cell>
          <cell r="B58">
            <v>87</v>
          </cell>
          <cell r="C58">
            <v>86</v>
          </cell>
          <cell r="D58">
            <v>51.84</v>
          </cell>
          <cell r="E58">
            <v>52.77</v>
          </cell>
          <cell r="F58">
            <v>43.41</v>
          </cell>
          <cell r="G58">
            <v>93</v>
          </cell>
          <cell r="H58">
            <v>89</v>
          </cell>
          <cell r="I58">
            <v>44.58</v>
          </cell>
          <cell r="J58">
            <v>49.92</v>
          </cell>
          <cell r="K58">
            <v>89</v>
          </cell>
          <cell r="L58">
            <v>84</v>
          </cell>
          <cell r="M58">
            <v>51.4</v>
          </cell>
          <cell r="N58">
            <v>36.64</v>
          </cell>
          <cell r="O58">
            <v>25.75</v>
          </cell>
          <cell r="P58">
            <v>53.26</v>
          </cell>
          <cell r="Q58">
            <v>53.9</v>
          </cell>
          <cell r="R58">
            <v>84</v>
          </cell>
          <cell r="S58">
            <v>88</v>
          </cell>
          <cell r="T58">
            <v>85</v>
          </cell>
          <cell r="U58">
            <v>87</v>
          </cell>
          <cell r="V58">
            <v>85.4</v>
          </cell>
          <cell r="W58">
            <v>86</v>
          </cell>
          <cell r="X58">
            <v>91</v>
          </cell>
          <cell r="Y58">
            <v>87</v>
          </cell>
          <cell r="Z58">
            <v>82</v>
          </cell>
          <cell r="AA58">
            <v>89</v>
          </cell>
          <cell r="AB58">
            <v>86.28</v>
          </cell>
          <cell r="AC58">
            <v>93</v>
          </cell>
          <cell r="AD58">
            <v>89</v>
          </cell>
          <cell r="AE58">
            <v>88</v>
          </cell>
        </row>
        <row r="59">
          <cell r="A59" t="str">
            <v>MAY(WK-1)</v>
          </cell>
          <cell r="B59" t="e">
            <v>#REF!</v>
          </cell>
          <cell r="C59" t="e">
            <v>#REF!</v>
          </cell>
          <cell r="D59" t="e">
            <v>#REF!</v>
          </cell>
          <cell r="E59" t="e">
            <v>#REF!</v>
          </cell>
          <cell r="F59" t="e">
            <v>#REF!</v>
          </cell>
          <cell r="G59" t="e">
            <v>#REF!</v>
          </cell>
          <cell r="H59" t="e">
            <v>#REF!</v>
          </cell>
          <cell r="I59" t="e">
            <v>#REF!</v>
          </cell>
          <cell r="J59" t="e">
            <v>#REF!</v>
          </cell>
          <cell r="K59">
            <v>2</v>
          </cell>
          <cell r="L59">
            <v>0</v>
          </cell>
          <cell r="M59">
            <v>2</v>
          </cell>
          <cell r="N59">
            <v>2</v>
          </cell>
          <cell r="O59">
            <v>0</v>
          </cell>
          <cell r="P59">
            <v>44.25</v>
          </cell>
          <cell r="Q59">
            <v>64.73</v>
          </cell>
          <cell r="R59">
            <v>0</v>
          </cell>
          <cell r="S59">
            <v>2</v>
          </cell>
          <cell r="T59">
            <v>2</v>
          </cell>
          <cell r="U59">
            <v>2</v>
          </cell>
          <cell r="V59">
            <v>2</v>
          </cell>
          <cell r="W59">
            <v>2</v>
          </cell>
          <cell r="X59">
            <v>3</v>
          </cell>
          <cell r="Y59">
            <v>2</v>
          </cell>
          <cell r="Z59">
            <v>0</v>
          </cell>
          <cell r="AA59">
            <v>2</v>
          </cell>
          <cell r="AB59">
            <v>2</v>
          </cell>
          <cell r="AC59">
            <v>3</v>
          </cell>
          <cell r="AD59">
            <v>2</v>
          </cell>
          <cell r="AE59">
            <v>2</v>
          </cell>
        </row>
        <row r="60">
          <cell r="A60" t="str">
            <v>JUNE(WK-1)</v>
          </cell>
          <cell r="B60">
            <v>10</v>
          </cell>
          <cell r="C60">
            <v>10</v>
          </cell>
          <cell r="D60" t="e">
            <v>#REF!</v>
          </cell>
          <cell r="E60">
            <v>52.437750382704792</v>
          </cell>
          <cell r="F60">
            <v>52.24962102383784</v>
          </cell>
          <cell r="G60">
            <v>5</v>
          </cell>
          <cell r="H60">
            <v>10</v>
          </cell>
          <cell r="I60">
            <v>41</v>
          </cell>
          <cell r="J60" t="e">
            <v>#REF!</v>
          </cell>
          <cell r="K60">
            <v>5</v>
          </cell>
          <cell r="L60">
            <v>1</v>
          </cell>
          <cell r="M60">
            <v>55</v>
          </cell>
          <cell r="N60">
            <v>36.64</v>
          </cell>
          <cell r="O60">
            <v>24.25</v>
          </cell>
          <cell r="P60">
            <v>50</v>
          </cell>
          <cell r="Q60">
            <v>50</v>
          </cell>
          <cell r="R60">
            <v>10</v>
          </cell>
          <cell r="S60">
            <v>10</v>
          </cell>
          <cell r="T60">
            <v>10</v>
          </cell>
          <cell r="U60">
            <v>10</v>
          </cell>
          <cell r="V60">
            <v>10</v>
          </cell>
          <cell r="W60">
            <v>10</v>
          </cell>
          <cell r="X60">
            <v>10</v>
          </cell>
          <cell r="Y60">
            <v>10</v>
          </cell>
          <cell r="Z60">
            <v>10</v>
          </cell>
          <cell r="AA60">
            <v>10</v>
          </cell>
          <cell r="AB60">
            <v>10</v>
          </cell>
          <cell r="AC60">
            <v>10</v>
          </cell>
          <cell r="AD60">
            <v>10</v>
          </cell>
          <cell r="AE60">
            <v>10</v>
          </cell>
        </row>
        <row r="61">
          <cell r="A61" t="str">
            <v>JUNE(WK-2)</v>
          </cell>
          <cell r="D61" t="e">
            <v>#REF!</v>
          </cell>
          <cell r="E61">
            <v>53.551478117258611</v>
          </cell>
          <cell r="F61">
            <v>44.382451292429792</v>
          </cell>
          <cell r="G61">
            <v>15</v>
          </cell>
          <cell r="H61">
            <v>0</v>
          </cell>
          <cell r="I61">
            <v>38</v>
          </cell>
          <cell r="J61">
            <v>65</v>
          </cell>
          <cell r="K61">
            <v>0</v>
          </cell>
          <cell r="L61">
            <v>0</v>
          </cell>
          <cell r="M61">
            <v>60</v>
          </cell>
          <cell r="N61">
            <v>37</v>
          </cell>
          <cell r="O61">
            <v>24.25</v>
          </cell>
          <cell r="P61">
            <v>48</v>
          </cell>
          <cell r="Q61">
            <v>52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</row>
        <row r="62">
          <cell r="A62" t="str">
            <v>JUNE(WK-3)</v>
          </cell>
          <cell r="B62">
            <v>5</v>
          </cell>
          <cell r="C62">
            <v>3</v>
          </cell>
          <cell r="D62" t="e">
            <v>#REF!</v>
          </cell>
          <cell r="E62">
            <v>51.368200799457888</v>
          </cell>
          <cell r="F62">
            <v>65.002944630129917</v>
          </cell>
          <cell r="G62">
            <v>5</v>
          </cell>
          <cell r="H62">
            <v>10</v>
          </cell>
          <cell r="I62">
            <v>38</v>
          </cell>
          <cell r="J62">
            <v>57</v>
          </cell>
          <cell r="K62">
            <v>5</v>
          </cell>
          <cell r="L62">
            <v>5</v>
          </cell>
          <cell r="M62">
            <v>62</v>
          </cell>
          <cell r="N62">
            <v>37</v>
          </cell>
          <cell r="O62">
            <v>34.25</v>
          </cell>
          <cell r="P62">
            <v>48</v>
          </cell>
          <cell r="Q62">
            <v>53</v>
          </cell>
          <cell r="R62">
            <v>10</v>
          </cell>
          <cell r="S62">
            <v>10</v>
          </cell>
          <cell r="T62">
            <v>10</v>
          </cell>
          <cell r="U62">
            <v>10</v>
          </cell>
          <cell r="V62">
            <v>10</v>
          </cell>
          <cell r="W62">
            <v>10</v>
          </cell>
          <cell r="X62">
            <v>10</v>
          </cell>
          <cell r="Y62">
            <v>10</v>
          </cell>
          <cell r="Z62">
            <v>10</v>
          </cell>
          <cell r="AA62">
            <v>10</v>
          </cell>
          <cell r="AB62">
            <v>10</v>
          </cell>
          <cell r="AC62">
            <v>10</v>
          </cell>
          <cell r="AD62">
            <v>10</v>
          </cell>
          <cell r="AE62">
            <v>10</v>
          </cell>
        </row>
        <row r="63">
          <cell r="A63" t="str">
            <v>JUNE(WK-4)</v>
          </cell>
          <cell r="B63">
            <v>0</v>
          </cell>
          <cell r="C63">
            <v>5</v>
          </cell>
          <cell r="D63">
            <v>55.7</v>
          </cell>
          <cell r="E63">
            <v>54.56</v>
          </cell>
          <cell r="F63">
            <v>53</v>
          </cell>
          <cell r="G63">
            <v>5</v>
          </cell>
          <cell r="H63">
            <v>5</v>
          </cell>
          <cell r="I63">
            <v>50.59</v>
          </cell>
          <cell r="J63">
            <v>53.89</v>
          </cell>
          <cell r="K63">
            <v>5</v>
          </cell>
          <cell r="L63">
            <v>5</v>
          </cell>
          <cell r="M63" t="str">
            <v>---</v>
          </cell>
          <cell r="N63">
            <v>37</v>
          </cell>
          <cell r="O63">
            <v>34.25</v>
          </cell>
          <cell r="P63">
            <v>48</v>
          </cell>
          <cell r="Q63">
            <v>53</v>
          </cell>
          <cell r="R63">
            <v>0</v>
          </cell>
          <cell r="S63">
            <v>0</v>
          </cell>
          <cell r="T63">
            <v>0</v>
          </cell>
          <cell r="U63">
            <v>5</v>
          </cell>
          <cell r="V63">
            <v>5</v>
          </cell>
          <cell r="W63">
            <v>5</v>
          </cell>
          <cell r="X63">
            <v>5</v>
          </cell>
          <cell r="Y63">
            <v>5</v>
          </cell>
          <cell r="Z63">
            <v>5</v>
          </cell>
          <cell r="AA63">
            <v>5</v>
          </cell>
          <cell r="AB63">
            <v>5</v>
          </cell>
          <cell r="AC63">
            <v>5</v>
          </cell>
          <cell r="AD63">
            <v>5</v>
          </cell>
          <cell r="AE63">
            <v>5</v>
          </cell>
        </row>
        <row r="64">
          <cell r="A64" t="str">
            <v>JUNE(WK-5)</v>
          </cell>
          <cell r="D64" t="e">
            <v>#REF!</v>
          </cell>
          <cell r="E64">
            <v>0</v>
          </cell>
          <cell r="F64">
            <v>53.608744968858588</v>
          </cell>
          <cell r="G64">
            <v>0</v>
          </cell>
          <cell r="H64">
            <v>0</v>
          </cell>
          <cell r="I64">
            <v>67.09</v>
          </cell>
          <cell r="J64" t="e">
            <v>#REF!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 t="e">
            <v>#REF!</v>
          </cell>
          <cell r="Q64">
            <v>0</v>
          </cell>
          <cell r="R64">
            <v>1</v>
          </cell>
          <cell r="S64">
            <v>0</v>
          </cell>
          <cell r="T64">
            <v>0</v>
          </cell>
          <cell r="U64">
            <v>0</v>
          </cell>
          <cell r="V64">
            <v>0.2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.04</v>
          </cell>
          <cell r="AC64">
            <v>0</v>
          </cell>
          <cell r="AD64">
            <v>0</v>
          </cell>
          <cell r="AE64">
            <v>0</v>
          </cell>
        </row>
        <row r="65">
          <cell r="A65" t="str">
            <v>JUNE'99</v>
          </cell>
          <cell r="B65">
            <v>0</v>
          </cell>
          <cell r="C65">
            <v>5</v>
          </cell>
          <cell r="D65">
            <v>54</v>
          </cell>
          <cell r="E65">
            <v>53</v>
          </cell>
          <cell r="F65">
            <v>48.6</v>
          </cell>
          <cell r="G65">
            <v>5</v>
          </cell>
          <cell r="H65">
            <v>5</v>
          </cell>
          <cell r="I65">
            <v>41.897500000000001</v>
          </cell>
          <cell r="J65" t="e">
            <v>#REF!</v>
          </cell>
          <cell r="K65">
            <v>53.33</v>
          </cell>
          <cell r="L65">
            <v>5</v>
          </cell>
          <cell r="M65">
            <v>59</v>
          </cell>
          <cell r="N65">
            <v>37</v>
          </cell>
          <cell r="O65">
            <v>29</v>
          </cell>
          <cell r="P65">
            <v>52</v>
          </cell>
          <cell r="Q65" t="e">
            <v>#REF!</v>
          </cell>
          <cell r="R65">
            <v>0</v>
          </cell>
          <cell r="S65">
            <v>5</v>
          </cell>
          <cell r="T65">
            <v>5</v>
          </cell>
          <cell r="U65">
            <v>5</v>
          </cell>
          <cell r="V65">
            <v>5</v>
          </cell>
          <cell r="W65">
            <v>5</v>
          </cell>
          <cell r="X65">
            <v>5</v>
          </cell>
          <cell r="Y65">
            <v>5</v>
          </cell>
          <cell r="Z65">
            <v>5</v>
          </cell>
          <cell r="AA65">
            <v>5</v>
          </cell>
          <cell r="AB65">
            <v>5</v>
          </cell>
          <cell r="AC65">
            <v>5</v>
          </cell>
          <cell r="AD65">
            <v>5</v>
          </cell>
          <cell r="AE65">
            <v>5</v>
          </cell>
        </row>
        <row r="66">
          <cell r="A66" t="str">
            <v>Jul(wk-1)</v>
          </cell>
          <cell r="D66" t="e">
            <v>#REF!</v>
          </cell>
          <cell r="E66">
            <v>58.753381835283875</v>
          </cell>
          <cell r="F66">
            <v>52.228138536488011</v>
          </cell>
          <cell r="I66">
            <v>63.22</v>
          </cell>
          <cell r="J66">
            <v>65.537617869512971</v>
          </cell>
          <cell r="M66">
            <v>67.73</v>
          </cell>
          <cell r="O66">
            <v>75.5</v>
          </cell>
        </row>
        <row r="67">
          <cell r="A67" t="str">
            <v>Jul(wk-2)</v>
          </cell>
          <cell r="D67" t="e">
            <v>#REF!</v>
          </cell>
          <cell r="E67">
            <v>46.504431621894142</v>
          </cell>
          <cell r="F67">
            <v>62.622960269463796</v>
          </cell>
          <cell r="I67">
            <v>56.44</v>
          </cell>
          <cell r="J67">
            <v>83.450123047799337</v>
          </cell>
          <cell r="M67">
            <v>68.5</v>
          </cell>
          <cell r="O67">
            <v>74.5</v>
          </cell>
        </row>
        <row r="68">
          <cell r="A68" t="str">
            <v>Jul(wk-3)</v>
          </cell>
          <cell r="B68" t="e">
            <v>#REF!</v>
          </cell>
          <cell r="C68" t="e">
            <v>#REF!</v>
          </cell>
          <cell r="D68" t="e">
            <v>#REF!</v>
          </cell>
          <cell r="E68">
            <v>49.823873342066456</v>
          </cell>
          <cell r="F68">
            <v>64.52641624122117</v>
          </cell>
          <cell r="G68">
            <v>0</v>
          </cell>
          <cell r="H68">
            <v>2</v>
          </cell>
          <cell r="I68">
            <v>61.55</v>
          </cell>
          <cell r="J68">
            <v>87.886174728298897</v>
          </cell>
          <cell r="K68">
            <v>0</v>
          </cell>
          <cell r="L68">
            <v>3</v>
          </cell>
          <cell r="M68">
            <v>71.16</v>
          </cell>
          <cell r="N68">
            <v>0</v>
          </cell>
          <cell r="O68">
            <v>5.2</v>
          </cell>
          <cell r="P68">
            <v>0.8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</row>
        <row r="69">
          <cell r="A69" t="str">
            <v>Jul(wk-4)</v>
          </cell>
          <cell r="B69">
            <v>0</v>
          </cell>
          <cell r="C69">
            <v>0</v>
          </cell>
          <cell r="D69" t="e">
            <v>#REF!</v>
          </cell>
          <cell r="E69">
            <v>52.771662988411236</v>
          </cell>
          <cell r="F69">
            <v>54.43132500166378</v>
          </cell>
          <cell r="G69">
            <v>5</v>
          </cell>
          <cell r="H69">
            <v>0</v>
          </cell>
          <cell r="I69">
            <v>60.83</v>
          </cell>
          <cell r="J69">
            <v>91.570717372515134</v>
          </cell>
          <cell r="K69">
            <v>0</v>
          </cell>
          <cell r="L69">
            <v>1</v>
          </cell>
          <cell r="M69">
            <v>69.17</v>
          </cell>
          <cell r="N69">
            <v>0</v>
          </cell>
          <cell r="O69">
            <v>63.66</v>
          </cell>
          <cell r="P69">
            <v>1.4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</row>
        <row r="70">
          <cell r="A70" t="str">
            <v>Jul(wk-5)</v>
          </cell>
          <cell r="B70">
            <v>0</v>
          </cell>
          <cell r="C70">
            <v>0</v>
          </cell>
          <cell r="D70" t="e">
            <v>#REF!</v>
          </cell>
          <cell r="E70">
            <v>54.046458296613366</v>
          </cell>
          <cell r="F70">
            <v>49.47057793192181</v>
          </cell>
          <cell r="G70">
            <v>0</v>
          </cell>
          <cell r="H70">
            <v>2</v>
          </cell>
          <cell r="I70">
            <v>60.11</v>
          </cell>
          <cell r="J70">
            <v>84.127234661570498</v>
          </cell>
          <cell r="K70">
            <v>1</v>
          </cell>
          <cell r="L70">
            <v>2</v>
          </cell>
          <cell r="M70">
            <v>69</v>
          </cell>
          <cell r="N70">
            <v>0</v>
          </cell>
          <cell r="O70">
            <v>84</v>
          </cell>
          <cell r="P70">
            <v>1.2</v>
          </cell>
          <cell r="Q70">
            <v>0</v>
          </cell>
          <cell r="R70">
            <v>1</v>
          </cell>
          <cell r="S70">
            <v>0</v>
          </cell>
          <cell r="T70">
            <v>0</v>
          </cell>
          <cell r="U70">
            <v>0</v>
          </cell>
          <cell r="V70">
            <v>0.2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.04</v>
          </cell>
          <cell r="AC70">
            <v>0</v>
          </cell>
          <cell r="AD70">
            <v>0</v>
          </cell>
          <cell r="AE70">
            <v>0</v>
          </cell>
        </row>
        <row r="71">
          <cell r="A71" t="str">
            <v>JULY'99</v>
          </cell>
          <cell r="B71">
            <v>0</v>
          </cell>
          <cell r="C71">
            <v>0</v>
          </cell>
          <cell r="D71" t="e">
            <v>#REF!</v>
          </cell>
          <cell r="E71">
            <v>54.268581621548314</v>
          </cell>
          <cell r="F71">
            <v>57.013276691277717</v>
          </cell>
          <cell r="G71">
            <v>5</v>
          </cell>
          <cell r="H71">
            <v>0</v>
          </cell>
          <cell r="I71">
            <v>50.43</v>
          </cell>
          <cell r="J71">
            <v>86.224408957907016</v>
          </cell>
          <cell r="K71">
            <v>44.612000000000002</v>
          </cell>
          <cell r="L71">
            <v>1</v>
          </cell>
          <cell r="M71">
            <v>73.932000000000002</v>
          </cell>
          <cell r="N71">
            <v>0</v>
          </cell>
          <cell r="O71">
            <v>60.731999999999999</v>
          </cell>
          <cell r="P71">
            <v>45.688000000000002</v>
          </cell>
          <cell r="Q71" t="e">
            <v>#REF!</v>
          </cell>
          <cell r="R71">
            <v>1</v>
          </cell>
          <cell r="S71">
            <v>0</v>
          </cell>
          <cell r="T71">
            <v>0</v>
          </cell>
          <cell r="U71">
            <v>0</v>
          </cell>
          <cell r="V71">
            <v>0.2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.04</v>
          </cell>
          <cell r="AC71">
            <v>0</v>
          </cell>
          <cell r="AD71">
            <v>0</v>
          </cell>
          <cell r="AE71">
            <v>0</v>
          </cell>
        </row>
        <row r="72">
          <cell r="A72" t="str">
            <v>AUG.(WK-1)</v>
          </cell>
          <cell r="B72">
            <v>0</v>
          </cell>
          <cell r="C72">
            <v>0</v>
          </cell>
          <cell r="D72" t="e">
            <v>#REF!</v>
          </cell>
          <cell r="E72">
            <v>64.879622952187887</v>
          </cell>
          <cell r="F72">
            <v>62.27445537994258</v>
          </cell>
          <cell r="G72">
            <v>0</v>
          </cell>
          <cell r="H72">
            <v>5</v>
          </cell>
          <cell r="I72">
            <v>46.22</v>
          </cell>
          <cell r="J72">
            <v>35.240213886646529</v>
          </cell>
          <cell r="K72">
            <v>56.15</v>
          </cell>
          <cell r="L72">
            <v>0</v>
          </cell>
          <cell r="M72">
            <v>58.75</v>
          </cell>
          <cell r="N72">
            <v>5</v>
          </cell>
          <cell r="O72">
            <v>33.909999999999997</v>
          </cell>
          <cell r="P72">
            <v>2.5</v>
          </cell>
          <cell r="Q72" t="e">
            <v>#REF!</v>
          </cell>
          <cell r="R72">
            <v>0</v>
          </cell>
          <cell r="S72">
            <v>5</v>
          </cell>
          <cell r="T72">
            <v>5</v>
          </cell>
          <cell r="U72">
            <v>5</v>
          </cell>
          <cell r="V72">
            <v>5</v>
          </cell>
          <cell r="W72">
            <v>5</v>
          </cell>
          <cell r="X72">
            <v>5</v>
          </cell>
          <cell r="Y72">
            <v>5</v>
          </cell>
          <cell r="Z72">
            <v>5</v>
          </cell>
          <cell r="AA72">
            <v>5</v>
          </cell>
          <cell r="AB72">
            <v>5</v>
          </cell>
          <cell r="AC72">
            <v>5</v>
          </cell>
          <cell r="AD72">
            <v>5</v>
          </cell>
          <cell r="AE72">
            <v>5</v>
          </cell>
        </row>
        <row r="73">
          <cell r="A73" t="str">
            <v>AUG.(WK-2)</v>
          </cell>
          <cell r="D73" t="e">
            <v>#REF!</v>
          </cell>
          <cell r="E73">
            <v>59.179283556064782</v>
          </cell>
          <cell r="F73">
            <v>66.946812643928823</v>
          </cell>
          <cell r="I73">
            <v>66.026666666666671</v>
          </cell>
          <cell r="J73">
            <v>74.974557679903768</v>
          </cell>
          <cell r="K73">
            <v>47.29</v>
          </cell>
          <cell r="M73">
            <v>59.129999999999995</v>
          </cell>
          <cell r="O73">
            <v>88.73</v>
          </cell>
          <cell r="Q73" t="e">
            <v>#REF!</v>
          </cell>
        </row>
        <row r="74">
          <cell r="A74" t="str">
            <v>AUG.(WK-3)</v>
          </cell>
          <cell r="B74">
            <v>37.669621802002226</v>
          </cell>
          <cell r="C74">
            <v>48.849802031779106</v>
          </cell>
          <cell r="D74" t="e">
            <v>#REF!</v>
          </cell>
          <cell r="E74">
            <v>53.52660871065671</v>
          </cell>
          <cell r="F74">
            <v>58.708152805159308</v>
          </cell>
          <cell r="G74">
            <v>65.002944630129917</v>
          </cell>
          <cell r="H74">
            <v>53.189252697626642</v>
          </cell>
          <cell r="I74">
            <v>58.5</v>
          </cell>
          <cell r="J74">
            <v>41.592873181321252</v>
          </cell>
          <cell r="K74">
            <v>57.07</v>
          </cell>
          <cell r="L74">
            <v>62.622960269463796</v>
          </cell>
          <cell r="M74">
            <v>59.25</v>
          </cell>
          <cell r="N74">
            <v>54.43132500166378</v>
          </cell>
          <cell r="O74">
            <v>63.55</v>
          </cell>
          <cell r="P74">
            <v>57.013276691277717</v>
          </cell>
          <cell r="Q74" t="e">
            <v>#REF!</v>
          </cell>
          <cell r="R74">
            <v>66.946812643928823</v>
          </cell>
          <cell r="S74">
            <v>58.708152805159308</v>
          </cell>
          <cell r="T74">
            <v>57.40118440047678</v>
          </cell>
          <cell r="U74">
            <v>73.389008507342439</v>
          </cell>
          <cell r="V74">
            <v>59.467827108531544</v>
          </cell>
          <cell r="W74">
            <v>63.282472196466742</v>
          </cell>
          <cell r="X74">
            <v>80.053746319919981</v>
          </cell>
          <cell r="Y74">
            <v>45.433862877065238</v>
          </cell>
          <cell r="Z74">
            <v>71.660796067185416</v>
          </cell>
          <cell r="AA74">
            <v>79.300551705064279</v>
          </cell>
          <cell r="AB74">
            <v>69.600836622754485</v>
          </cell>
          <cell r="AC74">
            <v>59.600799139855617</v>
          </cell>
          <cell r="AD74">
            <v>72.773276311597527</v>
          </cell>
          <cell r="AE74">
            <v>18.426845342447603</v>
          </cell>
        </row>
        <row r="75">
          <cell r="A75" t="str">
            <v>AUG(WK-4)</v>
          </cell>
          <cell r="D75" t="e">
            <v>#REF!</v>
          </cell>
          <cell r="E75">
            <v>53.858072644706027</v>
          </cell>
          <cell r="F75">
            <v>57.40118440047678</v>
          </cell>
          <cell r="I75">
            <v>62.5</v>
          </cell>
          <cell r="J75">
            <v>64.278933613697802</v>
          </cell>
          <cell r="K75">
            <v>65.150000000000006</v>
          </cell>
          <cell r="M75">
            <v>59.5</v>
          </cell>
          <cell r="Q75" t="e">
            <v>#REF!</v>
          </cell>
        </row>
        <row r="76">
          <cell r="A76" t="str">
            <v>AUG(WK-5)</v>
          </cell>
          <cell r="D76" t="e">
            <v>#REF!</v>
          </cell>
          <cell r="E76">
            <v>59.917006094463247</v>
          </cell>
          <cell r="F76">
            <v>73.389008507342439</v>
          </cell>
          <cell r="I76">
            <v>70.5</v>
          </cell>
          <cell r="J76">
            <v>71.864969043797288</v>
          </cell>
          <cell r="K76">
            <v>65.393333333333331</v>
          </cell>
          <cell r="M76">
            <v>59.5</v>
          </cell>
          <cell r="Q76" t="e">
            <v>#REF!</v>
          </cell>
        </row>
        <row r="77">
          <cell r="A77" t="str">
            <v>AUG'99</v>
          </cell>
          <cell r="D77" t="e">
            <v>#REF!</v>
          </cell>
          <cell r="E77">
            <v>59.046695525078313</v>
          </cell>
          <cell r="F77">
            <v>59.467827108531544</v>
          </cell>
          <cell r="I77">
            <v>64.23266666666666</v>
          </cell>
          <cell r="J77">
            <v>60.182806334203789</v>
          </cell>
          <cell r="K77">
            <v>64.616666666666674</v>
          </cell>
          <cell r="M77">
            <v>59.225999999999999</v>
          </cell>
          <cell r="O77">
            <v>69.546000000000006</v>
          </cell>
          <cell r="P77">
            <v>53.078000000000003</v>
          </cell>
          <cell r="Q77" t="e">
            <v>#REF!</v>
          </cell>
        </row>
        <row r="78">
          <cell r="A78" t="str">
            <v>SEPT (WK-1)</v>
          </cell>
          <cell r="D78" t="e">
            <v>#REF!</v>
          </cell>
          <cell r="E78">
            <v>59.046695525078313</v>
          </cell>
          <cell r="F78">
            <v>63.282472196466742</v>
          </cell>
          <cell r="I78">
            <v>68.33</v>
          </cell>
          <cell r="J78">
            <v>81.674546369880247</v>
          </cell>
          <cell r="K78">
            <v>56.63333333333334</v>
          </cell>
          <cell r="M78">
            <v>59.370000000000005</v>
          </cell>
          <cell r="O78">
            <v>82.55</v>
          </cell>
          <cell r="P78">
            <v>87.16</v>
          </cell>
          <cell r="Q78" t="e">
            <v>#REF!</v>
          </cell>
        </row>
        <row r="79">
          <cell r="A79" t="str">
            <v>SEPT (WK-2)</v>
          </cell>
          <cell r="D79" t="e">
            <v>#REF!</v>
          </cell>
          <cell r="E79">
            <v>63.327284340475799</v>
          </cell>
          <cell r="F79">
            <v>80.053746319919981</v>
          </cell>
          <cell r="I79">
            <v>68.12</v>
          </cell>
          <cell r="J79">
            <v>65.952690758430194</v>
          </cell>
          <cell r="K79">
            <v>34.283333333333331</v>
          </cell>
          <cell r="M79">
            <v>58.75</v>
          </cell>
          <cell r="O79">
            <v>84.91</v>
          </cell>
          <cell r="P79">
            <v>72.37</v>
          </cell>
          <cell r="Q79" t="e">
            <v>#REF!</v>
          </cell>
        </row>
        <row r="80">
          <cell r="A80" t="str">
            <v>SEPT(WK-3)</v>
          </cell>
          <cell r="D80">
            <v>65</v>
          </cell>
          <cell r="E80">
            <v>57</v>
          </cell>
          <cell r="F80">
            <v>45</v>
          </cell>
          <cell r="I80">
            <v>64</v>
          </cell>
          <cell r="J80">
            <v>55</v>
          </cell>
          <cell r="K80">
            <v>33</v>
          </cell>
          <cell r="M80">
            <v>45</v>
          </cell>
          <cell r="O80">
            <v>84</v>
          </cell>
          <cell r="P80">
            <v>59</v>
          </cell>
          <cell r="Q80">
            <v>56.333333333333336</v>
          </cell>
        </row>
        <row r="81">
          <cell r="A81" t="str">
            <v>SEPT(WK-4)</v>
          </cell>
          <cell r="D81">
            <v>75.61</v>
          </cell>
          <cell r="E81">
            <v>56.46</v>
          </cell>
          <cell r="F81">
            <v>71.66</v>
          </cell>
          <cell r="I81">
            <v>65.7</v>
          </cell>
          <cell r="J81">
            <v>64</v>
          </cell>
          <cell r="K81">
            <v>25.42</v>
          </cell>
          <cell r="M81">
            <v>43.37</v>
          </cell>
          <cell r="O81">
            <v>85.9</v>
          </cell>
          <cell r="P81">
            <v>72.16</v>
          </cell>
          <cell r="Q81">
            <v>62.25333333333333</v>
          </cell>
        </row>
        <row r="82">
          <cell r="A82" t="str">
            <v>SEPT(WK-5)</v>
          </cell>
          <cell r="D82" t="e">
            <v>#REF!</v>
          </cell>
          <cell r="E82">
            <v>64.487831694844886</v>
          </cell>
          <cell r="F82">
            <v>79.300551705064279</v>
          </cell>
          <cell r="I82">
            <v>66.832999999999998</v>
          </cell>
          <cell r="J82">
            <v>16.225714285714282</v>
          </cell>
          <cell r="K82">
            <v>60.436491228070174</v>
          </cell>
          <cell r="M82">
            <v>51.22</v>
          </cell>
          <cell r="O82">
            <v>79.89</v>
          </cell>
          <cell r="P82">
            <v>71.86</v>
          </cell>
          <cell r="Q82" t="e">
            <v>#REF!</v>
          </cell>
        </row>
        <row r="83">
          <cell r="A83" t="str">
            <v>SEP'99</v>
          </cell>
          <cell r="D83" t="e">
            <v>#REF!</v>
          </cell>
          <cell r="E83">
            <v>60.064362312079801</v>
          </cell>
          <cell r="F83">
            <v>67.8593540442902</v>
          </cell>
          <cell r="G83">
            <v>0</v>
          </cell>
          <cell r="H83">
            <v>0</v>
          </cell>
          <cell r="I83">
            <v>66.596599999999995</v>
          </cell>
          <cell r="J83">
            <v>56.570590282804936</v>
          </cell>
          <cell r="K83">
            <v>41.954631578947371</v>
          </cell>
          <cell r="L83">
            <v>0</v>
          </cell>
          <cell r="M83">
            <v>51.542000000000009</v>
          </cell>
          <cell r="N83">
            <v>0</v>
          </cell>
          <cell r="O83">
            <v>83.45</v>
          </cell>
          <cell r="P83">
            <v>72.510000000000005</v>
          </cell>
          <cell r="Q83" t="e">
            <v>#REF!</v>
          </cell>
        </row>
        <row r="84">
          <cell r="A84" t="str">
            <v>OCT(wk-1)</v>
          </cell>
          <cell r="B84" t="str">
            <v>OCT(wk-1)</v>
          </cell>
          <cell r="C84" t="str">
            <v>OCT(wk-1)</v>
          </cell>
          <cell r="D84" t="e">
            <v>#REF!</v>
          </cell>
          <cell r="E84">
            <v>58.544077829690551</v>
          </cell>
          <cell r="F84">
            <v>59.600799139855617</v>
          </cell>
          <cell r="I84">
            <v>78</v>
          </cell>
          <cell r="J84">
            <v>87.862923103561059</v>
          </cell>
          <cell r="K84">
            <v>68.49666666666667</v>
          </cell>
          <cell r="M84">
            <v>72.12</v>
          </cell>
          <cell r="O84">
            <v>87.55</v>
          </cell>
          <cell r="P84">
            <v>86.86</v>
          </cell>
          <cell r="Q84" t="e">
            <v>#REF!</v>
          </cell>
        </row>
        <row r="85">
          <cell r="A85" t="str">
            <v>OCT(wk-2)</v>
          </cell>
          <cell r="B85" t="str">
            <v>OCT(wk-2)</v>
          </cell>
          <cell r="C85" t="str">
            <v>OCT(wk-2)</v>
          </cell>
          <cell r="D85" t="e">
            <v>#REF!</v>
          </cell>
          <cell r="E85">
            <v>58.197459215609278</v>
          </cell>
          <cell r="F85">
            <v>72.773276311597527</v>
          </cell>
          <cell r="I85">
            <v>74.599999999999994</v>
          </cell>
          <cell r="J85">
            <v>72.780781758957659</v>
          </cell>
          <cell r="K85">
            <v>23.27</v>
          </cell>
          <cell r="M85">
            <v>72.599999999999994</v>
          </cell>
          <cell r="O85">
            <v>85.92</v>
          </cell>
          <cell r="P85">
            <v>87.25</v>
          </cell>
          <cell r="Q85" t="e">
            <v>#REF!</v>
          </cell>
        </row>
        <row r="86">
          <cell r="A86" t="str">
            <v>OCT(wk-3)</v>
          </cell>
          <cell r="B86" t="str">
            <v>OCT(wk-3)</v>
          </cell>
          <cell r="C86" t="str">
            <v>OCT(wk-3)</v>
          </cell>
          <cell r="D86" t="e">
            <v>#REF!</v>
          </cell>
          <cell r="E86">
            <v>58.250116784535209</v>
          </cell>
          <cell r="F86">
            <v>18.426845342447603</v>
          </cell>
          <cell r="I86">
            <v>77.599999999999994</v>
          </cell>
          <cell r="J86">
            <v>79.472856166346929</v>
          </cell>
          <cell r="K86">
            <v>35.926666666666662</v>
          </cell>
          <cell r="M86">
            <v>73.433333333333337</v>
          </cell>
          <cell r="O86">
            <v>82</v>
          </cell>
          <cell r="P86">
            <v>70</v>
          </cell>
          <cell r="Q86" t="e">
            <v>#REF!</v>
          </cell>
        </row>
        <row r="87">
          <cell r="A87" t="str">
            <v>OCT(wk-4)</v>
          </cell>
          <cell r="D87" t="e">
            <v>#REF!</v>
          </cell>
          <cell r="E87">
            <v>59.711934580697609</v>
          </cell>
          <cell r="F87">
            <v>45.871902525869018</v>
          </cell>
          <cell r="I87">
            <v>71.099999999999994</v>
          </cell>
          <cell r="J87">
            <v>76.711350696859625</v>
          </cell>
          <cell r="K87">
            <v>49.2</v>
          </cell>
          <cell r="M87">
            <v>72.333333333333343</v>
          </cell>
          <cell r="O87">
            <v>87.666666666666671</v>
          </cell>
          <cell r="P87">
            <v>23.647597254004577</v>
          </cell>
          <cell r="Q87" t="e">
            <v>#REF!</v>
          </cell>
        </row>
        <row r="88">
          <cell r="A88" t="str">
            <v>OCT(wk-5)</v>
          </cell>
          <cell r="D88">
            <v>72</v>
          </cell>
          <cell r="E88">
            <v>54</v>
          </cell>
          <cell r="F88">
            <v>79</v>
          </cell>
          <cell r="I88">
            <v>65</v>
          </cell>
          <cell r="J88">
            <v>82</v>
          </cell>
          <cell r="K88">
            <v>46</v>
          </cell>
          <cell r="M88">
            <v>70</v>
          </cell>
          <cell r="O88">
            <v>74</v>
          </cell>
          <cell r="P88">
            <v>61</v>
          </cell>
          <cell r="Q88">
            <v>67</v>
          </cell>
        </row>
        <row r="89">
          <cell r="A89" t="str">
            <v>OCT(wk-6)</v>
          </cell>
          <cell r="D89" t="e">
            <v>#REF!</v>
          </cell>
          <cell r="E89">
            <v>54.645799049201962</v>
          </cell>
          <cell r="F89">
            <v>55.817593178947682</v>
          </cell>
          <cell r="I89">
            <v>65.099999999999994</v>
          </cell>
          <cell r="J89">
            <v>83.5</v>
          </cell>
          <cell r="K89">
            <v>69.283333333333331</v>
          </cell>
          <cell r="M89">
            <v>72.31</v>
          </cell>
          <cell r="O89">
            <v>73.95</v>
          </cell>
          <cell r="P89">
            <v>39.629999999999995</v>
          </cell>
          <cell r="Q89" t="e">
            <v>#REF!</v>
          </cell>
        </row>
        <row r="90">
          <cell r="A90" t="str">
            <v>OCT' 99</v>
          </cell>
          <cell r="D90" t="e">
            <v>#REF!</v>
          </cell>
          <cell r="E90">
            <v>58.369676074995475</v>
          </cell>
          <cell r="F90">
            <v>68.680231562485716</v>
          </cell>
          <cell r="I90">
            <v>73.19277575757576</v>
          </cell>
          <cell r="J90">
            <v>80.651161001796623</v>
          </cell>
          <cell r="K90">
            <v>48.522804318488525</v>
          </cell>
          <cell r="M90">
            <v>62.636877777777784</v>
          </cell>
          <cell r="O90">
            <v>58.034659259259257</v>
          </cell>
          <cell r="P90">
            <v>53.267105263157895</v>
          </cell>
          <cell r="Q90" t="e">
            <v>#REF!</v>
          </cell>
        </row>
        <row r="91">
          <cell r="A91" t="str">
            <v>NOV(WK-1)</v>
          </cell>
          <cell r="D91" t="e">
            <v>#REF!</v>
          </cell>
          <cell r="E91">
            <v>58.496370646005261</v>
          </cell>
          <cell r="F91">
            <v>76.643851697960628</v>
          </cell>
          <cell r="I91">
            <v>83.534999999999997</v>
          </cell>
          <cell r="J91">
            <v>64.155741263294985</v>
          </cell>
          <cell r="K91">
            <v>30.903333333333336</v>
          </cell>
          <cell r="L91">
            <v>0</v>
          </cell>
          <cell r="M91">
            <v>33.15</v>
          </cell>
          <cell r="N91">
            <v>0</v>
          </cell>
          <cell r="O91">
            <v>78</v>
          </cell>
          <cell r="P91">
            <v>32.299999999999997</v>
          </cell>
          <cell r="Q91" t="e">
            <v>#REF!</v>
          </cell>
        </row>
        <row r="92">
          <cell r="A92" t="str">
            <v>NOV(WK-2)</v>
          </cell>
          <cell r="D92" t="e">
            <v>#REF!</v>
          </cell>
          <cell r="E92">
            <v>56.355388612638926</v>
          </cell>
          <cell r="F92">
            <v>70.954391946622565</v>
          </cell>
          <cell r="I92">
            <v>77.7</v>
          </cell>
          <cell r="J92">
            <v>82.762731173250472</v>
          </cell>
          <cell r="K92">
            <v>54.066666666666663</v>
          </cell>
          <cell r="M92">
            <v>67.45</v>
          </cell>
          <cell r="O92">
            <v>52.6</v>
          </cell>
          <cell r="P92">
            <v>71.930000000000007</v>
          </cell>
          <cell r="Q92" t="e">
            <v>#REF!</v>
          </cell>
        </row>
        <row r="93">
          <cell r="A93" t="str">
            <v>NOV(WK-3)</v>
          </cell>
          <cell r="D93" t="e">
            <v>#REF!</v>
          </cell>
          <cell r="E93">
            <v>58.246908793531539</v>
          </cell>
          <cell r="F93">
            <v>73.430312904854858</v>
          </cell>
          <cell r="I93">
            <v>72.777777777777771</v>
          </cell>
          <cell r="J93">
            <v>82.904808855481832</v>
          </cell>
          <cell r="K93">
            <v>53.8</v>
          </cell>
          <cell r="M93">
            <v>68.683333333333337</v>
          </cell>
          <cell r="O93">
            <v>47.46</v>
          </cell>
          <cell r="P93">
            <v>54.57</v>
          </cell>
          <cell r="Q93" t="e">
            <v>#REF!</v>
          </cell>
        </row>
        <row r="94">
          <cell r="A94" t="str">
            <v>NOV(WK-4)</v>
          </cell>
          <cell r="D94" t="e">
            <v>#REF!</v>
          </cell>
          <cell r="E94">
            <v>57.228590550419014</v>
          </cell>
          <cell r="F94">
            <v>74.289064124084618</v>
          </cell>
          <cell r="I94">
            <v>67.5</v>
          </cell>
          <cell r="J94">
            <v>88.02863140432126</v>
          </cell>
          <cell r="K94">
            <v>61.798245614035082</v>
          </cell>
          <cell r="M94">
            <v>48.125</v>
          </cell>
          <cell r="O94">
            <v>68.071428571428569</v>
          </cell>
          <cell r="P94">
            <v>91.80549199084669</v>
          </cell>
          <cell r="Q94" t="e">
            <v>#REF!</v>
          </cell>
        </row>
        <row r="95">
          <cell r="A95" t="str">
            <v>NOV(WK-5)</v>
          </cell>
          <cell r="D95" t="e">
            <v>#REF!</v>
          </cell>
          <cell r="E95">
            <v>57.26</v>
          </cell>
          <cell r="F95">
            <v>59.557319913472767</v>
          </cell>
          <cell r="I95">
            <v>67.5</v>
          </cell>
          <cell r="J95">
            <v>64.155741263294985</v>
          </cell>
          <cell r="K95">
            <v>68.463333333333338</v>
          </cell>
          <cell r="M95">
            <v>73.13</v>
          </cell>
          <cell r="O95">
            <v>73.069999999999993</v>
          </cell>
          <cell r="P95">
            <v>91.803913043478261</v>
          </cell>
          <cell r="Q95" t="e">
            <v>#REF!</v>
          </cell>
        </row>
        <row r="96">
          <cell r="A96" t="str">
            <v>NOV'99</v>
          </cell>
          <cell r="D96">
            <v>78</v>
          </cell>
          <cell r="E96">
            <v>57</v>
          </cell>
          <cell r="F96">
            <v>74</v>
          </cell>
          <cell r="I96">
            <v>75</v>
          </cell>
          <cell r="J96">
            <v>85</v>
          </cell>
          <cell r="K96">
            <v>54</v>
          </cell>
          <cell r="M96">
            <v>70</v>
          </cell>
          <cell r="O96">
            <v>53</v>
          </cell>
          <cell r="P96">
            <v>92</v>
          </cell>
          <cell r="Q96">
            <v>70.888888888888886</v>
          </cell>
        </row>
        <row r="97">
          <cell r="A97" t="str">
            <v>DEC(WK-1)</v>
          </cell>
          <cell r="D97" t="e">
            <v>#REF!</v>
          </cell>
          <cell r="E97">
            <v>57.312329008055904</v>
          </cell>
          <cell r="F97">
            <v>75.08827152363358</v>
          </cell>
          <cell r="I97">
            <v>75.099999999999994</v>
          </cell>
          <cell r="J97">
            <v>86.843081391510992</v>
          </cell>
          <cell r="K97">
            <v>36.593333333333334</v>
          </cell>
          <cell r="M97">
            <v>94.993333333333339</v>
          </cell>
          <cell r="O97">
            <v>53.06</v>
          </cell>
          <cell r="P97">
            <v>90.31</v>
          </cell>
          <cell r="Q97" t="e">
            <v>#REF!</v>
          </cell>
        </row>
        <row r="98">
          <cell r="A98" t="str">
            <v>DEC(WK-2)</v>
          </cell>
          <cell r="D98" t="e">
            <v>#REF!</v>
          </cell>
          <cell r="E98">
            <v>59.078551233188882</v>
          </cell>
          <cell r="F98">
            <v>75.188075156254428</v>
          </cell>
          <cell r="I98">
            <v>68.5</v>
          </cell>
          <cell r="J98">
            <v>79.168199905258163</v>
          </cell>
          <cell r="K98">
            <v>26.593333333333337</v>
          </cell>
          <cell r="M98">
            <v>52.47</v>
          </cell>
          <cell r="O98">
            <v>68.36</v>
          </cell>
          <cell r="P98">
            <v>69.47</v>
          </cell>
          <cell r="Q98" t="e">
            <v>#REF!</v>
          </cell>
        </row>
        <row r="99">
          <cell r="A99" t="str">
            <v>DEC(WK-3)</v>
          </cell>
          <cell r="D99">
            <v>78</v>
          </cell>
          <cell r="E99">
            <v>59</v>
          </cell>
          <cell r="F99">
            <v>74</v>
          </cell>
          <cell r="I99">
            <v>70</v>
          </cell>
          <cell r="J99">
            <v>86</v>
          </cell>
          <cell r="K99">
            <v>56</v>
          </cell>
          <cell r="M99">
            <v>66</v>
          </cell>
          <cell r="O99">
            <v>63</v>
          </cell>
          <cell r="P99">
            <v>87</v>
          </cell>
          <cell r="Q99">
            <v>71</v>
          </cell>
        </row>
        <row r="100">
          <cell r="A100" t="str">
            <v>DEC(WK-4)</v>
          </cell>
          <cell r="D100">
            <v>74</v>
          </cell>
          <cell r="E100">
            <v>57</v>
          </cell>
          <cell r="F100">
            <v>74</v>
          </cell>
          <cell r="I100">
            <v>66</v>
          </cell>
          <cell r="J100">
            <v>78</v>
          </cell>
          <cell r="K100">
            <v>66</v>
          </cell>
          <cell r="M100">
            <v>76</v>
          </cell>
          <cell r="O100">
            <v>54</v>
          </cell>
          <cell r="P100">
            <v>83</v>
          </cell>
          <cell r="Q100">
            <v>69.777777777777771</v>
          </cell>
        </row>
        <row r="101">
          <cell r="A101" t="str">
            <v>DEC(WK-5)</v>
          </cell>
          <cell r="D101" t="e">
            <v>#REF!</v>
          </cell>
          <cell r="E101">
            <v>56.848485574623048</v>
          </cell>
          <cell r="F101">
            <v>72.19861218382573</v>
          </cell>
          <cell r="I101">
            <v>65.849999999999994</v>
          </cell>
          <cell r="J101">
            <v>86.125581730879205</v>
          </cell>
          <cell r="K101">
            <v>35.333333333333336</v>
          </cell>
          <cell r="M101">
            <v>94.375</v>
          </cell>
          <cell r="O101">
            <v>47.642857142857146</v>
          </cell>
          <cell r="P101">
            <v>67.666666666666671</v>
          </cell>
          <cell r="Q101" t="e">
            <v>#REF!</v>
          </cell>
        </row>
        <row r="102">
          <cell r="A102" t="str">
            <v>DEC' 99</v>
          </cell>
          <cell r="D102" t="e">
            <v>#REF!</v>
          </cell>
          <cell r="E102">
            <v>56.312166222109923</v>
          </cell>
          <cell r="F102">
            <v>74.018775995940928</v>
          </cell>
          <cell r="I102">
            <v>74.146000000000001</v>
          </cell>
          <cell r="J102">
            <v>75.309413711495196</v>
          </cell>
          <cell r="K102">
            <v>44.648360902255632</v>
          </cell>
          <cell r="M102">
            <v>76.223222222222219</v>
          </cell>
          <cell r="O102">
            <v>48.143340659340659</v>
          </cell>
          <cell r="P102">
            <v>89.908326468344768</v>
          </cell>
          <cell r="Q102" t="e">
            <v>#REF!</v>
          </cell>
        </row>
        <row r="103">
          <cell r="A103" t="str">
            <v>DEC' 100</v>
          </cell>
          <cell r="D103">
            <v>73</v>
          </cell>
          <cell r="E103">
            <v>57</v>
          </cell>
          <cell r="F103">
            <v>78</v>
          </cell>
          <cell r="I103">
            <v>66</v>
          </cell>
          <cell r="J103">
            <v>59</v>
          </cell>
          <cell r="K103">
            <v>33</v>
          </cell>
          <cell r="M103">
            <v>94</v>
          </cell>
          <cell r="O103">
            <v>63</v>
          </cell>
          <cell r="P103">
            <v>90</v>
          </cell>
          <cell r="Q103">
            <v>68.111111111111114</v>
          </cell>
        </row>
        <row r="104">
          <cell r="A104" t="str">
            <v>DEC' 101</v>
          </cell>
          <cell r="D104" t="e">
            <v>#REF!</v>
          </cell>
          <cell r="E104" t="e">
            <v>#REF!</v>
          </cell>
          <cell r="F104">
            <v>51.320362314078501</v>
          </cell>
          <cell r="I104">
            <v>71.666666666666657</v>
          </cell>
          <cell r="J104">
            <v>77.18608481848716</v>
          </cell>
          <cell r="K104">
            <v>40.043333333333337</v>
          </cell>
          <cell r="M104">
            <v>91.5</v>
          </cell>
          <cell r="O104">
            <v>53</v>
          </cell>
          <cell r="P104">
            <v>66.5</v>
          </cell>
          <cell r="Q104" t="e">
            <v>#REF!</v>
          </cell>
        </row>
        <row r="105">
          <cell r="A105" t="str">
            <v>DEC' 102</v>
          </cell>
          <cell r="D105">
            <v>60</v>
          </cell>
          <cell r="E105">
            <v>47</v>
          </cell>
          <cell r="F105">
            <v>55</v>
          </cell>
          <cell r="I105">
            <v>75</v>
          </cell>
          <cell r="J105">
            <v>76</v>
          </cell>
          <cell r="K105">
            <v>47</v>
          </cell>
          <cell r="M105">
            <v>92</v>
          </cell>
          <cell r="O105">
            <v>49</v>
          </cell>
          <cell r="P105">
            <v>33</v>
          </cell>
          <cell r="Q105">
            <v>59.333333333333336</v>
          </cell>
        </row>
        <row r="106">
          <cell r="A106" t="str">
            <v>DEC' 103</v>
          </cell>
          <cell r="D106">
            <v>61</v>
          </cell>
          <cell r="E106">
            <v>47</v>
          </cell>
          <cell r="F106">
            <v>55</v>
          </cell>
          <cell r="I106">
            <v>78</v>
          </cell>
          <cell r="J106">
            <v>72</v>
          </cell>
          <cell r="K106">
            <v>46</v>
          </cell>
          <cell r="M106">
            <v>74</v>
          </cell>
          <cell r="O106">
            <v>68</v>
          </cell>
          <cell r="P106">
            <v>90</v>
          </cell>
          <cell r="Q106">
            <v>65.666666666666671</v>
          </cell>
        </row>
        <row r="107">
          <cell r="A107">
            <v>36526</v>
          </cell>
          <cell r="D107">
            <v>78</v>
          </cell>
          <cell r="E107">
            <v>62</v>
          </cell>
          <cell r="F107">
            <v>75</v>
          </cell>
          <cell r="I107">
            <v>73</v>
          </cell>
          <cell r="J107">
            <v>76</v>
          </cell>
          <cell r="K107">
            <v>39</v>
          </cell>
          <cell r="M107">
            <v>93</v>
          </cell>
          <cell r="O107">
            <v>48</v>
          </cell>
          <cell r="P107">
            <v>83</v>
          </cell>
          <cell r="Q107">
            <v>69.666666666666671</v>
          </cell>
        </row>
        <row r="108">
          <cell r="A108" t="str">
            <v>FEB(WK-1)</v>
          </cell>
          <cell r="D108">
            <v>73</v>
          </cell>
          <cell r="E108">
            <v>44</v>
          </cell>
          <cell r="F108">
            <v>62</v>
          </cell>
          <cell r="I108">
            <v>78</v>
          </cell>
          <cell r="J108">
            <v>75</v>
          </cell>
          <cell r="K108">
            <v>48</v>
          </cell>
          <cell r="M108">
            <v>94</v>
          </cell>
          <cell r="O108">
            <v>64</v>
          </cell>
          <cell r="P108">
            <v>66</v>
          </cell>
          <cell r="Q108">
            <v>67.111111111111114</v>
          </cell>
        </row>
        <row r="109">
          <cell r="A109" t="str">
            <v>FEB(WK-2)</v>
          </cell>
          <cell r="D109">
            <v>75</v>
          </cell>
          <cell r="E109">
            <v>68</v>
          </cell>
          <cell r="F109">
            <v>69</v>
          </cell>
          <cell r="I109">
            <v>78</v>
          </cell>
          <cell r="J109">
            <v>85</v>
          </cell>
          <cell r="K109">
            <v>89</v>
          </cell>
          <cell r="M109">
            <v>52</v>
          </cell>
          <cell r="O109">
            <v>49</v>
          </cell>
          <cell r="P109">
            <v>87</v>
          </cell>
          <cell r="Q109">
            <v>72</v>
          </cell>
        </row>
        <row r="110">
          <cell r="A110" t="str">
            <v>FEB(WK-3)</v>
          </cell>
          <cell r="D110">
            <v>67</v>
          </cell>
          <cell r="E110">
            <v>77</v>
          </cell>
          <cell r="F110">
            <v>66</v>
          </cell>
          <cell r="I110">
            <v>66</v>
          </cell>
          <cell r="J110">
            <v>75</v>
          </cell>
          <cell r="K110">
            <v>77</v>
          </cell>
          <cell r="M110">
            <v>49</v>
          </cell>
          <cell r="O110">
            <v>52</v>
          </cell>
          <cell r="P110">
            <v>86</v>
          </cell>
          <cell r="Q110">
            <v>68.333333333333329</v>
          </cell>
        </row>
        <row r="111">
          <cell r="A111" t="str">
            <v>FEB(WK-4)</v>
          </cell>
          <cell r="D111">
            <v>66</v>
          </cell>
          <cell r="E111">
            <v>68</v>
          </cell>
          <cell r="F111">
            <v>70</v>
          </cell>
          <cell r="I111">
            <v>66</v>
          </cell>
          <cell r="J111">
            <v>84</v>
          </cell>
          <cell r="K111">
            <v>77</v>
          </cell>
          <cell r="M111">
            <v>69</v>
          </cell>
          <cell r="O111">
            <v>48</v>
          </cell>
          <cell r="P111">
            <v>90</v>
          </cell>
          <cell r="Q111">
            <v>70.888888888888886</v>
          </cell>
        </row>
        <row r="112">
          <cell r="A112">
            <v>36557</v>
          </cell>
          <cell r="D112">
            <v>76</v>
          </cell>
          <cell r="E112">
            <v>59.306057103829794</v>
          </cell>
          <cell r="F112">
            <v>75.256400896564273</v>
          </cell>
          <cell r="I112">
            <v>73.230952380952374</v>
          </cell>
          <cell r="J112">
            <v>73.727444735766142</v>
          </cell>
          <cell r="K112">
            <v>71.740234255599475</v>
          </cell>
          <cell r="M112">
            <v>88.691666666666663</v>
          </cell>
          <cell r="O112">
            <v>48.139156913547154</v>
          </cell>
          <cell r="P112">
            <v>82.296272162834015</v>
          </cell>
          <cell r="Q112">
            <v>72.043131679528884</v>
          </cell>
        </row>
        <row r="113">
          <cell r="A113" t="str">
            <v>MARCH (WK-1)</v>
          </cell>
          <cell r="D113">
            <v>75</v>
          </cell>
          <cell r="E113">
            <v>74</v>
          </cell>
          <cell r="F113">
            <v>72</v>
          </cell>
          <cell r="I113">
            <v>75</v>
          </cell>
          <cell r="J113">
            <v>84</v>
          </cell>
          <cell r="K113">
            <v>77</v>
          </cell>
          <cell r="M113">
            <v>89</v>
          </cell>
          <cell r="O113">
            <v>63</v>
          </cell>
          <cell r="P113">
            <v>73</v>
          </cell>
          <cell r="Q113">
            <v>76</v>
          </cell>
        </row>
        <row r="114">
          <cell r="A114" t="str">
            <v>MARCH (WK-2)</v>
          </cell>
          <cell r="D114">
            <v>76</v>
          </cell>
          <cell r="E114">
            <v>74</v>
          </cell>
          <cell r="F114">
            <v>76</v>
          </cell>
          <cell r="I114">
            <v>73</v>
          </cell>
          <cell r="J114">
            <v>89</v>
          </cell>
          <cell r="K114">
            <v>72</v>
          </cell>
          <cell r="M114">
            <v>94</v>
          </cell>
          <cell r="O114">
            <v>68</v>
          </cell>
          <cell r="P114">
            <v>72</v>
          </cell>
          <cell r="Q114">
            <v>76</v>
          </cell>
        </row>
        <row r="115">
          <cell r="A115" t="str">
            <v>MARCH (WK-3)</v>
          </cell>
          <cell r="D115">
            <v>71</v>
          </cell>
          <cell r="E115">
            <v>72</v>
          </cell>
          <cell r="F115">
            <v>75</v>
          </cell>
          <cell r="I115">
            <v>60</v>
          </cell>
          <cell r="J115">
            <v>85</v>
          </cell>
          <cell r="K115">
            <v>57</v>
          </cell>
          <cell r="M115">
            <v>89</v>
          </cell>
          <cell r="O115">
            <v>68</v>
          </cell>
          <cell r="P115">
            <v>79</v>
          </cell>
          <cell r="Q115">
            <v>72.888888888888886</v>
          </cell>
        </row>
        <row r="116">
          <cell r="A116" t="str">
            <v>MARCH (WK-4)</v>
          </cell>
          <cell r="D116">
            <v>76</v>
          </cell>
          <cell r="E116">
            <v>72</v>
          </cell>
          <cell r="F116">
            <v>75</v>
          </cell>
          <cell r="I116">
            <v>58</v>
          </cell>
          <cell r="J116">
            <v>87</v>
          </cell>
          <cell r="K116">
            <v>75</v>
          </cell>
          <cell r="M116">
            <v>54</v>
          </cell>
          <cell r="O116">
            <v>68</v>
          </cell>
          <cell r="P116">
            <v>84</v>
          </cell>
          <cell r="Q116">
            <v>72.111111111111114</v>
          </cell>
        </row>
        <row r="117">
          <cell r="A117" t="str">
            <v>MARCH (WK-5)</v>
          </cell>
          <cell r="D117" t="e">
            <v>#REF!</v>
          </cell>
          <cell r="E117">
            <v>64.071661695257973</v>
          </cell>
          <cell r="F117">
            <v>72.569999999999993</v>
          </cell>
          <cell r="I117">
            <v>76</v>
          </cell>
          <cell r="J117">
            <v>79.061151670572656</v>
          </cell>
          <cell r="K117">
            <v>75</v>
          </cell>
          <cell r="M117">
            <v>73.5</v>
          </cell>
          <cell r="O117">
            <v>43</v>
          </cell>
          <cell r="P117">
            <v>75.3</v>
          </cell>
          <cell r="Q117" t="e">
            <v>#REF!</v>
          </cell>
        </row>
        <row r="118">
          <cell r="A118">
            <v>36586</v>
          </cell>
          <cell r="D118">
            <v>76</v>
          </cell>
          <cell r="E118">
            <v>67.276214488290051</v>
          </cell>
          <cell r="F118">
            <v>74.887154593284237</v>
          </cell>
          <cell r="I118">
            <v>64.294728487886374</v>
          </cell>
          <cell r="J118">
            <v>76.160762888535515</v>
          </cell>
          <cell r="K118">
            <v>78.605149956709951</v>
          </cell>
          <cell r="M118">
            <v>90.758333333333326</v>
          </cell>
          <cell r="O118">
            <v>63.086073140951186</v>
          </cell>
          <cell r="P118">
            <v>61.860774900403058</v>
          </cell>
          <cell r="Q118">
            <v>72.547687976599306</v>
          </cell>
        </row>
        <row r="119">
          <cell r="A119">
            <v>36617</v>
          </cell>
          <cell r="D119">
            <v>63.219057346046391</v>
          </cell>
          <cell r="E119">
            <v>67.202823665780869</v>
          </cell>
          <cell r="F119">
            <v>80.239115895930183</v>
          </cell>
          <cell r="I119">
            <v>77.166666666666657</v>
          </cell>
          <cell r="J119">
            <v>78.646660775965941</v>
          </cell>
          <cell r="K119">
            <v>82.836333333333329</v>
          </cell>
          <cell r="M119">
            <v>83.5</v>
          </cell>
          <cell r="O119">
            <v>53.5</v>
          </cell>
          <cell r="P119">
            <v>61.860774900403058</v>
          </cell>
          <cell r="Q119">
            <v>72.019048064902933</v>
          </cell>
        </row>
        <row r="120">
          <cell r="A120" t="str">
            <v>APRIL WK 2</v>
          </cell>
          <cell r="D120">
            <v>68.376321855640398</v>
          </cell>
          <cell r="E120">
            <v>67.463184103278962</v>
          </cell>
          <cell r="F120">
            <v>77.411056910569101</v>
          </cell>
          <cell r="I120">
            <v>73</v>
          </cell>
          <cell r="J120">
            <v>89.986141088265356</v>
          </cell>
          <cell r="K120">
            <v>70.382000000000005</v>
          </cell>
          <cell r="M120">
            <v>83.5</v>
          </cell>
          <cell r="O120">
            <v>53.6</v>
          </cell>
          <cell r="P120">
            <v>86.5</v>
          </cell>
          <cell r="Q120">
            <v>74.468744884194876</v>
          </cell>
        </row>
        <row r="122">
          <cell r="A122" t="str">
            <v>INTERNAL QUALITY / PERFORMANCE SCORE :         MONTH / QUARTER</v>
          </cell>
          <cell r="B122" t="str">
            <v>M.F</v>
          </cell>
          <cell r="D122" t="str">
            <v>5 S</v>
          </cell>
          <cell r="E122" t="str">
            <v>SUGGESTION</v>
          </cell>
          <cell r="F122" t="str">
            <v>PRODUCTIVITY</v>
          </cell>
          <cell r="G122" t="str">
            <v>ON-TIME</v>
          </cell>
          <cell r="H122" t="str">
            <v>CUSTOMER</v>
          </cell>
          <cell r="I122" t="str">
            <v xml:space="preserve">DEVIATION </v>
          </cell>
          <cell r="J122" t="str">
            <v xml:space="preserve">QUALITY </v>
          </cell>
          <cell r="L122" t="str">
            <v>BONDED</v>
          </cell>
          <cell r="M122" t="str">
            <v>ON TIME</v>
          </cell>
          <cell r="N122" t="str">
            <v>PPC</v>
          </cell>
          <cell r="O122" t="str">
            <v>COMMERCIAL</v>
          </cell>
          <cell r="P122" t="str">
            <v>MANUFACTURING</v>
          </cell>
          <cell r="R122" t="str">
            <v>SUPPORTING</v>
          </cell>
        </row>
        <row r="123">
          <cell r="B123" t="str">
            <v>AUDIT</v>
          </cell>
          <cell r="C123" t="str">
            <v>AUDIT</v>
          </cell>
          <cell r="D123" t="str">
            <v>SCORE</v>
          </cell>
          <cell r="E123" t="str">
            <v>SCORE</v>
          </cell>
          <cell r="F123" t="str">
            <v>SCORE</v>
          </cell>
          <cell r="G123" t="str">
            <v>PERFORMANCE</v>
          </cell>
          <cell r="H123" t="str">
            <v>REJECTS</v>
          </cell>
          <cell r="I123" t="str">
            <v>SCORE</v>
          </cell>
          <cell r="J123" t="str">
            <v>SYSTEM FOLLOW-UP</v>
          </cell>
          <cell r="L123" t="str">
            <v>STORES</v>
          </cell>
          <cell r="M123" t="str">
            <v>DELIVERY</v>
          </cell>
          <cell r="N123" t="str">
            <v>SCORE</v>
          </cell>
          <cell r="O123" t="str">
            <v>SCORE</v>
          </cell>
          <cell r="P123" t="str">
            <v>DEPT</v>
          </cell>
          <cell r="R123" t="str">
            <v>DEPT</v>
          </cell>
        </row>
        <row r="124">
          <cell r="P124" t="str">
            <v>ACTUAL</v>
          </cell>
          <cell r="Q124" t="str">
            <v>TARGET</v>
          </cell>
          <cell r="R124" t="str">
            <v>ACTUAL</v>
          </cell>
          <cell r="S124" t="str">
            <v>TARGET</v>
          </cell>
        </row>
        <row r="125">
          <cell r="B125" t="str">
            <v>ü</v>
          </cell>
          <cell r="C125" t="str">
            <v>ü</v>
          </cell>
          <cell r="D125" t="str">
            <v>ü</v>
          </cell>
          <cell r="E125" t="str">
            <v>ü</v>
          </cell>
          <cell r="F125" t="str">
            <v>ü</v>
          </cell>
          <cell r="G125" t="str">
            <v>ü</v>
          </cell>
          <cell r="H125" t="str">
            <v>ü</v>
          </cell>
          <cell r="P125">
            <v>73.39</v>
          </cell>
          <cell r="Q125">
            <v>80</v>
          </cell>
          <cell r="R125">
            <v>37.6</v>
          </cell>
          <cell r="S125">
            <v>90</v>
          </cell>
        </row>
        <row r="126">
          <cell r="B126" t="str">
            <v>ü</v>
          </cell>
          <cell r="C126" t="str">
            <v>ü</v>
          </cell>
          <cell r="D126" t="str">
            <v>REMARKS :</v>
          </cell>
          <cell r="E126" t="str">
            <v>ü</v>
          </cell>
          <cell r="F126" t="str">
            <v>ü</v>
          </cell>
          <cell r="G126" t="str">
            <v>THE PLANT SCORE IS</v>
          </cell>
          <cell r="H126" t="str">
            <v>ü</v>
          </cell>
          <cell r="L126">
            <v>73</v>
          </cell>
        </row>
        <row r="127">
          <cell r="A127" t="str">
            <v>JAN'99</v>
          </cell>
          <cell r="B127" t="str">
            <v>ü</v>
          </cell>
          <cell r="C127" t="str">
            <v>ü</v>
          </cell>
          <cell r="D127" t="str">
            <v>ü</v>
          </cell>
          <cell r="E127" t="str">
            <v>ü</v>
          </cell>
          <cell r="F127" t="str">
            <v>ü</v>
          </cell>
          <cell r="G127" t="str">
            <v>ü</v>
          </cell>
          <cell r="H127" t="str">
            <v>ü</v>
          </cell>
        </row>
        <row r="128">
          <cell r="A128" t="str">
            <v>Feb(wk-1)</v>
          </cell>
          <cell r="B128" t="str">
            <v>ü</v>
          </cell>
          <cell r="C128" t="str">
            <v>ü</v>
          </cell>
          <cell r="D128" t="str">
            <v>ü</v>
          </cell>
          <cell r="E128" t="str">
            <v>ü</v>
          </cell>
          <cell r="F128" t="str">
            <v>ü</v>
          </cell>
          <cell r="G128" t="str">
            <v>ü</v>
          </cell>
          <cell r="H128" t="str">
            <v>ü</v>
          </cell>
        </row>
        <row r="129">
          <cell r="A129" t="str">
            <v>Feb(Wk-2)</v>
          </cell>
          <cell r="B129" t="str">
            <v>ü</v>
          </cell>
          <cell r="C129" t="str">
            <v>ü</v>
          </cell>
          <cell r="D129" t="str">
            <v>ü</v>
          </cell>
          <cell r="E129" t="str">
            <v>ü</v>
          </cell>
          <cell r="F129" t="str">
            <v>ü</v>
          </cell>
          <cell r="G129" t="str">
            <v>ü</v>
          </cell>
          <cell r="H129" t="str">
            <v>ü</v>
          </cell>
        </row>
        <row r="130">
          <cell r="A130" t="str">
            <v>Feb(Wk-3)</v>
          </cell>
          <cell r="B130" t="str">
            <v>ü</v>
          </cell>
          <cell r="C130" t="str">
            <v>ü</v>
          </cell>
          <cell r="D130" t="str">
            <v>ü</v>
          </cell>
          <cell r="E130" t="str">
            <v>ü</v>
          </cell>
          <cell r="F130" t="str">
            <v>ü</v>
          </cell>
          <cell r="G130" t="str">
            <v>ü</v>
          </cell>
          <cell r="H130" t="str">
            <v>ü</v>
          </cell>
          <cell r="P130">
            <v>68.89</v>
          </cell>
          <cell r="Q130">
            <v>80</v>
          </cell>
          <cell r="R130">
            <v>49.26</v>
          </cell>
          <cell r="S130">
            <v>90</v>
          </cell>
        </row>
        <row r="131">
          <cell r="A131" t="str">
            <v>Feb(wk-4)</v>
          </cell>
          <cell r="B131" t="str">
            <v>ü</v>
          </cell>
          <cell r="C131" t="str">
            <v>ü</v>
          </cell>
          <cell r="D131" t="str">
            <v>ü</v>
          </cell>
          <cell r="E131" t="str">
            <v>ü</v>
          </cell>
          <cell r="F131" t="str">
            <v>ü</v>
          </cell>
          <cell r="G131" t="str">
            <v>ü</v>
          </cell>
          <cell r="H131" t="str">
            <v>ü</v>
          </cell>
        </row>
        <row r="132">
          <cell r="A132" t="str">
            <v>FEB'99</v>
          </cell>
          <cell r="B132" t="str">
            <v>ü</v>
          </cell>
          <cell r="C132" t="str">
            <v>ü</v>
          </cell>
          <cell r="D132" t="str">
            <v>ü</v>
          </cell>
          <cell r="E132" t="str">
            <v>ü</v>
          </cell>
          <cell r="F132" t="str">
            <v>ü</v>
          </cell>
          <cell r="G132" t="str">
            <v>ü</v>
          </cell>
          <cell r="H132" t="str">
            <v>ü</v>
          </cell>
        </row>
        <row r="133">
          <cell r="A133" t="str">
            <v>MAR(WK-1)</v>
          </cell>
          <cell r="B133" t="str">
            <v>ü</v>
          </cell>
          <cell r="C133" t="str">
            <v>ü</v>
          </cell>
          <cell r="D133" t="str">
            <v>ü</v>
          </cell>
          <cell r="E133" t="str">
            <v>ü</v>
          </cell>
          <cell r="F133" t="str">
            <v>ü</v>
          </cell>
          <cell r="G133" t="str">
            <v>ü</v>
          </cell>
          <cell r="H133" t="str">
            <v>ü</v>
          </cell>
        </row>
        <row r="134">
          <cell r="A134" t="str">
            <v>MAR(WK-2)</v>
          </cell>
          <cell r="B134" t="str">
            <v>ü</v>
          </cell>
          <cell r="C134" t="str">
            <v>ü</v>
          </cell>
          <cell r="D134" t="str">
            <v>ü</v>
          </cell>
          <cell r="E134" t="str">
            <v>ü</v>
          </cell>
          <cell r="F134" t="str">
            <v>ü</v>
          </cell>
          <cell r="G134" t="str">
            <v>ü</v>
          </cell>
          <cell r="H134" t="str">
            <v>ü</v>
          </cell>
        </row>
        <row r="135">
          <cell r="A135" t="str">
            <v>MAR(WK-3)</v>
          </cell>
          <cell r="B135" t="str">
            <v>ü</v>
          </cell>
          <cell r="C135" t="str">
            <v>ü</v>
          </cell>
          <cell r="D135" t="str">
            <v>ü</v>
          </cell>
          <cell r="E135" t="str">
            <v>ü</v>
          </cell>
          <cell r="F135" t="str">
            <v>ü</v>
          </cell>
          <cell r="G135" t="str">
            <v>ü</v>
          </cell>
          <cell r="H135" t="str">
            <v>ü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>
        <row r="1">
          <cell r="A1" t="str">
            <v>MSSL PERFORMANCE SCORE</v>
          </cell>
        </row>
      </sheetData>
      <sheetData sheetId="163">
        <row r="1">
          <cell r="A1" t="str">
            <v>MSSL PERFORMANCE SCORE</v>
          </cell>
        </row>
      </sheetData>
      <sheetData sheetId="164">
        <row r="1">
          <cell r="A1" t="str">
            <v>MSSL PERFORMANCE SCORE</v>
          </cell>
        </row>
      </sheetData>
      <sheetData sheetId="165">
        <row r="1">
          <cell r="A1" t="str">
            <v>MSSL PERFORMANCE SCORE</v>
          </cell>
        </row>
      </sheetData>
      <sheetData sheetId="166">
        <row r="1">
          <cell r="A1" t="str">
            <v>MSSL PERFORMANCE SCORE</v>
          </cell>
        </row>
      </sheetData>
      <sheetData sheetId="167">
        <row r="1">
          <cell r="A1" t="str">
            <v>MSSL PERFORMANCE SCORE</v>
          </cell>
        </row>
      </sheetData>
      <sheetData sheetId="168">
        <row r="1">
          <cell r="A1" t="str">
            <v>MSSL PERFORMANCE SCORE</v>
          </cell>
        </row>
      </sheetData>
      <sheetData sheetId="169">
        <row r="1">
          <cell r="A1" t="str">
            <v>MSSL PERFORMANCE SCORE</v>
          </cell>
        </row>
      </sheetData>
      <sheetData sheetId="170">
        <row r="1">
          <cell r="A1" t="str">
            <v>MSSL PERFORMANCE SCORE</v>
          </cell>
        </row>
      </sheetData>
      <sheetData sheetId="171">
        <row r="1">
          <cell r="A1" t="str">
            <v>MSSL PERFORMANCE SCORE</v>
          </cell>
        </row>
      </sheetData>
      <sheetData sheetId="172">
        <row r="1">
          <cell r="A1" t="str">
            <v>MSSL PERFORMANCE SCORE</v>
          </cell>
        </row>
      </sheetData>
      <sheetData sheetId="173">
        <row r="1">
          <cell r="A1" t="str">
            <v>MSSL PERFORMANCE SCORE</v>
          </cell>
        </row>
      </sheetData>
      <sheetData sheetId="174"/>
      <sheetData sheetId="175"/>
      <sheetData sheetId="176">
        <row r="1">
          <cell r="A1" t="str">
            <v>MSSL PERFORMANCE SCORE</v>
          </cell>
        </row>
      </sheetData>
      <sheetData sheetId="177">
        <row r="1">
          <cell r="A1" t="str">
            <v>MSSL PERFORMANCE SCORE</v>
          </cell>
        </row>
      </sheetData>
      <sheetData sheetId="178">
        <row r="1">
          <cell r="A1" t="str">
            <v>MSSL PERFORMANCE SCORE</v>
          </cell>
        </row>
      </sheetData>
      <sheetData sheetId="179">
        <row r="1">
          <cell r="A1" t="str">
            <v>MSSL PERFORMANCE SCORE</v>
          </cell>
        </row>
      </sheetData>
      <sheetData sheetId="180">
        <row r="1">
          <cell r="A1" t="str">
            <v>MSSL PERFORMANCE SCORE</v>
          </cell>
        </row>
      </sheetData>
      <sheetData sheetId="181">
        <row r="1">
          <cell r="A1" t="str">
            <v>MSSL PERFORMANCE SCORE</v>
          </cell>
        </row>
      </sheetData>
      <sheetData sheetId="182">
        <row r="1">
          <cell r="A1" t="str">
            <v>MSSL PERFORMANCE SCORE</v>
          </cell>
        </row>
      </sheetData>
      <sheetData sheetId="183">
        <row r="1">
          <cell r="A1" t="str">
            <v>MSSL PERFORMANCE SCORE</v>
          </cell>
        </row>
      </sheetData>
      <sheetData sheetId="184">
        <row r="1">
          <cell r="A1" t="str">
            <v>MSSL PERFORMANCE SCORE</v>
          </cell>
        </row>
      </sheetData>
      <sheetData sheetId="185">
        <row r="1">
          <cell r="A1" t="str">
            <v>MSSL PERFORMANCE SCORE</v>
          </cell>
        </row>
      </sheetData>
      <sheetData sheetId="186">
        <row r="1">
          <cell r="A1" t="str">
            <v>MSSL PERFORMANCE SCORE</v>
          </cell>
        </row>
      </sheetData>
      <sheetData sheetId="187">
        <row r="1">
          <cell r="A1" t="str">
            <v>MSSL PERFORMANCE SCORE</v>
          </cell>
        </row>
      </sheetData>
      <sheetData sheetId="188"/>
      <sheetData sheetId="189"/>
      <sheetData sheetId="190"/>
      <sheetData sheetId="191"/>
      <sheetData sheetId="192"/>
      <sheetData sheetId="193"/>
      <sheetData sheetId="194">
        <row r="1">
          <cell r="A1" t="str">
            <v>MSSL PERFORMANCE SCORE</v>
          </cell>
        </row>
      </sheetData>
      <sheetData sheetId="195">
        <row r="1">
          <cell r="A1" t="str">
            <v>MSSL PERFORMANCE SCORE</v>
          </cell>
        </row>
      </sheetData>
      <sheetData sheetId="196">
        <row r="1">
          <cell r="A1" t="str">
            <v>MSSL PERFORMANCE SCORE</v>
          </cell>
        </row>
      </sheetData>
      <sheetData sheetId="197">
        <row r="1">
          <cell r="A1" t="str">
            <v>MSSL PERFORMANCE SCORE</v>
          </cell>
        </row>
      </sheetData>
      <sheetData sheetId="198">
        <row r="1">
          <cell r="A1" t="str">
            <v>MSSL PERFORMANCE SCORE</v>
          </cell>
        </row>
      </sheetData>
      <sheetData sheetId="199">
        <row r="1">
          <cell r="A1" t="str">
            <v>MSSL PERFORMANCE SCORE</v>
          </cell>
        </row>
      </sheetData>
      <sheetData sheetId="200">
        <row r="1">
          <cell r="A1" t="str">
            <v>MSSL PERFORMANCE SCORE</v>
          </cell>
        </row>
      </sheetData>
      <sheetData sheetId="201">
        <row r="1">
          <cell r="A1" t="str">
            <v>MSSL PERFORMANCE SCORE</v>
          </cell>
        </row>
      </sheetData>
      <sheetData sheetId="202"/>
      <sheetData sheetId="203"/>
      <sheetData sheetId="204" refreshError="1"/>
      <sheetData sheetId="205" refreshError="1"/>
      <sheetData sheetId="206" refreshError="1"/>
      <sheetData sheetId="207" refreshError="1"/>
      <sheetData sheetId="208">
        <row r="1">
          <cell r="A1" t="str">
            <v>MSSL PERFORMANCE SCORE</v>
          </cell>
        </row>
      </sheetData>
      <sheetData sheetId="209">
        <row r="1">
          <cell r="A1" t="str">
            <v>MSSL PERFORMANCE SCORE</v>
          </cell>
        </row>
      </sheetData>
      <sheetData sheetId="210">
        <row r="1">
          <cell r="A1" t="str">
            <v>MSSL PERFORMANCE SCORE</v>
          </cell>
        </row>
      </sheetData>
      <sheetData sheetId="211">
        <row r="1">
          <cell r="A1" t="str">
            <v>MSSL PERFORMANCE SCORE</v>
          </cell>
        </row>
      </sheetData>
      <sheetData sheetId="212">
        <row r="1">
          <cell r="A1" t="str">
            <v>MSSL PERFORMANCE SCORE</v>
          </cell>
        </row>
      </sheetData>
      <sheetData sheetId="213">
        <row r="1">
          <cell r="A1" t="str">
            <v>MSSL PERFORMANCE SCORE</v>
          </cell>
        </row>
      </sheetData>
      <sheetData sheetId="214">
        <row r="1">
          <cell r="A1" t="str">
            <v>MSSL PERFORMANCE SCORE</v>
          </cell>
        </row>
      </sheetData>
      <sheetData sheetId="215">
        <row r="1">
          <cell r="A1" t="str">
            <v>MSSL PERFORMANCE SCORE</v>
          </cell>
        </row>
      </sheetData>
      <sheetData sheetId="216">
        <row r="1">
          <cell r="A1" t="str">
            <v>MSSL PERFORMANCE SCORE</v>
          </cell>
        </row>
      </sheetData>
      <sheetData sheetId="217">
        <row r="1">
          <cell r="A1" t="str">
            <v>MSSL PERFORMANCE SCORE</v>
          </cell>
        </row>
      </sheetData>
      <sheetData sheetId="218"/>
      <sheetData sheetId="219"/>
      <sheetData sheetId="220"/>
      <sheetData sheetId="221"/>
      <sheetData sheetId="222">
        <row r="1">
          <cell r="A1" t="str">
            <v>MSSL PERFORMANCE SCORE</v>
          </cell>
        </row>
      </sheetData>
      <sheetData sheetId="223">
        <row r="1">
          <cell r="A1" t="str">
            <v>MSSL PERFORMANCE SCORE</v>
          </cell>
        </row>
      </sheetData>
      <sheetData sheetId="224">
        <row r="1">
          <cell r="A1" t="str">
            <v>MSSL PERFORMANCE SCORE</v>
          </cell>
        </row>
      </sheetData>
      <sheetData sheetId="225">
        <row r="1">
          <cell r="A1" t="str">
            <v>MSSL PERFORMANCE SCORE</v>
          </cell>
        </row>
      </sheetData>
      <sheetData sheetId="226">
        <row r="1">
          <cell r="A1" t="str">
            <v>MSSL PERFORMANCE SCORE</v>
          </cell>
        </row>
      </sheetData>
      <sheetData sheetId="227">
        <row r="1">
          <cell r="A1" t="str">
            <v>MSSL PERFORMANCE SCORE</v>
          </cell>
        </row>
      </sheetData>
      <sheetData sheetId="228">
        <row r="1">
          <cell r="A1" t="str">
            <v>MSSL PERFORMANCE SCORE</v>
          </cell>
        </row>
      </sheetData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oard "/>
      <sheetName val="Sep 2001 actuals Korea Format"/>
      <sheetName val="Points of difference"/>
      <sheetName val="Admin   HO"/>
      <sheetName val="Details of expenses"/>
      <sheetName val="budget2002 compare Korea"/>
      <sheetName val="temp admin exp sep 2001"/>
      <sheetName val="korea"/>
      <sheetName val="RCI"/>
      <sheetName val="cos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ERNAL REPORT"/>
      <sheetName val="DUE DELIGENCE"/>
      <sheetName val="IPO"/>
      <sheetName val="Wdv"/>
      <sheetName val="Tax"/>
      <sheetName val="Stock"/>
      <sheetName val="Notes"/>
      <sheetName val="RFDETAIL"/>
      <sheetName val="NKSC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>
        <row r="1">
          <cell r="A1">
            <v>0</v>
          </cell>
          <cell r="D1">
            <v>0</v>
          </cell>
          <cell r="F1">
            <v>0</v>
          </cell>
          <cell r="H1">
            <v>0</v>
          </cell>
          <cell r="K1" t="e">
            <v>#REF!</v>
          </cell>
          <cell r="L1" t="e">
            <v>#REF!</v>
          </cell>
        </row>
        <row r="2">
          <cell r="A2" t="str">
            <v>FINISHED GOODS</v>
          </cell>
          <cell r="D2">
            <v>0</v>
          </cell>
          <cell r="F2">
            <v>0</v>
          </cell>
          <cell r="K2" t="e">
            <v>#REF!</v>
          </cell>
          <cell r="L2" t="e">
            <v>#REF!</v>
          </cell>
        </row>
        <row r="3">
          <cell r="B3" t="str">
            <v>FINAL</v>
          </cell>
          <cell r="D3">
            <v>0</v>
          </cell>
        </row>
        <row r="4">
          <cell r="B4" t="str">
            <v xml:space="preserve">Cost </v>
          </cell>
          <cell r="C4" t="str">
            <v>Selling Value</v>
          </cell>
          <cell r="D4">
            <v>0</v>
          </cell>
          <cell r="E4" t="str">
            <v>Total Cost</v>
          </cell>
          <cell r="F4" t="str">
            <v>Selling Value</v>
          </cell>
          <cell r="G4" t="str">
            <v>GOODS IN TRANSIT</v>
          </cell>
        </row>
        <row r="5">
          <cell r="A5" t="str">
            <v>PV</v>
          </cell>
          <cell r="B5">
            <v>3368246</v>
          </cell>
          <cell r="C5">
            <v>5808300</v>
          </cell>
          <cell r="F5">
            <v>0</v>
          </cell>
        </row>
        <row r="6">
          <cell r="A6" t="str">
            <v>CV</v>
          </cell>
          <cell r="B6">
            <v>5837685</v>
          </cell>
          <cell r="C6">
            <v>6488646</v>
          </cell>
          <cell r="D6">
            <v>0</v>
          </cell>
          <cell r="F6">
            <v>0</v>
          </cell>
          <cell r="G6" t="str">
            <v>PV</v>
          </cell>
          <cell r="I6">
            <v>28944386</v>
          </cell>
        </row>
        <row r="7">
          <cell r="A7" t="str">
            <v>BRAKE SHOES</v>
          </cell>
          <cell r="B7">
            <v>787426</v>
          </cell>
          <cell r="C7">
            <v>1010444</v>
          </cell>
          <cell r="E7">
            <v>9993357</v>
          </cell>
          <cell r="F7">
            <v>13307390</v>
          </cell>
        </row>
        <row r="8">
          <cell r="A8" t="str">
            <v>GOODS IN TRANSIT</v>
          </cell>
          <cell r="B8">
            <v>35640368</v>
          </cell>
          <cell r="C8">
            <v>0</v>
          </cell>
          <cell r="D8">
            <v>45633725</v>
          </cell>
          <cell r="F8">
            <v>0</v>
          </cell>
          <cell r="G8" t="str">
            <v>CV</v>
          </cell>
          <cell r="I8">
            <v>1020407</v>
          </cell>
        </row>
        <row r="9">
          <cell r="A9" t="str">
            <v>WORK IN PROGRESS</v>
          </cell>
          <cell r="B9">
            <v>10334909</v>
          </cell>
          <cell r="C9">
            <v>0</v>
          </cell>
          <cell r="D9">
            <v>10334909</v>
          </cell>
          <cell r="F9">
            <v>0</v>
          </cell>
          <cell r="I9">
            <v>0</v>
          </cell>
        </row>
        <row r="10">
          <cell r="B10">
            <v>55968634</v>
          </cell>
          <cell r="F10">
            <v>0</v>
          </cell>
          <cell r="G10" t="str">
            <v>BRAKE SHOES</v>
          </cell>
          <cell r="I10">
            <v>5675575</v>
          </cell>
        </row>
      </sheetData>
      <sheetData sheetId="6"/>
      <sheetData sheetId="7"/>
      <sheetData sheetId="8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st of Sheets"/>
      <sheetName val="DT (2)"/>
      <sheetName val="Reclass BS"/>
      <sheetName val="BS Class"/>
      <sheetName val="Reclass PL"/>
      <sheetName val="GAAP Adj"/>
      <sheetName val="JE"/>
      <sheetName val="CF"/>
      <sheetName val="CF workings"/>
      <sheetName val="fx march08"/>
      <sheetName val="sentitivity analysis"/>
      <sheetName val="Exchange rates"/>
      <sheetName val="forex sep"/>
    </sheetNames>
    <sheetDataSet>
      <sheetData sheetId="0"/>
      <sheetData sheetId="1"/>
      <sheetData sheetId="2">
        <row r="5">
          <cell r="C5" t="str">
            <v>101</v>
          </cell>
        </row>
      </sheetData>
      <sheetData sheetId="3"/>
      <sheetData sheetId="4">
        <row r="5">
          <cell r="C5" t="str">
            <v>601</v>
          </cell>
          <cell r="D5" t="str">
            <v>602</v>
          </cell>
          <cell r="E5" t="str">
            <v>701</v>
          </cell>
          <cell r="F5" t="str">
            <v>702</v>
          </cell>
          <cell r="G5" t="str">
            <v>703</v>
          </cell>
          <cell r="H5" t="str">
            <v>704</v>
          </cell>
          <cell r="I5" t="str">
            <v>705</v>
          </cell>
          <cell r="J5" t="str">
            <v>801</v>
          </cell>
          <cell r="K5" t="str">
            <v>802</v>
          </cell>
          <cell r="L5" t="str">
            <v>901</v>
          </cell>
          <cell r="M5" t="str">
            <v>1001</v>
          </cell>
          <cell r="N5" t="str">
            <v>1002</v>
          </cell>
        </row>
        <row r="8">
          <cell r="C8">
            <v>-126839775</v>
          </cell>
          <cell r="D8">
            <v>-9706545</v>
          </cell>
        </row>
        <row r="11">
          <cell r="I11">
            <v>499255</v>
          </cell>
          <cell r="J11">
            <v>-7825597</v>
          </cell>
        </row>
        <row r="12">
          <cell r="E12">
            <v>-95096</v>
          </cell>
          <cell r="J12">
            <v>-2817203</v>
          </cell>
        </row>
        <row r="15">
          <cell r="F15">
            <v>64418015</v>
          </cell>
        </row>
        <row r="16">
          <cell r="F16">
            <v>8846459</v>
          </cell>
        </row>
        <row r="19">
          <cell r="G19">
            <v>8225694</v>
          </cell>
        </row>
        <row r="20">
          <cell r="G20">
            <v>454732</v>
          </cell>
        </row>
        <row r="21">
          <cell r="G21">
            <v>423124</v>
          </cell>
        </row>
        <row r="22">
          <cell r="G22">
            <v>1164473</v>
          </cell>
        </row>
        <row r="25">
          <cell r="I25">
            <v>0</v>
          </cell>
        </row>
        <row r="26">
          <cell r="I26">
            <v>0</v>
          </cell>
        </row>
        <row r="27">
          <cell r="I27">
            <v>1339442</v>
          </cell>
        </row>
        <row r="28">
          <cell r="I28">
            <v>0</v>
          </cell>
        </row>
        <row r="29">
          <cell r="I29">
            <v>574900</v>
          </cell>
        </row>
        <row r="30">
          <cell r="I30">
            <v>3178120</v>
          </cell>
        </row>
        <row r="31">
          <cell r="I31">
            <v>1464709</v>
          </cell>
        </row>
        <row r="32">
          <cell r="I32">
            <v>257954</v>
          </cell>
        </row>
        <row r="33">
          <cell r="I33">
            <v>2669260</v>
          </cell>
        </row>
        <row r="34">
          <cell r="I34">
            <v>1123600</v>
          </cell>
        </row>
        <row r="35">
          <cell r="I35">
            <v>2964135</v>
          </cell>
        </row>
        <row r="36">
          <cell r="I36">
            <v>0</v>
          </cell>
        </row>
        <row r="37">
          <cell r="I37">
            <v>2562777</v>
          </cell>
        </row>
        <row r="38">
          <cell r="I38">
            <v>2029295</v>
          </cell>
        </row>
        <row r="40">
          <cell r="H40">
            <v>12889970</v>
          </cell>
        </row>
        <row r="43">
          <cell r="K43">
            <v>11633152</v>
          </cell>
        </row>
        <row r="44">
          <cell r="K44">
            <v>0</v>
          </cell>
        </row>
        <row r="45">
          <cell r="K45">
            <v>1122346</v>
          </cell>
        </row>
        <row r="48">
          <cell r="M48">
            <v>2208545</v>
          </cell>
        </row>
        <row r="49">
          <cell r="I49">
            <v>217537</v>
          </cell>
        </row>
        <row r="50">
          <cell r="N50">
            <v>2061889</v>
          </cell>
        </row>
        <row r="52">
          <cell r="C52">
            <v>-126839775</v>
          </cell>
          <cell r="D52">
            <v>-9706545</v>
          </cell>
          <cell r="E52">
            <v>-95096</v>
          </cell>
          <cell r="F52">
            <v>73264474</v>
          </cell>
          <cell r="G52">
            <v>10268023</v>
          </cell>
          <cell r="H52">
            <v>12889970</v>
          </cell>
          <cell r="I52">
            <v>18880984</v>
          </cell>
          <cell r="J52">
            <v>-10642800</v>
          </cell>
          <cell r="K52">
            <v>12755498</v>
          </cell>
          <cell r="L52">
            <v>0</v>
          </cell>
          <cell r="M52">
            <v>2208545</v>
          </cell>
          <cell r="N52">
            <v>2061889</v>
          </cell>
        </row>
      </sheetData>
      <sheetData sheetId="5">
        <row r="18">
          <cell r="J18">
            <v>0</v>
          </cell>
        </row>
      </sheetData>
      <sheetData sheetId="6">
        <row r="7">
          <cell r="C7" t="str">
            <v>404</v>
          </cell>
        </row>
        <row r="42">
          <cell r="D42">
            <v>1105714</v>
          </cell>
        </row>
        <row r="43">
          <cell r="E43">
            <v>-120000</v>
          </cell>
        </row>
        <row r="44">
          <cell r="E44">
            <v>-985714</v>
          </cell>
        </row>
        <row r="47">
          <cell r="D47">
            <v>122711</v>
          </cell>
        </row>
        <row r="48">
          <cell r="E48">
            <v>-122711</v>
          </cell>
        </row>
        <row r="50">
          <cell r="D50">
            <v>-4456204</v>
          </cell>
        </row>
        <row r="51">
          <cell r="E51">
            <v>4456204</v>
          </cell>
        </row>
        <row r="55">
          <cell r="D55">
            <v>2061889</v>
          </cell>
        </row>
        <row r="56">
          <cell r="E56">
            <v>-2061889</v>
          </cell>
        </row>
        <row r="60">
          <cell r="D60">
            <v>1831219</v>
          </cell>
        </row>
        <row r="61">
          <cell r="E61">
            <v>-1831219</v>
          </cell>
        </row>
        <row r="64">
          <cell r="E64">
            <v>-408215</v>
          </cell>
        </row>
        <row r="65">
          <cell r="D65">
            <v>408215</v>
          </cell>
        </row>
        <row r="68">
          <cell r="D68">
            <v>196479</v>
          </cell>
        </row>
        <row r="69">
          <cell r="E69">
            <v>-196479</v>
          </cell>
        </row>
        <row r="71">
          <cell r="D71">
            <v>134099</v>
          </cell>
        </row>
        <row r="72">
          <cell r="E72">
            <v>-134099</v>
          </cell>
        </row>
        <row r="74">
          <cell r="D74">
            <v>111928</v>
          </cell>
        </row>
        <row r="75">
          <cell r="E75">
            <v>-111928</v>
          </cell>
        </row>
        <row r="78">
          <cell r="D78">
            <v>6187501</v>
          </cell>
        </row>
        <row r="79">
          <cell r="E79">
            <v>-6187501</v>
          </cell>
        </row>
        <row r="83">
          <cell r="D83">
            <v>146000</v>
          </cell>
        </row>
        <row r="84">
          <cell r="E84">
            <v>-146000</v>
          </cell>
        </row>
        <row r="87">
          <cell r="D87">
            <v>7500000</v>
          </cell>
        </row>
        <row r="88">
          <cell r="E88">
            <v>-7500000</v>
          </cell>
        </row>
      </sheetData>
      <sheetData sheetId="7"/>
      <sheetData sheetId="8"/>
      <sheetData sheetId="9">
        <row r="219">
          <cell r="E219">
            <v>56.989999999999959</v>
          </cell>
        </row>
        <row r="220">
          <cell r="E220">
            <v>63.09</v>
          </cell>
        </row>
      </sheetData>
      <sheetData sheetId="10"/>
      <sheetData sheetId="11">
        <row r="142">
          <cell r="C142">
            <v>59.71</v>
          </cell>
        </row>
      </sheetData>
      <sheetData sheetId="12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000000"/>
      <sheetName val="Q"/>
      <sheetName val="COMPUTATION SHEET"/>
      <sheetName val="Sheet4"/>
      <sheetName val="TDS RECO 99-2000"/>
    </sheetNames>
    <sheetDataSet>
      <sheetData sheetId="0"/>
      <sheetData sheetId="1">
        <row r="18">
          <cell r="P18">
            <v>0</v>
          </cell>
          <cell r="AY18">
            <v>6</v>
          </cell>
          <cell r="BF18">
            <v>2.4516129032258065</v>
          </cell>
          <cell r="BM18">
            <v>0</v>
          </cell>
          <cell r="BT18">
            <v>0</v>
          </cell>
          <cell r="EL18">
            <v>0</v>
          </cell>
        </row>
      </sheetData>
      <sheetData sheetId="2"/>
      <sheetData sheetId="3"/>
      <sheetData sheetId="4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pcBookData"/>
      <sheetName val="pcQueryData"/>
      <sheetName val="_pcHiddenSheet1"/>
      <sheetName val="Total"/>
      <sheetName val="SKOL"/>
      <sheetName val="MBL"/>
      <sheetName val="Norht RO"/>
      <sheetName val="RO South"/>
      <sheetName val="RO Central"/>
      <sheetName val="RBL"/>
      <sheetName val="CDBL"/>
      <sheetName val="HBL"/>
      <sheetName val="Malabar"/>
      <sheetName val="NBL"/>
      <sheetName val="Pals"/>
      <sheetName val="mbl unit"/>
      <sheetName val="cbl"/>
      <sheetName val="sica"/>
      <sheetName val="ecb"/>
      <sheetName val="uran"/>
      <sheetName val="Mum Dep"/>
      <sheetName val="Report1"/>
      <sheetName val="Customize Your Purchase Order"/>
      <sheetName val="_pcSlicerSheet1"/>
      <sheetName val="P&amp;L Group format"/>
      <sheetName val="BS Liability Group format"/>
      <sheetName val="BS Asset Group format"/>
    </sheetNames>
    <sheetDataSet>
      <sheetData sheetId="0" refreshError="1"/>
      <sheetData sheetId="1" refreshError="1"/>
      <sheetData sheetId="2" refreshError="1">
        <row r="3">
          <cell r="A3" t="str">
            <v>_Closing_Balance_for_Branch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ERNAL REPORT"/>
      <sheetName val="DUE DELIGENCE"/>
      <sheetName val="IPO"/>
      <sheetName val="Wdv"/>
      <sheetName val="Tax"/>
      <sheetName val="Stock"/>
      <sheetName val="Notes"/>
      <sheetName val="RFDETAIL"/>
      <sheetName val="Quantitative Data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>
        <row r="1">
          <cell r="A1">
            <v>0</v>
          </cell>
          <cell r="D1">
            <v>0</v>
          </cell>
          <cell r="F1">
            <v>0</v>
          </cell>
          <cell r="H1">
            <v>0</v>
          </cell>
          <cell r="K1" t="e">
            <v>#REF!</v>
          </cell>
          <cell r="L1" t="e">
            <v>#REF!</v>
          </cell>
        </row>
        <row r="2">
          <cell r="A2" t="str">
            <v>FINISHED GOODS</v>
          </cell>
          <cell r="D2">
            <v>0</v>
          </cell>
          <cell r="F2">
            <v>0</v>
          </cell>
          <cell r="K2" t="e">
            <v>#REF!</v>
          </cell>
          <cell r="L2" t="e">
            <v>#REF!</v>
          </cell>
        </row>
        <row r="3">
          <cell r="B3" t="str">
            <v>FINAL</v>
          </cell>
          <cell r="D3">
            <v>0</v>
          </cell>
        </row>
        <row r="4">
          <cell r="B4" t="str">
            <v xml:space="preserve">Cost </v>
          </cell>
          <cell r="C4" t="str">
            <v>Selling Value</v>
          </cell>
          <cell r="D4">
            <v>0</v>
          </cell>
          <cell r="E4" t="str">
            <v>Total Cost</v>
          </cell>
          <cell r="F4" t="str">
            <v>Selling Value</v>
          </cell>
          <cell r="G4" t="str">
            <v>GOODS IN TRANSIT</v>
          </cell>
        </row>
        <row r="5">
          <cell r="A5" t="str">
            <v>PV</v>
          </cell>
          <cell r="B5">
            <v>3368246</v>
          </cell>
          <cell r="C5">
            <v>5808300</v>
          </cell>
          <cell r="F5">
            <v>0</v>
          </cell>
        </row>
        <row r="6">
          <cell r="A6" t="str">
            <v>CV</v>
          </cell>
          <cell r="B6">
            <v>5837685</v>
          </cell>
          <cell r="C6">
            <v>6488646</v>
          </cell>
          <cell r="D6">
            <v>0</v>
          </cell>
          <cell r="F6">
            <v>0</v>
          </cell>
          <cell r="G6" t="str">
            <v>PV</v>
          </cell>
          <cell r="I6">
            <v>28944386</v>
          </cell>
        </row>
        <row r="7">
          <cell r="A7" t="str">
            <v>BRAKE SHOES</v>
          </cell>
          <cell r="B7">
            <v>787426</v>
          </cell>
          <cell r="C7">
            <v>1010444</v>
          </cell>
          <cell r="E7">
            <v>9993357</v>
          </cell>
          <cell r="F7">
            <v>13307390</v>
          </cell>
        </row>
        <row r="8">
          <cell r="A8" t="str">
            <v>GOODS IN TRANSIT</v>
          </cell>
          <cell r="B8">
            <v>35640368</v>
          </cell>
          <cell r="C8">
            <v>0</v>
          </cell>
          <cell r="D8">
            <v>45633725</v>
          </cell>
          <cell r="F8">
            <v>0</v>
          </cell>
          <cell r="G8" t="str">
            <v>CV</v>
          </cell>
          <cell r="I8">
            <v>1020407</v>
          </cell>
        </row>
        <row r="9">
          <cell r="A9" t="str">
            <v>WORK IN PROGRESS</v>
          </cell>
          <cell r="B9">
            <v>10334909</v>
          </cell>
          <cell r="C9">
            <v>0</v>
          </cell>
          <cell r="D9">
            <v>10334909</v>
          </cell>
          <cell r="F9">
            <v>0</v>
          </cell>
          <cell r="I9">
            <v>0</v>
          </cell>
        </row>
        <row r="10">
          <cell r="B10">
            <v>55968634</v>
          </cell>
          <cell r="F10">
            <v>0</v>
          </cell>
          <cell r="G10" t="str">
            <v>BRAKE SHOES</v>
          </cell>
          <cell r="I10">
            <v>5675575</v>
          </cell>
        </row>
      </sheetData>
      <sheetData sheetId="6"/>
      <sheetData sheetId="7"/>
      <sheetData sheetId="8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nal Summary-TDS Certif."/>
      <sheetName val="Total  Summary"/>
      <sheetName val="Reco-Adv.Tax (1053)"/>
      <sheetName val="26AS as on 12.06.2013"/>
      <sheetName val="Form 16A (TDS Certificate)"/>
      <sheetName val="Banks"/>
      <sheetName val="Paul Wurth"/>
      <sheetName val="Kamineni Steel"/>
      <sheetName val="TATA Steel-Jamshedpur"/>
      <sheetName val="Tata Steel Ltd.-Orissa"/>
      <sheetName val="Centennial Steel Ltd."/>
      <sheetName val="SAIL-ASP"/>
      <sheetName val="SAIL-RSP"/>
      <sheetName val="SAIL-IISCO"/>
      <sheetName val="SAIL-SALEM"/>
      <sheetName val="SAIL-VIZAG"/>
      <sheetName val="Neelachal Ispat Nigam Ltd."/>
      <sheetName val="Essar"/>
      <sheetName val="Visa Steel Ltd."/>
      <sheetName val="Bushan Steel Ltd "/>
      <sheetName val="BPSL &amp; Bhushan Energy"/>
      <sheetName val="JSW-Bellary"/>
      <sheetName val="JSL-Jajpur &amp; various-JSPL"/>
      <sheetName val="JSPL-Angu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XED ASSET"/>
      <sheetName val="FIXED ASSET_ADJ"/>
      <sheetName val="FIXED ASSET_IUT"/>
      <sheetName val="FIXED ASSET_FINAL"/>
      <sheetName val="CWIP"/>
      <sheetName val="CWIP-ADJ"/>
      <sheetName val="CWIP-IUT"/>
      <sheetName val="CWIP-FINAL"/>
      <sheetName val="CONS"/>
      <sheetName val="CONS_ADJ"/>
      <sheetName val="CONS_IUT"/>
      <sheetName val="CONS_FINAL"/>
      <sheetName val="BS_SEP_ROUND"/>
      <sheetName val="CF round"/>
      <sheetName val="cashflow"/>
      <sheetName val="CONS_Round"/>
      <sheetName val="BAL_PY_ROUN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S N "/>
      <sheetName val="PL N"/>
      <sheetName val="SECH-C"/>
      <sheetName val="SCHEDULES  BS N "/>
      <sheetName val="Schedule PL N"/>
      <sheetName val="SCH-D"/>
      <sheetName val="SECH-E"/>
      <sheetName val="SCH-F"/>
      <sheetName val="SCH-G"/>
      <sheetName val="SCH H"/>
      <sheetName val="ACCRUED EXP PAYABLE"/>
      <sheetName val="Statutory Dues"/>
      <sheetName val="Accrued Acs Payable"/>
      <sheetName val="ENTRY TO BE PASS"/>
      <sheetName val="ENTRY PENDING"/>
      <sheetName val="SUPPLIER SUMMERY"/>
      <sheetName val="PM2"/>
      <sheetName val="ACCEPETANCE"/>
      <sheetName val="Sheet2"/>
    </sheetNames>
    <sheetDataSet>
      <sheetData sheetId="0" refreshError="1"/>
      <sheetData sheetId="1" refreshError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 refreshError="1"/>
      <sheetData sheetId="18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td TB"/>
      <sheetName val="P&amp;L Consol"/>
      <sheetName val="Expenses for Tax"/>
      <sheetName val="BS Consol"/>
      <sheetName val="B-sheets-Holdings"/>
      <sheetName val="B-sheets-LTD"/>
      <sheetName val="P&amp;L Ltd+strgl"/>
      <sheetName val="List of Overheads"/>
      <sheetName val="P&amp;l Hold+strgl"/>
      <sheetName val="Bank &amp; cash"/>
      <sheetName val="Debtors"/>
      <sheetName val="Stock"/>
      <sheetName val="Creditors &lt;1yr"/>
      <sheetName val="Cashflow"/>
      <sheetName val="Creditors &gt;1yr"/>
      <sheetName val="Notes to the accounts-group"/>
      <sheetName val="Pension FRS17"/>
      <sheetName val="Notes to the accounts-cpltd"/>
      <sheetName val="Schedules for the notes"/>
      <sheetName val="General schedules"/>
      <sheetName val="cashflow statement"/>
      <sheetName val="Taxation Computation"/>
      <sheetName val="Index"/>
      <sheetName val="TBdownload1000"/>
      <sheetName val="TBdownload2000 "/>
      <sheetName val="Previous yrs Pl"/>
      <sheetName val="Previous yrs B-sheet"/>
      <sheetName val="Macro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>
        <row r="1">
          <cell r="A1">
            <v>1</v>
          </cell>
          <cell r="B1">
            <v>2</v>
          </cell>
          <cell r="C1">
            <v>3</v>
          </cell>
          <cell r="D1">
            <v>4</v>
          </cell>
          <cell r="E1">
            <v>5</v>
          </cell>
          <cell r="F1">
            <v>6</v>
          </cell>
          <cell r="G1">
            <v>7</v>
          </cell>
          <cell r="H1">
            <v>8</v>
          </cell>
          <cell r="I1">
            <v>9</v>
          </cell>
          <cell r="J1">
            <v>10</v>
          </cell>
        </row>
        <row r="2">
          <cell r="A2" t="str">
            <v>gltbrp.p e+</v>
          </cell>
          <cell r="C2" t="str">
            <v>25.15.4 Tri</v>
          </cell>
          <cell r="D2" t="str">
            <v>al</v>
          </cell>
          <cell r="E2" t="str">
            <v>Balance Summary</v>
          </cell>
          <cell r="I2" t="str">
            <v>Date</v>
          </cell>
          <cell r="J2" t="str">
            <v>: 06/01/04</v>
          </cell>
        </row>
        <row r="3">
          <cell r="A3" t="str">
            <v>Page: 1</v>
          </cell>
          <cell r="C3" t="str">
            <v>CP Ph</v>
          </cell>
          <cell r="D3" t="str">
            <v>ar</v>
          </cell>
          <cell r="E3" t="str">
            <v>m. WRIBS-90</v>
          </cell>
          <cell r="I3" t="str">
            <v>Time</v>
          </cell>
          <cell r="J3" t="str">
            <v>: 14:03:20</v>
          </cell>
        </row>
        <row r="5">
          <cell r="A5" t="str">
            <v>CP Pharmaceutical</v>
          </cell>
          <cell r="B5" t="str">
            <v>s</v>
          </cell>
          <cell r="C5" t="str">
            <v>Repo</v>
          </cell>
          <cell r="D5" t="str">
            <v>rt</v>
          </cell>
          <cell r="E5" t="str">
            <v>ing Currency:   GBP</v>
          </cell>
        </row>
        <row r="6">
          <cell r="C6" t="str">
            <v>Exch</v>
          </cell>
          <cell r="D6" t="str">
            <v>an</v>
          </cell>
          <cell r="E6" t="str">
            <v>ge Rate:</v>
          </cell>
        </row>
        <row r="9">
          <cell r="C9" t="str">
            <v>Beginning Balanc</v>
          </cell>
          <cell r="D9" t="str">
            <v>e</v>
          </cell>
          <cell r="E9" t="str">
            <v>Period Activity</v>
          </cell>
          <cell r="G9" t="str">
            <v>Ending Balance</v>
          </cell>
        </row>
        <row r="10">
          <cell r="A10" t="str">
            <v>Account</v>
          </cell>
          <cell r="B10" t="str">
            <v>Description</v>
          </cell>
          <cell r="C10">
            <v>37773</v>
          </cell>
          <cell r="G10">
            <v>37986</v>
          </cell>
          <cell r="I10" t="str">
            <v>Adjustments</v>
          </cell>
          <cell r="J10" t="str">
            <v>Balance</v>
          </cell>
        </row>
        <row r="11">
          <cell r="A11" t="str">
            <v>---------------</v>
          </cell>
          <cell r="B11" t="str">
            <v>------------------------</v>
          </cell>
          <cell r="C11" t="str">
            <v>-----------------</v>
          </cell>
          <cell r="D11" t="str">
            <v>--</v>
          </cell>
          <cell r="E11" t="str">
            <v>-----------------</v>
          </cell>
          <cell r="F11" t="str">
            <v>--</v>
          </cell>
          <cell r="G11" t="str">
            <v>-----------------</v>
          </cell>
          <cell r="H11" t="str">
            <v>--</v>
          </cell>
          <cell r="I11" t="str">
            <v>-----------</v>
          </cell>
          <cell r="J11" t="str">
            <v>-------</v>
          </cell>
        </row>
        <row r="12">
          <cell r="A12">
            <v>1000</v>
          </cell>
          <cell r="B12" t="str">
            <v>FREEHOLD LAND &amp; BUILDING</v>
          </cell>
          <cell r="C12">
            <v>3759084.07</v>
          </cell>
          <cell r="E12">
            <v>0</v>
          </cell>
          <cell r="G12">
            <v>3759084.07</v>
          </cell>
          <cell r="J12" t="str">
            <v>OK</v>
          </cell>
        </row>
        <row r="13">
          <cell r="A13">
            <v>1010</v>
          </cell>
          <cell r="B13" t="str">
            <v>PLANT &amp; EQUIPMENT</v>
          </cell>
          <cell r="C13">
            <v>7627749.3600000003</v>
          </cell>
          <cell r="E13">
            <v>234307.11</v>
          </cell>
          <cell r="G13">
            <v>7862056.4699999997</v>
          </cell>
          <cell r="J13" t="str">
            <v>OK</v>
          </cell>
        </row>
        <row r="14">
          <cell r="A14">
            <v>1020</v>
          </cell>
          <cell r="B14" t="str">
            <v>LAB EQUIPMENT</v>
          </cell>
          <cell r="C14">
            <v>796889.68</v>
          </cell>
          <cell r="E14">
            <v>161725.66</v>
          </cell>
          <cell r="G14">
            <v>958615.34</v>
          </cell>
          <cell r="J14" t="str">
            <v>OK</v>
          </cell>
        </row>
        <row r="15">
          <cell r="A15">
            <v>1030</v>
          </cell>
          <cell r="B15" t="str">
            <v>FIXTURES &amp; FITTINGS</v>
          </cell>
          <cell r="C15">
            <v>468994.05</v>
          </cell>
          <cell r="E15">
            <v>3462.31</v>
          </cell>
          <cell r="G15">
            <v>472456.36</v>
          </cell>
          <cell r="J15" t="str">
            <v>OK</v>
          </cell>
        </row>
        <row r="16">
          <cell r="A16">
            <v>1040</v>
          </cell>
          <cell r="B16" t="str">
            <v>COMPUTER EQUIPMENT</v>
          </cell>
          <cell r="C16">
            <v>923198.24</v>
          </cell>
          <cell r="E16">
            <v>41778.620000000003</v>
          </cell>
          <cell r="G16">
            <v>964976.86</v>
          </cell>
          <cell r="J16" t="str">
            <v>OK</v>
          </cell>
        </row>
        <row r="17">
          <cell r="A17">
            <v>1050</v>
          </cell>
          <cell r="B17" t="str">
            <v>CARS</v>
          </cell>
          <cell r="C17">
            <v>0</v>
          </cell>
          <cell r="E17">
            <v>0</v>
          </cell>
          <cell r="G17">
            <v>0</v>
          </cell>
          <cell r="J17" t="e">
            <v>#N/A</v>
          </cell>
        </row>
        <row r="18">
          <cell r="A18">
            <v>1060</v>
          </cell>
          <cell r="B18" t="str">
            <v>PRODUCT LICENCES</v>
          </cell>
          <cell r="C18">
            <v>7540479.1799999997</v>
          </cell>
          <cell r="E18">
            <v>37290.32</v>
          </cell>
          <cell r="G18">
            <v>7577769.5</v>
          </cell>
          <cell r="J18" t="str">
            <v>OK</v>
          </cell>
        </row>
        <row r="19">
          <cell r="A19">
            <v>1070</v>
          </cell>
          <cell r="B19" t="str">
            <v>LEASED ASSETS</v>
          </cell>
          <cell r="C19">
            <v>0</v>
          </cell>
          <cell r="E19">
            <v>0</v>
          </cell>
          <cell r="G19">
            <v>0</v>
          </cell>
          <cell r="J19" t="e">
            <v>#N/A</v>
          </cell>
        </row>
        <row r="20">
          <cell r="A20">
            <v>1071</v>
          </cell>
          <cell r="B20" t="str">
            <v>LEAS M.VEHICLES ASSETS</v>
          </cell>
          <cell r="C20">
            <v>118364.7</v>
          </cell>
          <cell r="E20">
            <v>0</v>
          </cell>
          <cell r="G20">
            <v>118364.7</v>
          </cell>
          <cell r="J20" t="str">
            <v>OK</v>
          </cell>
        </row>
        <row r="21">
          <cell r="A21">
            <v>1080</v>
          </cell>
          <cell r="B21" t="str">
            <v>NEW STERILE FAC ASSETS</v>
          </cell>
          <cell r="C21">
            <v>9827454.3800000008</v>
          </cell>
          <cell r="E21">
            <v>15542.73</v>
          </cell>
          <cell r="G21">
            <v>9842997.1099999994</v>
          </cell>
          <cell r="J21" t="str">
            <v>OK</v>
          </cell>
        </row>
        <row r="22">
          <cell r="A22">
            <v>1095</v>
          </cell>
          <cell r="B22" t="str">
            <v>INVESTMENTS</v>
          </cell>
          <cell r="C22">
            <v>77176</v>
          </cell>
          <cell r="D22" t="str">
            <v>cr</v>
          </cell>
          <cell r="E22">
            <v>0</v>
          </cell>
          <cell r="G22">
            <v>77176</v>
          </cell>
          <cell r="H22" t="str">
            <v>cr</v>
          </cell>
          <cell r="J22" t="str">
            <v>OK</v>
          </cell>
        </row>
        <row r="23">
          <cell r="A23">
            <v>1100</v>
          </cell>
          <cell r="B23" t="str">
            <v>DEP: LAND &amp; BUILDING</v>
          </cell>
          <cell r="C23">
            <v>3389361.42</v>
          </cell>
          <cell r="D23" t="str">
            <v>cr</v>
          </cell>
          <cell r="E23">
            <v>3446.35</v>
          </cell>
          <cell r="F23" t="str">
            <v>cr</v>
          </cell>
          <cell r="G23">
            <v>3392807.77</v>
          </cell>
          <cell r="H23" t="str">
            <v>cr</v>
          </cell>
          <cell r="J23" t="str">
            <v>OK</v>
          </cell>
        </row>
        <row r="24">
          <cell r="A24">
            <v>1110</v>
          </cell>
          <cell r="B24" t="str">
            <v>DEP: PLANT &amp; EQUIPMENT</v>
          </cell>
          <cell r="C24">
            <v>5424676.54</v>
          </cell>
          <cell r="D24" t="str">
            <v>cr</v>
          </cell>
          <cell r="E24">
            <v>198315.29</v>
          </cell>
          <cell r="F24" t="str">
            <v>cr</v>
          </cell>
          <cell r="G24">
            <v>5622991.8300000001</v>
          </cell>
          <cell r="H24" t="str">
            <v>cr</v>
          </cell>
          <cell r="J24" t="str">
            <v>OK</v>
          </cell>
        </row>
        <row r="25">
          <cell r="A25">
            <v>1120</v>
          </cell>
          <cell r="B25" t="str">
            <v>DEP: LAB EQUIPMENT</v>
          </cell>
          <cell r="C25">
            <v>494415.42</v>
          </cell>
          <cell r="D25" t="str">
            <v>cr</v>
          </cell>
          <cell r="E25">
            <v>32733.02</v>
          </cell>
          <cell r="F25" t="str">
            <v>cr</v>
          </cell>
          <cell r="G25">
            <v>527148.43999999994</v>
          </cell>
          <cell r="H25" t="str">
            <v>cr</v>
          </cell>
          <cell r="J25" t="str">
            <v>OK</v>
          </cell>
        </row>
        <row r="26">
          <cell r="A26">
            <v>1130</v>
          </cell>
          <cell r="B26" t="str">
            <v>DEP: FIXTURES &amp; FITTINGS</v>
          </cell>
          <cell r="C26">
            <v>360965.95</v>
          </cell>
          <cell r="D26" t="str">
            <v>cr</v>
          </cell>
          <cell r="E26">
            <v>20303.759999999998</v>
          </cell>
          <cell r="F26" t="str">
            <v>cr</v>
          </cell>
          <cell r="G26">
            <v>381269.71</v>
          </cell>
          <cell r="H26" t="str">
            <v>cr</v>
          </cell>
          <cell r="J26" t="str">
            <v>OK</v>
          </cell>
        </row>
        <row r="27">
          <cell r="A27">
            <v>1140</v>
          </cell>
          <cell r="B27" t="str">
            <v>DEP: COMPUTER EQUIPMENT</v>
          </cell>
          <cell r="C27">
            <v>678214.41</v>
          </cell>
          <cell r="D27" t="str">
            <v>cr</v>
          </cell>
          <cell r="E27">
            <v>57923.03</v>
          </cell>
          <cell r="F27" t="str">
            <v>cr</v>
          </cell>
          <cell r="G27">
            <v>736137.44</v>
          </cell>
          <cell r="H27" t="str">
            <v>cr</v>
          </cell>
          <cell r="J27" t="str">
            <v>OK</v>
          </cell>
        </row>
        <row r="28">
          <cell r="A28">
            <v>1150</v>
          </cell>
          <cell r="B28" t="str">
            <v>DEP: CARS</v>
          </cell>
          <cell r="C28">
            <v>0</v>
          </cell>
          <cell r="E28">
            <v>0</v>
          </cell>
          <cell r="G28">
            <v>0</v>
          </cell>
          <cell r="J28" t="e">
            <v>#N/A</v>
          </cell>
        </row>
        <row r="29">
          <cell r="A29">
            <v>1160</v>
          </cell>
          <cell r="B29" t="str">
            <v>DEP: PRODUCT LICENCES</v>
          </cell>
          <cell r="C29">
            <v>3756039.98</v>
          </cell>
          <cell r="D29" t="str">
            <v>cr</v>
          </cell>
          <cell r="E29">
            <v>465084.78</v>
          </cell>
          <cell r="F29" t="str">
            <v>cr</v>
          </cell>
          <cell r="G29">
            <v>4221124.76</v>
          </cell>
          <cell r="H29" t="str">
            <v>cr</v>
          </cell>
          <cell r="J29" t="str">
            <v>OK</v>
          </cell>
        </row>
        <row r="30">
          <cell r="A30">
            <v>1170</v>
          </cell>
          <cell r="B30" t="str">
            <v>DEP: LEASED ASSETS</v>
          </cell>
          <cell r="C30">
            <v>0</v>
          </cell>
          <cell r="E30">
            <v>0</v>
          </cell>
          <cell r="G30">
            <v>0</v>
          </cell>
          <cell r="J30" t="e">
            <v>#N/A</v>
          </cell>
        </row>
        <row r="31">
          <cell r="A31">
            <v>1171</v>
          </cell>
          <cell r="B31" t="str">
            <v>LEAS M.VEHICLES DEP</v>
          </cell>
          <cell r="C31">
            <v>38748</v>
          </cell>
          <cell r="D31" t="str">
            <v>cr</v>
          </cell>
          <cell r="E31">
            <v>11400.77</v>
          </cell>
          <cell r="F31" t="str">
            <v>cr</v>
          </cell>
          <cell r="G31">
            <v>50148.77</v>
          </cell>
          <cell r="H31" t="str">
            <v>cr</v>
          </cell>
          <cell r="J31" t="str">
            <v>OK</v>
          </cell>
        </row>
        <row r="32">
          <cell r="A32">
            <v>1180</v>
          </cell>
          <cell r="B32" t="str">
            <v>DEP:NEW STERILE FACILITY</v>
          </cell>
          <cell r="C32">
            <v>1834718.12</v>
          </cell>
          <cell r="D32" t="str">
            <v>cr</v>
          </cell>
          <cell r="E32">
            <v>253248.74</v>
          </cell>
          <cell r="F32" t="str">
            <v>cr</v>
          </cell>
          <cell r="G32">
            <v>2087966.86</v>
          </cell>
          <cell r="H32" t="str">
            <v>cr</v>
          </cell>
          <cell r="J32" t="str">
            <v>OK</v>
          </cell>
        </row>
        <row r="33">
          <cell r="A33">
            <v>1190</v>
          </cell>
          <cell r="B33" t="str">
            <v>REGIONAL DEVEL GRANT</v>
          </cell>
          <cell r="C33">
            <v>0</v>
          </cell>
          <cell r="E33">
            <v>0</v>
          </cell>
          <cell r="G33">
            <v>0</v>
          </cell>
          <cell r="J33" t="e">
            <v>#N/A</v>
          </cell>
        </row>
        <row r="34">
          <cell r="A34">
            <v>1200</v>
          </cell>
          <cell r="B34" t="str">
            <v>RAW MATERIALS (ACTS)</v>
          </cell>
          <cell r="C34">
            <v>1590898.15</v>
          </cell>
          <cell r="E34">
            <v>291771.45</v>
          </cell>
          <cell r="G34">
            <v>1882669.6</v>
          </cell>
          <cell r="J34" t="str">
            <v>OK</v>
          </cell>
        </row>
        <row r="35">
          <cell r="A35">
            <v>1210</v>
          </cell>
          <cell r="B35" t="str">
            <v>RAW MATERIALS (EXIP)</v>
          </cell>
          <cell r="C35">
            <v>414231.56</v>
          </cell>
          <cell r="E35">
            <v>38720.92</v>
          </cell>
          <cell r="G35">
            <v>452952.48</v>
          </cell>
          <cell r="J35" t="str">
            <v>OK</v>
          </cell>
        </row>
        <row r="36">
          <cell r="A36">
            <v>1220</v>
          </cell>
          <cell r="B36" t="str">
            <v>RAW MATERIALS (COMPS)</v>
          </cell>
          <cell r="C36">
            <v>933584.62</v>
          </cell>
          <cell r="E36">
            <v>57300.160000000003</v>
          </cell>
          <cell r="G36">
            <v>990884.78</v>
          </cell>
          <cell r="J36" t="str">
            <v>OK</v>
          </cell>
        </row>
        <row r="37">
          <cell r="A37">
            <v>1225</v>
          </cell>
          <cell r="B37" t="str">
            <v>WORK-IN-PROGRESS (OTHER)</v>
          </cell>
          <cell r="C37">
            <v>196</v>
          </cell>
          <cell r="E37">
            <v>2574.6</v>
          </cell>
          <cell r="G37">
            <v>2770.6</v>
          </cell>
          <cell r="J37" t="str">
            <v>OK</v>
          </cell>
        </row>
        <row r="38">
          <cell r="A38">
            <v>1230</v>
          </cell>
          <cell r="B38" t="str">
            <v>WORK-IN-PROGRESS (TABS)</v>
          </cell>
          <cell r="C38">
            <v>175927.6</v>
          </cell>
          <cell r="E38">
            <v>106211.72</v>
          </cell>
          <cell r="G38">
            <v>282139.32</v>
          </cell>
          <cell r="J38" t="str">
            <v>OK</v>
          </cell>
        </row>
        <row r="39">
          <cell r="A39">
            <v>1240</v>
          </cell>
          <cell r="B39" t="str">
            <v>WORK-IN-PROGRESS (STER)</v>
          </cell>
          <cell r="C39">
            <v>184854.45</v>
          </cell>
          <cell r="E39">
            <v>113668.46</v>
          </cell>
          <cell r="G39">
            <v>298522.90999999997</v>
          </cell>
          <cell r="J39" t="str">
            <v>OK</v>
          </cell>
        </row>
        <row r="40">
          <cell r="A40">
            <v>1245</v>
          </cell>
          <cell r="B40" t="str">
            <v>WORK-IN-PROGRESS (PROV)</v>
          </cell>
          <cell r="C40">
            <v>0</v>
          </cell>
          <cell r="E40">
            <v>2065.46</v>
          </cell>
          <cell r="G40">
            <v>2065.46</v>
          </cell>
          <cell r="J40" t="str">
            <v>OK</v>
          </cell>
        </row>
        <row r="41">
          <cell r="A41">
            <v>1250</v>
          </cell>
          <cell r="B41" t="str">
            <v>WORK-IN-PROGRESS (LIQS)</v>
          </cell>
          <cell r="C41">
            <v>7010.12</v>
          </cell>
          <cell r="E41">
            <v>7002.99</v>
          </cell>
          <cell r="F41" t="str">
            <v>cr</v>
          </cell>
          <cell r="G41">
            <v>7.13</v>
          </cell>
          <cell r="J41" t="str">
            <v>OK</v>
          </cell>
        </row>
        <row r="42">
          <cell r="A42">
            <v>1255</v>
          </cell>
          <cell r="B42" t="str">
            <v>WORK-IN-PROGRESS (PACK)</v>
          </cell>
          <cell r="C42">
            <v>238663.83</v>
          </cell>
          <cell r="E42">
            <v>8528.2099999999991</v>
          </cell>
          <cell r="F42" t="str">
            <v>cr</v>
          </cell>
          <cell r="G42">
            <v>230135.62</v>
          </cell>
          <cell r="J42" t="str">
            <v>OK</v>
          </cell>
        </row>
        <row r="43">
          <cell r="A43">
            <v>1257</v>
          </cell>
          <cell r="B43" t="str">
            <v>BULK TABLETS</v>
          </cell>
          <cell r="C43">
            <v>1172010.94</v>
          </cell>
          <cell r="E43">
            <v>111468.12</v>
          </cell>
          <cell r="F43" t="str">
            <v>cr</v>
          </cell>
          <cell r="G43">
            <v>1060542.82</v>
          </cell>
          <cell r="J43" t="str">
            <v>OK</v>
          </cell>
        </row>
        <row r="44">
          <cell r="A44">
            <v>1258</v>
          </cell>
          <cell r="B44" t="str">
            <v>BULK STERILES</v>
          </cell>
          <cell r="C44">
            <v>363755.31</v>
          </cell>
          <cell r="E44">
            <v>48444.85</v>
          </cell>
          <cell r="F44" t="str">
            <v>cr</v>
          </cell>
          <cell r="G44">
            <v>315310.46000000002</v>
          </cell>
          <cell r="J44" t="str">
            <v>OK</v>
          </cell>
        </row>
        <row r="45">
          <cell r="A45">
            <v>1259</v>
          </cell>
          <cell r="B45" t="str">
            <v>BULK LIQUIDS</v>
          </cell>
          <cell r="C45">
            <v>17161.38</v>
          </cell>
          <cell r="E45">
            <v>3045.47</v>
          </cell>
          <cell r="F45" t="str">
            <v>cr</v>
          </cell>
          <cell r="G45">
            <v>14115.91</v>
          </cell>
          <cell r="J45" t="str">
            <v>OK</v>
          </cell>
        </row>
        <row r="46">
          <cell r="A46">
            <v>1260</v>
          </cell>
          <cell r="B46" t="str">
            <v>FINISHED STOCK (TABS)</v>
          </cell>
          <cell r="C46">
            <v>1534458.87</v>
          </cell>
          <cell r="E46">
            <v>343836.31</v>
          </cell>
          <cell r="F46" t="str">
            <v>cr</v>
          </cell>
          <cell r="G46">
            <v>1190622.56</v>
          </cell>
          <cell r="J46" t="str">
            <v>OK</v>
          </cell>
        </row>
        <row r="47">
          <cell r="A47">
            <v>1270</v>
          </cell>
          <cell r="B47" t="str">
            <v>FINISHED STOCK (STER)</v>
          </cell>
          <cell r="C47">
            <v>1391580.6</v>
          </cell>
          <cell r="E47">
            <v>242430.1</v>
          </cell>
          <cell r="F47" t="str">
            <v>cr</v>
          </cell>
          <cell r="G47">
            <v>1149150.5</v>
          </cell>
          <cell r="J47" t="str">
            <v>OK</v>
          </cell>
        </row>
        <row r="48">
          <cell r="A48">
            <v>1275</v>
          </cell>
          <cell r="B48" t="str">
            <v>FINISHED STOCK (PROVEN)</v>
          </cell>
          <cell r="C48">
            <v>0</v>
          </cell>
          <cell r="E48">
            <v>394.49</v>
          </cell>
          <cell r="G48">
            <v>394.49</v>
          </cell>
          <cell r="J48" t="str">
            <v>OK</v>
          </cell>
        </row>
        <row r="49">
          <cell r="A49">
            <v>1280</v>
          </cell>
          <cell r="B49" t="str">
            <v>FINISHED STOCK (LIQS)</v>
          </cell>
          <cell r="C49">
            <v>14271.15</v>
          </cell>
          <cell r="E49">
            <v>6326.17</v>
          </cell>
          <cell r="F49" t="str">
            <v>cr</v>
          </cell>
          <cell r="G49">
            <v>7944.98</v>
          </cell>
          <cell r="J49" t="str">
            <v>OK</v>
          </cell>
        </row>
        <row r="50">
          <cell r="A50">
            <v>1285</v>
          </cell>
          <cell r="B50" t="str">
            <v>STOCK REVAL TO SSAP 9</v>
          </cell>
          <cell r="C50">
            <v>2058033.6</v>
          </cell>
          <cell r="E50">
            <v>414368.97</v>
          </cell>
          <cell r="F50" t="str">
            <v>cr</v>
          </cell>
          <cell r="G50">
            <v>1643664.63</v>
          </cell>
          <cell r="J50" t="str">
            <v>OK</v>
          </cell>
        </row>
        <row r="51">
          <cell r="A51">
            <v>1290</v>
          </cell>
          <cell r="B51" t="str">
            <v>DISCONTINUED STOCK</v>
          </cell>
          <cell r="C51">
            <v>0</v>
          </cell>
          <cell r="E51">
            <v>0</v>
          </cell>
          <cell r="G51">
            <v>0</v>
          </cell>
          <cell r="J51" t="e">
            <v>#N/A</v>
          </cell>
        </row>
        <row r="52">
          <cell r="A52">
            <v>1294</v>
          </cell>
          <cell r="B52" t="str">
            <v>STOCK ADJUSTMENTS</v>
          </cell>
          <cell r="C52">
            <v>110185.84</v>
          </cell>
          <cell r="D52" t="str">
            <v>cr</v>
          </cell>
          <cell r="E52">
            <v>104357.46</v>
          </cell>
          <cell r="F52" t="str">
            <v>cr</v>
          </cell>
          <cell r="G52">
            <v>214543.3</v>
          </cell>
          <cell r="H52" t="str">
            <v>cr</v>
          </cell>
          <cell r="J52" t="str">
            <v>OK</v>
          </cell>
        </row>
        <row r="53">
          <cell r="A53">
            <v>1295</v>
          </cell>
          <cell r="B53" t="str">
            <v>STOCK PROVISION A/C NO 1</v>
          </cell>
          <cell r="C53">
            <v>1447181.26</v>
          </cell>
          <cell r="D53" t="str">
            <v>cr</v>
          </cell>
          <cell r="E53">
            <v>237275.26</v>
          </cell>
          <cell r="G53">
            <v>1209906</v>
          </cell>
          <cell r="H53" t="str">
            <v>cr</v>
          </cell>
          <cell r="J53" t="str">
            <v>OK</v>
          </cell>
        </row>
        <row r="54">
          <cell r="A54">
            <v>1298</v>
          </cell>
          <cell r="B54" t="str">
            <v>STOCK PROVISION A/C NO 2</v>
          </cell>
          <cell r="C54">
            <v>0</v>
          </cell>
          <cell r="E54">
            <v>0</v>
          </cell>
          <cell r="G54">
            <v>0</v>
          </cell>
          <cell r="J54" t="e">
            <v>#N/A</v>
          </cell>
        </row>
        <row r="55">
          <cell r="A55">
            <v>1299</v>
          </cell>
          <cell r="B55" t="str">
            <v>STOCK REVAL OF MARG STK</v>
          </cell>
          <cell r="C55">
            <v>102579.1</v>
          </cell>
          <cell r="D55" t="str">
            <v>cr</v>
          </cell>
          <cell r="E55">
            <v>102579.1</v>
          </cell>
          <cell r="G55">
            <v>0</v>
          </cell>
          <cell r="J55" t="str">
            <v>OK</v>
          </cell>
        </row>
        <row r="56">
          <cell r="A56">
            <v>1300</v>
          </cell>
          <cell r="B56" t="str">
            <v>DEBTORS</v>
          </cell>
          <cell r="C56">
            <v>6880273.8600000003</v>
          </cell>
          <cell r="E56">
            <v>663365.41</v>
          </cell>
          <cell r="G56">
            <v>7543639.2699999996</v>
          </cell>
          <cell r="J56" t="str">
            <v>OK</v>
          </cell>
        </row>
        <row r="57">
          <cell r="A57">
            <v>1310</v>
          </cell>
          <cell r="B57" t="str">
            <v>DEBTORS US$</v>
          </cell>
          <cell r="C57">
            <v>0</v>
          </cell>
          <cell r="E57">
            <v>0</v>
          </cell>
          <cell r="G57">
            <v>0</v>
          </cell>
          <cell r="J57" t="e">
            <v>#N/A</v>
          </cell>
        </row>
        <row r="58">
          <cell r="A58">
            <v>1320</v>
          </cell>
          <cell r="B58" t="str">
            <v>DEBTORS úI</v>
          </cell>
          <cell r="C58">
            <v>0</v>
          </cell>
          <cell r="E58">
            <v>0</v>
          </cell>
          <cell r="G58">
            <v>0</v>
          </cell>
          <cell r="J58" t="e">
            <v>#N/A</v>
          </cell>
        </row>
        <row r="59">
          <cell r="A59">
            <v>1335</v>
          </cell>
          <cell r="B59" t="str">
            <v>DEBTORS SWISS FRANCS</v>
          </cell>
          <cell r="C59">
            <v>0</v>
          </cell>
          <cell r="E59">
            <v>0</v>
          </cell>
          <cell r="G59">
            <v>0</v>
          </cell>
          <cell r="J59" t="e">
            <v>#N/A</v>
          </cell>
        </row>
        <row r="60">
          <cell r="A60">
            <v>1340</v>
          </cell>
          <cell r="B60" t="str">
            <v>DEBTORS A$</v>
          </cell>
          <cell r="C60">
            <v>0</v>
          </cell>
          <cell r="E60">
            <v>0</v>
          </cell>
          <cell r="G60">
            <v>0</v>
          </cell>
          <cell r="J60" t="e">
            <v>#N/A</v>
          </cell>
        </row>
        <row r="61">
          <cell r="A61">
            <v>1350</v>
          </cell>
          <cell r="B61" t="str">
            <v>DEBTORS NZ$</v>
          </cell>
          <cell r="C61">
            <v>0</v>
          </cell>
          <cell r="E61">
            <v>0</v>
          </cell>
          <cell r="G61">
            <v>0</v>
          </cell>
          <cell r="J61" t="e">
            <v>#N/A</v>
          </cell>
        </row>
        <row r="62">
          <cell r="A62" t="str">
            <v>_x000C_gltbrp.p e+</v>
          </cell>
          <cell r="C62" t="str">
            <v>25.15.4 Tr</v>
          </cell>
          <cell r="D62" t="str">
            <v>ia</v>
          </cell>
          <cell r="E62" t="str">
            <v>l Balance Summary</v>
          </cell>
          <cell r="I62" t="str">
            <v>Dat</v>
          </cell>
          <cell r="J62" t="e">
            <v>#N/A</v>
          </cell>
        </row>
        <row r="63">
          <cell r="A63" t="str">
            <v>Page: 2</v>
          </cell>
          <cell r="C63" t="str">
            <v>CP Ph</v>
          </cell>
          <cell r="D63" t="str">
            <v>ar</v>
          </cell>
          <cell r="E63" t="str">
            <v>m. WRIBS-90</v>
          </cell>
          <cell r="I63" t="str">
            <v>Time</v>
          </cell>
          <cell r="J63" t="e">
            <v>#N/A</v>
          </cell>
        </row>
        <row r="64">
          <cell r="J64" t="e">
            <v>#N/A</v>
          </cell>
        </row>
        <row r="65">
          <cell r="A65" t="str">
            <v>CP Pharmaceutical</v>
          </cell>
          <cell r="B65" t="str">
            <v>s</v>
          </cell>
          <cell r="C65" t="str">
            <v>Repo</v>
          </cell>
          <cell r="D65" t="str">
            <v>rt</v>
          </cell>
          <cell r="E65" t="str">
            <v>ing Currency:   GBP</v>
          </cell>
          <cell r="J65" t="e">
            <v>#N/A</v>
          </cell>
        </row>
        <row r="66">
          <cell r="C66" t="str">
            <v>Exch</v>
          </cell>
          <cell r="D66" t="str">
            <v>an</v>
          </cell>
          <cell r="E66" t="str">
            <v>ge Rate:</v>
          </cell>
          <cell r="J66" t="e">
            <v>#N/A</v>
          </cell>
        </row>
        <row r="67">
          <cell r="J67" t="e">
            <v>#N/A</v>
          </cell>
        </row>
        <row r="68">
          <cell r="J68" t="e">
            <v>#N/A</v>
          </cell>
        </row>
        <row r="69">
          <cell r="C69" t="str">
            <v>Beginning Balanc</v>
          </cell>
          <cell r="D69" t="str">
            <v>e</v>
          </cell>
          <cell r="E69" t="str">
            <v>Period Activity</v>
          </cell>
          <cell r="G69" t="str">
            <v>Ending Balance</v>
          </cell>
          <cell r="J69" t="e">
            <v>#N/A</v>
          </cell>
        </row>
        <row r="70">
          <cell r="A70" t="str">
            <v>Account</v>
          </cell>
          <cell r="B70" t="str">
            <v>Description</v>
          </cell>
          <cell r="C70">
            <v>37773</v>
          </cell>
          <cell r="G70">
            <v>37986</v>
          </cell>
          <cell r="I70" t="str">
            <v>Adjustments</v>
          </cell>
          <cell r="J70" t="e">
            <v>#N/A</v>
          </cell>
        </row>
        <row r="71">
          <cell r="A71" t="str">
            <v>---------------</v>
          </cell>
          <cell r="B71" t="str">
            <v>------------------------</v>
          </cell>
          <cell r="C71" t="str">
            <v>-----------------</v>
          </cell>
          <cell r="D71" t="str">
            <v>--</v>
          </cell>
          <cell r="E71" t="str">
            <v>-----------------</v>
          </cell>
          <cell r="F71" t="str">
            <v>--</v>
          </cell>
          <cell r="G71" t="str">
            <v>-----------------</v>
          </cell>
          <cell r="H71" t="str">
            <v>--</v>
          </cell>
          <cell r="I71" t="str">
            <v>-----------</v>
          </cell>
          <cell r="J71" t="e">
            <v>#N/A</v>
          </cell>
        </row>
        <row r="72">
          <cell r="A72">
            <v>1355</v>
          </cell>
          <cell r="B72" t="str">
            <v>DEBTORS - CHUGAI</v>
          </cell>
          <cell r="C72">
            <v>0</v>
          </cell>
          <cell r="E72">
            <v>0</v>
          </cell>
          <cell r="G72">
            <v>0</v>
          </cell>
          <cell r="J72" t="e">
            <v>#N/A</v>
          </cell>
        </row>
        <row r="73">
          <cell r="A73">
            <v>1360</v>
          </cell>
          <cell r="B73" t="str">
            <v>DEBTORS OTHER</v>
          </cell>
          <cell r="C73">
            <v>135211.51999999999</v>
          </cell>
          <cell r="E73">
            <v>80326.73</v>
          </cell>
          <cell r="G73">
            <v>215538.25</v>
          </cell>
          <cell r="J73" t="str">
            <v>OK</v>
          </cell>
        </row>
        <row r="74">
          <cell r="A74">
            <v>1361</v>
          </cell>
          <cell r="B74" t="str">
            <v>DEBTORS-UNALLOCATED CSH</v>
          </cell>
          <cell r="C74">
            <v>16622.72</v>
          </cell>
          <cell r="E74">
            <v>119392.26</v>
          </cell>
          <cell r="G74">
            <v>136014.98000000001</v>
          </cell>
          <cell r="J74" t="str">
            <v>OK</v>
          </cell>
        </row>
        <row r="75">
          <cell r="A75">
            <v>1362</v>
          </cell>
          <cell r="B75" t="str">
            <v>DEBTORS-UNALLOCATED VAT</v>
          </cell>
          <cell r="C75">
            <v>1397.03</v>
          </cell>
          <cell r="D75" t="str">
            <v>cr</v>
          </cell>
          <cell r="E75">
            <v>1041.28</v>
          </cell>
          <cell r="F75" t="str">
            <v>cr</v>
          </cell>
          <cell r="G75">
            <v>2438.31</v>
          </cell>
          <cell r="H75" t="str">
            <v>cr</v>
          </cell>
          <cell r="J75" t="str">
            <v>OK</v>
          </cell>
        </row>
        <row r="76">
          <cell r="A76">
            <v>1363</v>
          </cell>
          <cell r="B76" t="str">
            <v>DEBTORS-CAR HIRE ADV PAY</v>
          </cell>
          <cell r="C76">
            <v>23302.29</v>
          </cell>
          <cell r="E76">
            <v>0</v>
          </cell>
          <cell r="G76">
            <v>23302.29</v>
          </cell>
          <cell r="J76" t="str">
            <v>OK</v>
          </cell>
        </row>
        <row r="77">
          <cell r="A77">
            <v>1365</v>
          </cell>
          <cell r="B77" t="str">
            <v>DEBTORS-HIRE PURCHASES</v>
          </cell>
          <cell r="C77">
            <v>0</v>
          </cell>
          <cell r="E77">
            <v>0</v>
          </cell>
          <cell r="G77">
            <v>0</v>
          </cell>
          <cell r="J77" t="e">
            <v>#N/A</v>
          </cell>
        </row>
        <row r="78">
          <cell r="A78">
            <v>1370</v>
          </cell>
          <cell r="B78" t="str">
            <v>DEBTORS FISONS - SALES</v>
          </cell>
          <cell r="C78">
            <v>0</v>
          </cell>
          <cell r="E78">
            <v>0</v>
          </cell>
          <cell r="G78">
            <v>0</v>
          </cell>
          <cell r="J78" t="e">
            <v>#N/A</v>
          </cell>
        </row>
        <row r="79">
          <cell r="A79">
            <v>1371</v>
          </cell>
          <cell r="B79" t="str">
            <v>DEBTORS FISONS - CASH</v>
          </cell>
          <cell r="C79">
            <v>0</v>
          </cell>
          <cell r="E79">
            <v>0</v>
          </cell>
          <cell r="G79">
            <v>0</v>
          </cell>
          <cell r="J79" t="e">
            <v>#N/A</v>
          </cell>
        </row>
        <row r="80">
          <cell r="A80">
            <v>1375</v>
          </cell>
          <cell r="B80" t="str">
            <v>S/L SUNDRY BALANCES</v>
          </cell>
          <cell r="C80">
            <v>19652.55</v>
          </cell>
          <cell r="D80" t="str">
            <v>cr</v>
          </cell>
          <cell r="E80">
            <v>400.26</v>
          </cell>
          <cell r="F80" t="str">
            <v>cr</v>
          </cell>
          <cell r="G80">
            <v>20052.810000000001</v>
          </cell>
          <cell r="H80" t="str">
            <v>cr</v>
          </cell>
          <cell r="J80" t="str">
            <v>OK</v>
          </cell>
        </row>
        <row r="81">
          <cell r="A81">
            <v>1380</v>
          </cell>
          <cell r="B81" t="str">
            <v>PROV FOR DOUBTFUL DEBTS</v>
          </cell>
          <cell r="C81">
            <v>0</v>
          </cell>
          <cell r="E81">
            <v>0</v>
          </cell>
          <cell r="G81">
            <v>0</v>
          </cell>
          <cell r="J81" t="e">
            <v>#N/A</v>
          </cell>
        </row>
        <row r="82">
          <cell r="A82">
            <v>1385</v>
          </cell>
          <cell r="B82" t="str">
            <v>REBATE PROVISION ACCOUNT</v>
          </cell>
          <cell r="C82">
            <v>2258340.6800000002</v>
          </cell>
          <cell r="D82" t="str">
            <v>cr</v>
          </cell>
          <cell r="E82">
            <v>202539.68</v>
          </cell>
          <cell r="G82">
            <v>2055801</v>
          </cell>
          <cell r="H82" t="str">
            <v>cr</v>
          </cell>
          <cell r="J82" t="str">
            <v>OK</v>
          </cell>
        </row>
        <row r="83">
          <cell r="A83">
            <v>1386</v>
          </cell>
          <cell r="B83" t="str">
            <v>CREDIT NOTE PROVISION</v>
          </cell>
          <cell r="C83">
            <v>84916.49</v>
          </cell>
          <cell r="D83" t="str">
            <v>cr</v>
          </cell>
          <cell r="E83">
            <v>34916.49</v>
          </cell>
          <cell r="G83">
            <v>50000</v>
          </cell>
          <cell r="H83" t="str">
            <v>cr</v>
          </cell>
          <cell r="J83" t="str">
            <v>OK</v>
          </cell>
        </row>
        <row r="84">
          <cell r="A84">
            <v>1387</v>
          </cell>
          <cell r="B84" t="str">
            <v>DIAMORPHINE REBATE PROVN</v>
          </cell>
          <cell r="C84">
            <v>0</v>
          </cell>
          <cell r="E84">
            <v>0</v>
          </cell>
          <cell r="G84">
            <v>0</v>
          </cell>
          <cell r="J84" t="e">
            <v>#N/A</v>
          </cell>
        </row>
        <row r="85">
          <cell r="A85">
            <v>1390</v>
          </cell>
          <cell r="B85" t="str">
            <v>BAD DEBT RESERVE</v>
          </cell>
          <cell r="C85">
            <v>99217.63</v>
          </cell>
          <cell r="D85" t="str">
            <v>cr</v>
          </cell>
          <cell r="E85">
            <v>3492.63</v>
          </cell>
          <cell r="G85">
            <v>95725</v>
          </cell>
          <cell r="H85" t="str">
            <v>cr</v>
          </cell>
          <cell r="J85" t="str">
            <v>OK</v>
          </cell>
        </row>
        <row r="86">
          <cell r="A86">
            <v>1395</v>
          </cell>
          <cell r="B86" t="str">
            <v>ACT RECOVERABLE</v>
          </cell>
          <cell r="C86">
            <v>0</v>
          </cell>
          <cell r="E86">
            <v>0</v>
          </cell>
          <cell r="G86">
            <v>0</v>
          </cell>
          <cell r="J86" t="e">
            <v>#N/A</v>
          </cell>
        </row>
        <row r="87">
          <cell r="A87">
            <v>1400</v>
          </cell>
          <cell r="B87" t="str">
            <v>PREPAYMENTS : STOCK</v>
          </cell>
          <cell r="C87">
            <v>0</v>
          </cell>
          <cell r="E87">
            <v>0</v>
          </cell>
          <cell r="G87">
            <v>0</v>
          </cell>
          <cell r="J87" t="e">
            <v>#N/A</v>
          </cell>
        </row>
        <row r="88">
          <cell r="A88">
            <v>1410</v>
          </cell>
          <cell r="B88" t="str">
            <v>PREPAYMENTS: INSURANCE</v>
          </cell>
          <cell r="C88">
            <v>0</v>
          </cell>
          <cell r="E88">
            <v>149150</v>
          </cell>
          <cell r="G88">
            <v>149150</v>
          </cell>
          <cell r="J88" t="str">
            <v>OK</v>
          </cell>
        </row>
        <row r="89">
          <cell r="A89">
            <v>1420</v>
          </cell>
          <cell r="B89" t="str">
            <v>PREPAYMENTS: GENERAL</v>
          </cell>
          <cell r="C89">
            <v>191421</v>
          </cell>
          <cell r="E89">
            <v>49414</v>
          </cell>
          <cell r="F89" t="str">
            <v>cr</v>
          </cell>
          <cell r="G89">
            <v>142007</v>
          </cell>
          <cell r="J89" t="str">
            <v>OK</v>
          </cell>
        </row>
        <row r="90">
          <cell r="A90">
            <v>1500</v>
          </cell>
          <cell r="B90" t="str">
            <v>BANK: ACCOUNT RECEIVABLE</v>
          </cell>
          <cell r="C90">
            <v>64536129.700000003</v>
          </cell>
          <cell r="E90">
            <v>2364115.98</v>
          </cell>
          <cell r="G90">
            <v>66900245.68</v>
          </cell>
          <cell r="J90" t="str">
            <v>OK</v>
          </cell>
        </row>
        <row r="91">
          <cell r="A91">
            <v>1501</v>
          </cell>
          <cell r="B91" t="str">
            <v>BANK:MANCHESTER DR RECD  A</v>
          </cell>
          <cell r="C91" t="str">
            <v>$      12,344,833.95</v>
          </cell>
          <cell r="E91">
            <v>30992443.739999998</v>
          </cell>
          <cell r="G91">
            <v>43337277.689999998</v>
          </cell>
          <cell r="J91" t="str">
            <v>OK</v>
          </cell>
        </row>
        <row r="92">
          <cell r="A92">
            <v>1502</v>
          </cell>
          <cell r="B92" t="str">
            <v>BANK:EURO RECEIPTS</v>
          </cell>
          <cell r="C92">
            <v>2855382.25</v>
          </cell>
          <cell r="E92">
            <v>2480812.1800000002</v>
          </cell>
          <cell r="G92">
            <v>5336194.43</v>
          </cell>
          <cell r="J92" t="str">
            <v>OK</v>
          </cell>
        </row>
        <row r="93">
          <cell r="A93">
            <v>1503</v>
          </cell>
          <cell r="B93" t="str">
            <v>BANK: DOLLAR RECEIPTS</v>
          </cell>
          <cell r="C93">
            <v>310559.01</v>
          </cell>
          <cell r="E93">
            <v>351126.18</v>
          </cell>
          <cell r="G93">
            <v>661685.18999999994</v>
          </cell>
          <cell r="J93" t="str">
            <v>OK</v>
          </cell>
        </row>
        <row r="94">
          <cell r="A94">
            <v>1505</v>
          </cell>
          <cell r="B94" t="str">
            <v>PAYMENTS IN PROGRESS-CP</v>
          </cell>
          <cell r="C94">
            <v>474999.03</v>
          </cell>
          <cell r="D94" t="str">
            <v>cr</v>
          </cell>
          <cell r="E94">
            <v>530578.13</v>
          </cell>
          <cell r="F94" t="str">
            <v>cr</v>
          </cell>
          <cell r="G94">
            <v>1005577.16</v>
          </cell>
          <cell r="H94" t="str">
            <v>cr</v>
          </cell>
          <cell r="J94" t="str">
            <v>OK</v>
          </cell>
        </row>
        <row r="95">
          <cell r="A95">
            <v>1506</v>
          </cell>
          <cell r="B95" t="str">
            <v>PAYMENTS-IN-PROC EUROS</v>
          </cell>
          <cell r="C95">
            <v>78709.75</v>
          </cell>
          <cell r="D95" t="str">
            <v>cr</v>
          </cell>
          <cell r="E95">
            <v>60169.56</v>
          </cell>
          <cell r="G95">
            <v>18540.189999999999</v>
          </cell>
          <cell r="H95" t="str">
            <v>cr</v>
          </cell>
          <cell r="J95" t="str">
            <v>OK</v>
          </cell>
        </row>
        <row r="96">
          <cell r="A96">
            <v>1507</v>
          </cell>
          <cell r="B96" t="str">
            <v>PAYMENTS-IN-PROC DOLLAR</v>
          </cell>
          <cell r="C96">
            <v>50054.96</v>
          </cell>
          <cell r="D96" t="str">
            <v>cr</v>
          </cell>
          <cell r="E96">
            <v>37007.449999999997</v>
          </cell>
          <cell r="G96">
            <v>13047.51</v>
          </cell>
          <cell r="H96" t="str">
            <v>cr</v>
          </cell>
          <cell r="J96" t="str">
            <v>OK</v>
          </cell>
        </row>
        <row r="97">
          <cell r="A97">
            <v>1508</v>
          </cell>
          <cell r="B97" t="str">
            <v>BANK: CLEARED AP DOLLAR</v>
          </cell>
          <cell r="C97">
            <v>247788.47</v>
          </cell>
          <cell r="D97" t="str">
            <v>cr</v>
          </cell>
          <cell r="E97">
            <v>401741</v>
          </cell>
          <cell r="F97" t="str">
            <v>cr</v>
          </cell>
          <cell r="G97">
            <v>649529.47</v>
          </cell>
          <cell r="H97" t="str">
            <v>cr</v>
          </cell>
          <cell r="J97" t="str">
            <v>OK</v>
          </cell>
        </row>
        <row r="98">
          <cell r="A98">
            <v>1509</v>
          </cell>
          <cell r="B98" t="str">
            <v>BANK: CLEARED AP EURO</v>
          </cell>
          <cell r="C98">
            <v>4079469.33</v>
          </cell>
          <cell r="D98" t="str">
            <v>cr</v>
          </cell>
          <cell r="E98">
            <v>1125668.52</v>
          </cell>
          <cell r="F98" t="str">
            <v>cr</v>
          </cell>
          <cell r="G98">
            <v>5205137.8499999996</v>
          </cell>
          <cell r="H98" t="str">
            <v>cr</v>
          </cell>
          <cell r="J98" t="str">
            <v>OK</v>
          </cell>
        </row>
        <row r="99">
          <cell r="A99">
            <v>1510</v>
          </cell>
          <cell r="B99" t="str">
            <v>BANK: ACCOUNT PAYABLE UK</v>
          </cell>
          <cell r="C99">
            <v>78525120.590000004</v>
          </cell>
          <cell r="D99" t="str">
            <v>cr</v>
          </cell>
          <cell r="E99">
            <v>30869620.260000002</v>
          </cell>
          <cell r="F99" t="str">
            <v>cr</v>
          </cell>
          <cell r="G99">
            <v>109394740.84999999</v>
          </cell>
          <cell r="H99" t="str">
            <v>cr</v>
          </cell>
          <cell r="J99" t="str">
            <v>OK</v>
          </cell>
        </row>
        <row r="100">
          <cell r="A100">
            <v>1511</v>
          </cell>
          <cell r="B100" t="str">
            <v>BUSINESS CALL ACCOUNT</v>
          </cell>
          <cell r="C100">
            <v>0</v>
          </cell>
          <cell r="E100">
            <v>0</v>
          </cell>
          <cell r="G100">
            <v>0</v>
          </cell>
          <cell r="J100" t="e">
            <v>#N/A</v>
          </cell>
        </row>
        <row r="101">
          <cell r="A101">
            <v>1512</v>
          </cell>
          <cell r="B101" t="str">
            <v>US$ ACCOUNT              U</v>
          </cell>
          <cell r="C101" t="str">
            <v>S$               .00</v>
          </cell>
          <cell r="E101">
            <v>0</v>
          </cell>
          <cell r="G101">
            <v>0</v>
          </cell>
          <cell r="J101" t="e">
            <v>#N/A</v>
          </cell>
        </row>
        <row r="102">
          <cell r="A102">
            <v>1514</v>
          </cell>
          <cell r="B102" t="str">
            <v>CHARITIES AID FOUNDATION</v>
          </cell>
          <cell r="C102">
            <v>0</v>
          </cell>
          <cell r="E102">
            <v>0</v>
          </cell>
          <cell r="G102">
            <v>0</v>
          </cell>
          <cell r="J102" t="str">
            <v>OK</v>
          </cell>
        </row>
        <row r="103">
          <cell r="A103">
            <v>1515</v>
          </cell>
          <cell r="B103" t="str">
            <v>BANK BALANCE @ 30/6/01</v>
          </cell>
          <cell r="C103">
            <v>4160443.4</v>
          </cell>
          <cell r="D103" t="str">
            <v>cr</v>
          </cell>
          <cell r="E103">
            <v>0</v>
          </cell>
          <cell r="G103">
            <v>4160443.4</v>
          </cell>
          <cell r="H103" t="str">
            <v>cr</v>
          </cell>
          <cell r="J103" t="str">
            <v>OK</v>
          </cell>
        </row>
        <row r="104">
          <cell r="A104">
            <v>1520</v>
          </cell>
          <cell r="B104" t="str">
            <v>BANK:CP PHARM (HOLDINGS)</v>
          </cell>
          <cell r="C104">
            <v>0</v>
          </cell>
          <cell r="E104">
            <v>0</v>
          </cell>
          <cell r="G104">
            <v>0</v>
          </cell>
          <cell r="J104" t="e">
            <v>#N/A</v>
          </cell>
        </row>
        <row r="105">
          <cell r="A105">
            <v>1525</v>
          </cell>
          <cell r="B105" t="str">
            <v>PAYMENT IN PROGRESS -CPH</v>
          </cell>
          <cell r="C105">
            <v>0</v>
          </cell>
          <cell r="E105">
            <v>102942.86</v>
          </cell>
          <cell r="F105" t="str">
            <v>cr</v>
          </cell>
          <cell r="G105">
            <v>102942.86</v>
          </cell>
          <cell r="H105" t="str">
            <v>cr</v>
          </cell>
          <cell r="J105" t="str">
            <v>OK</v>
          </cell>
        </row>
        <row r="106">
          <cell r="A106">
            <v>1530</v>
          </cell>
          <cell r="B106" t="str">
            <v>BANK:TRUSTEES CP PENSION</v>
          </cell>
          <cell r="C106">
            <v>0</v>
          </cell>
          <cell r="E106">
            <v>0</v>
          </cell>
          <cell r="G106">
            <v>0</v>
          </cell>
          <cell r="J106" t="e">
            <v>#N/A</v>
          </cell>
        </row>
        <row r="107">
          <cell r="A107">
            <v>1535</v>
          </cell>
          <cell r="B107" t="str">
            <v>C-I-P CP TRUSTEE PENSION</v>
          </cell>
          <cell r="C107">
            <v>0</v>
          </cell>
          <cell r="E107">
            <v>0</v>
          </cell>
          <cell r="G107">
            <v>0</v>
          </cell>
          <cell r="J107" t="e">
            <v>#N/A</v>
          </cell>
        </row>
        <row r="108">
          <cell r="A108">
            <v>1540</v>
          </cell>
          <cell r="B108" t="str">
            <v>BANK:CP PHARMA(SCHWEITZ) S</v>
          </cell>
          <cell r="C108" t="str">
            <v>F                .00</v>
          </cell>
          <cell r="E108">
            <v>0</v>
          </cell>
          <cell r="G108">
            <v>0</v>
          </cell>
          <cell r="J108" t="e">
            <v>#N/A</v>
          </cell>
        </row>
        <row r="109">
          <cell r="A109">
            <v>1600</v>
          </cell>
          <cell r="B109" t="str">
            <v>PETTY CASH</v>
          </cell>
          <cell r="C109">
            <v>5097.97</v>
          </cell>
          <cell r="E109">
            <v>1162.29</v>
          </cell>
          <cell r="F109" t="str">
            <v>cr</v>
          </cell>
          <cell r="G109">
            <v>3935.68</v>
          </cell>
          <cell r="J109" t="str">
            <v>OK</v>
          </cell>
        </row>
        <row r="110">
          <cell r="A110">
            <v>1605</v>
          </cell>
          <cell r="B110" t="str">
            <v>CASH FLOATS/ADVANCES</v>
          </cell>
          <cell r="C110">
            <v>6414.83</v>
          </cell>
          <cell r="E110">
            <v>5110.1000000000004</v>
          </cell>
          <cell r="G110">
            <v>11524.93</v>
          </cell>
          <cell r="J110" t="str">
            <v>OK</v>
          </cell>
        </row>
        <row r="111">
          <cell r="A111">
            <v>1610</v>
          </cell>
          <cell r="B111" t="str">
            <v>FOREIGN ADVANCES</v>
          </cell>
          <cell r="C111">
            <v>236.47</v>
          </cell>
          <cell r="E111">
            <v>8844.19</v>
          </cell>
          <cell r="G111">
            <v>9080.66</v>
          </cell>
          <cell r="J111" t="str">
            <v>OK</v>
          </cell>
        </row>
        <row r="112">
          <cell r="A112">
            <v>1615</v>
          </cell>
          <cell r="B112" t="str">
            <v>FOREIGN CURRENCY CASH</v>
          </cell>
          <cell r="C112">
            <v>2739.18</v>
          </cell>
          <cell r="E112">
            <v>124.02</v>
          </cell>
          <cell r="F112" t="str">
            <v>cr</v>
          </cell>
          <cell r="G112">
            <v>2615.16</v>
          </cell>
          <cell r="J112" t="str">
            <v>OK</v>
          </cell>
        </row>
        <row r="113">
          <cell r="A113">
            <v>1690</v>
          </cell>
          <cell r="B113" t="str">
            <v>I/C - STOCK PURCHASE</v>
          </cell>
          <cell r="C113">
            <v>0</v>
          </cell>
          <cell r="E113">
            <v>0</v>
          </cell>
          <cell r="G113">
            <v>0</v>
          </cell>
          <cell r="J113" t="e">
            <v>#N/A</v>
          </cell>
        </row>
        <row r="114">
          <cell r="A114">
            <v>1691</v>
          </cell>
          <cell r="B114" t="str">
            <v>I/C - EMPLOYMENT COSTS</v>
          </cell>
          <cell r="C114">
            <v>0</v>
          </cell>
          <cell r="E114">
            <v>0</v>
          </cell>
          <cell r="G114">
            <v>0</v>
          </cell>
          <cell r="J114" t="e">
            <v>#N/A</v>
          </cell>
        </row>
        <row r="115">
          <cell r="A115">
            <v>1692</v>
          </cell>
          <cell r="B115" t="str">
            <v>I/C - DEPRECIATION</v>
          </cell>
          <cell r="C115">
            <v>0</v>
          </cell>
          <cell r="E115">
            <v>0</v>
          </cell>
          <cell r="G115">
            <v>0</v>
          </cell>
          <cell r="J115" t="str">
            <v>OK</v>
          </cell>
        </row>
        <row r="116">
          <cell r="A116">
            <v>1693</v>
          </cell>
          <cell r="B116" t="str">
            <v>I/C - ASSET PURCHASES</v>
          </cell>
          <cell r="C116">
            <v>0</v>
          </cell>
          <cell r="E116">
            <v>0</v>
          </cell>
          <cell r="G116">
            <v>0</v>
          </cell>
          <cell r="J116" t="str">
            <v>OK</v>
          </cell>
        </row>
        <row r="117">
          <cell r="A117">
            <v>1694</v>
          </cell>
          <cell r="B117" t="str">
            <v>I/C - OTHER</v>
          </cell>
          <cell r="C117">
            <v>0</v>
          </cell>
          <cell r="E117">
            <v>0</v>
          </cell>
          <cell r="G117">
            <v>0</v>
          </cell>
          <cell r="J117" t="str">
            <v>OK</v>
          </cell>
        </row>
        <row r="118">
          <cell r="A118">
            <v>1696</v>
          </cell>
          <cell r="B118" t="str">
            <v>I/C- CP PHARMA(SCHWEITZ) S</v>
          </cell>
          <cell r="C118" t="str">
            <v>F         125,349.66</v>
          </cell>
          <cell r="E118">
            <v>33084.92</v>
          </cell>
          <cell r="G118">
            <v>158434.57999999999</v>
          </cell>
          <cell r="J118" t="str">
            <v>OK</v>
          </cell>
        </row>
        <row r="119">
          <cell r="A119">
            <v>1697</v>
          </cell>
          <cell r="B119" t="str">
            <v>I/C OTHER</v>
          </cell>
          <cell r="C119">
            <v>0</v>
          </cell>
          <cell r="E119">
            <v>0</v>
          </cell>
          <cell r="G119">
            <v>0</v>
          </cell>
          <cell r="J119" t="e">
            <v>#N/A</v>
          </cell>
        </row>
        <row r="120">
          <cell r="A120">
            <v>1700</v>
          </cell>
          <cell r="B120" t="str">
            <v>CREDITORS UK</v>
          </cell>
          <cell r="C120">
            <v>2644340.2999999998</v>
          </cell>
          <cell r="D120" t="str">
            <v>cr</v>
          </cell>
          <cell r="E120">
            <v>1663183.08</v>
          </cell>
          <cell r="G120">
            <v>981157.22</v>
          </cell>
          <cell r="H120" t="str">
            <v>cr</v>
          </cell>
          <cell r="J120" t="str">
            <v>OK</v>
          </cell>
        </row>
        <row r="121">
          <cell r="A121">
            <v>1701</v>
          </cell>
          <cell r="B121" t="str">
            <v>CREDITORS U.K. (CPH)</v>
          </cell>
          <cell r="C121">
            <v>0</v>
          </cell>
          <cell r="E121">
            <v>0</v>
          </cell>
          <cell r="G121">
            <v>0</v>
          </cell>
          <cell r="J121" t="e">
            <v>#N/A</v>
          </cell>
        </row>
        <row r="122">
          <cell r="A122" t="str">
            <v>_x000C_gltbrp.p e+</v>
          </cell>
          <cell r="C122" t="str">
            <v>25.15.4 Tr</v>
          </cell>
          <cell r="D122" t="str">
            <v>ia</v>
          </cell>
          <cell r="E122" t="str">
            <v>l Balance Summary</v>
          </cell>
          <cell r="I122" t="str">
            <v>Dat</v>
          </cell>
          <cell r="J122" t="e">
            <v>#N/A</v>
          </cell>
        </row>
        <row r="123">
          <cell r="A123" t="str">
            <v>Page: 3</v>
          </cell>
          <cell r="C123" t="str">
            <v>CP Ph</v>
          </cell>
          <cell r="D123" t="str">
            <v>ar</v>
          </cell>
          <cell r="E123" t="str">
            <v>m. WRIBS-90</v>
          </cell>
          <cell r="I123" t="str">
            <v>Time</v>
          </cell>
          <cell r="J123" t="e">
            <v>#N/A</v>
          </cell>
        </row>
        <row r="124">
          <cell r="J124" t="e">
            <v>#N/A</v>
          </cell>
        </row>
        <row r="125">
          <cell r="A125" t="str">
            <v>CP Pharmaceutical</v>
          </cell>
          <cell r="B125" t="str">
            <v>s</v>
          </cell>
          <cell r="C125" t="str">
            <v>Repo</v>
          </cell>
          <cell r="D125" t="str">
            <v>rt</v>
          </cell>
          <cell r="E125" t="str">
            <v>ing Currency:   GBP</v>
          </cell>
          <cell r="J125" t="e">
            <v>#N/A</v>
          </cell>
        </row>
        <row r="126">
          <cell r="C126" t="str">
            <v>Exch</v>
          </cell>
          <cell r="D126" t="str">
            <v>an</v>
          </cell>
          <cell r="E126" t="str">
            <v>ge Rate:</v>
          </cell>
          <cell r="J126" t="e">
            <v>#N/A</v>
          </cell>
        </row>
        <row r="127">
          <cell r="J127" t="e">
            <v>#N/A</v>
          </cell>
        </row>
        <row r="128">
          <cell r="J128" t="e">
            <v>#N/A</v>
          </cell>
        </row>
        <row r="129">
          <cell r="C129" t="str">
            <v>Beginning Balanc</v>
          </cell>
          <cell r="D129" t="str">
            <v>e</v>
          </cell>
          <cell r="E129" t="str">
            <v>Period Activity</v>
          </cell>
          <cell r="G129" t="str">
            <v>Ending Balance</v>
          </cell>
          <cell r="J129" t="e">
            <v>#N/A</v>
          </cell>
        </row>
        <row r="130">
          <cell r="A130" t="str">
            <v>Account</v>
          </cell>
          <cell r="B130" t="str">
            <v>Description</v>
          </cell>
          <cell r="C130">
            <v>37773</v>
          </cell>
          <cell r="G130">
            <v>37986</v>
          </cell>
          <cell r="I130" t="str">
            <v>Adjustments</v>
          </cell>
          <cell r="J130" t="e">
            <v>#N/A</v>
          </cell>
        </row>
        <row r="131">
          <cell r="A131" t="str">
            <v>---------------</v>
          </cell>
          <cell r="B131" t="str">
            <v>------------------------</v>
          </cell>
          <cell r="C131" t="str">
            <v>-----------------</v>
          </cell>
          <cell r="D131" t="str">
            <v>--</v>
          </cell>
          <cell r="E131" t="str">
            <v>-----------------</v>
          </cell>
          <cell r="F131" t="str">
            <v>--</v>
          </cell>
          <cell r="G131" t="str">
            <v>-----------------</v>
          </cell>
          <cell r="H131" t="str">
            <v>--</v>
          </cell>
          <cell r="I131" t="str">
            <v>-----------</v>
          </cell>
          <cell r="J131" t="e">
            <v>#N/A</v>
          </cell>
        </row>
        <row r="132">
          <cell r="A132">
            <v>1702</v>
          </cell>
          <cell r="B132" t="str">
            <v>CREDITORS OTHER</v>
          </cell>
          <cell r="C132">
            <v>150000</v>
          </cell>
          <cell r="D132" t="str">
            <v>cr</v>
          </cell>
          <cell r="E132">
            <v>1114.5</v>
          </cell>
          <cell r="F132" t="str">
            <v>cr</v>
          </cell>
          <cell r="G132">
            <v>151114.5</v>
          </cell>
          <cell r="H132" t="str">
            <v>cr</v>
          </cell>
          <cell r="J132" t="str">
            <v>OK</v>
          </cell>
        </row>
        <row r="133">
          <cell r="A133">
            <v>1703</v>
          </cell>
          <cell r="B133" t="str">
            <v>REVALUATION OF EURO INVS</v>
          </cell>
          <cell r="C133">
            <v>35095.440000000002</v>
          </cell>
          <cell r="D133" t="str">
            <v>cr</v>
          </cell>
          <cell r="E133">
            <v>35095.440000000002</v>
          </cell>
          <cell r="G133">
            <v>0</v>
          </cell>
          <cell r="J133" t="str">
            <v>OK</v>
          </cell>
        </row>
        <row r="134">
          <cell r="A134">
            <v>1704</v>
          </cell>
          <cell r="B134" t="str">
            <v>CREDITORS EURO</v>
          </cell>
          <cell r="C134">
            <v>566208.18999999994</v>
          </cell>
          <cell r="D134" t="str">
            <v>cr</v>
          </cell>
          <cell r="E134">
            <v>393481.09</v>
          </cell>
          <cell r="G134">
            <v>172727.1</v>
          </cell>
          <cell r="H134" t="str">
            <v>cr</v>
          </cell>
          <cell r="J134" t="str">
            <v>OK</v>
          </cell>
        </row>
        <row r="135">
          <cell r="A135">
            <v>1735</v>
          </cell>
          <cell r="B135" t="str">
            <v>CREDITORS SWISS FRANCS</v>
          </cell>
          <cell r="C135">
            <v>0</v>
          </cell>
          <cell r="E135">
            <v>0</v>
          </cell>
          <cell r="G135">
            <v>0</v>
          </cell>
          <cell r="J135" t="e">
            <v>#N/A</v>
          </cell>
        </row>
        <row r="136">
          <cell r="A136">
            <v>1740</v>
          </cell>
          <cell r="B136" t="str">
            <v>CREDITORS US$</v>
          </cell>
          <cell r="C136">
            <v>284234.17</v>
          </cell>
          <cell r="D136" t="str">
            <v>cr</v>
          </cell>
          <cell r="E136">
            <v>152202.92000000001</v>
          </cell>
          <cell r="G136">
            <v>132031.25</v>
          </cell>
          <cell r="H136" t="str">
            <v>cr</v>
          </cell>
          <cell r="J136" t="str">
            <v>OK</v>
          </cell>
        </row>
        <row r="137">
          <cell r="A137">
            <v>1741</v>
          </cell>
          <cell r="B137" t="str">
            <v>REVALUATION OF US$ INVS</v>
          </cell>
          <cell r="C137">
            <v>14808.68</v>
          </cell>
          <cell r="E137">
            <v>14808.68</v>
          </cell>
          <cell r="F137" t="str">
            <v>cr</v>
          </cell>
          <cell r="G137">
            <v>0</v>
          </cell>
          <cell r="J137" t="str">
            <v>OK</v>
          </cell>
        </row>
        <row r="138">
          <cell r="A138">
            <v>1745</v>
          </cell>
          <cell r="B138" t="str">
            <v>CREDITORS DUTCH GUILDERS</v>
          </cell>
          <cell r="C138">
            <v>0</v>
          </cell>
          <cell r="E138">
            <v>0</v>
          </cell>
          <cell r="G138">
            <v>0</v>
          </cell>
          <cell r="J138" t="str">
            <v>OK</v>
          </cell>
        </row>
        <row r="139">
          <cell r="A139">
            <v>1751</v>
          </cell>
          <cell r="B139" t="str">
            <v>SHORT-TERM LOANS</v>
          </cell>
          <cell r="C139">
            <v>0</v>
          </cell>
          <cell r="E139">
            <v>0</v>
          </cell>
          <cell r="G139">
            <v>0</v>
          </cell>
          <cell r="J139" t="e">
            <v>#N/A</v>
          </cell>
        </row>
        <row r="140">
          <cell r="A140">
            <v>1757</v>
          </cell>
          <cell r="B140" t="str">
            <v>TERM LOAN 6M-SHORT TERM</v>
          </cell>
          <cell r="C140">
            <v>0</v>
          </cell>
          <cell r="E140">
            <v>0</v>
          </cell>
          <cell r="G140">
            <v>0</v>
          </cell>
          <cell r="J140" t="e">
            <v>#N/A</v>
          </cell>
        </row>
        <row r="141">
          <cell r="A141">
            <v>1760</v>
          </cell>
          <cell r="B141" t="str">
            <v>HP CREDITOR-SHORT TERM</v>
          </cell>
          <cell r="C141">
            <v>623328.53</v>
          </cell>
          <cell r="D141" t="str">
            <v>cr</v>
          </cell>
          <cell r="E141">
            <v>59455.26</v>
          </cell>
          <cell r="G141">
            <v>563873.27</v>
          </cell>
          <cell r="H141" t="str">
            <v>cr</v>
          </cell>
          <cell r="J141" t="str">
            <v>OK</v>
          </cell>
        </row>
        <row r="142">
          <cell r="A142">
            <v>1761</v>
          </cell>
          <cell r="B142" t="str">
            <v>HP INTEREST-SHORT TERM</v>
          </cell>
          <cell r="C142">
            <v>89704.44</v>
          </cell>
          <cell r="E142">
            <v>21488.54</v>
          </cell>
          <cell r="F142" t="str">
            <v>cr</v>
          </cell>
          <cell r="G142">
            <v>68215.899999999994</v>
          </cell>
          <cell r="J142" t="str">
            <v>OK</v>
          </cell>
        </row>
        <row r="143">
          <cell r="A143">
            <v>1769</v>
          </cell>
          <cell r="B143" t="str">
            <v>DEF.CONSIDERATION-S/TERM</v>
          </cell>
          <cell r="C143">
            <v>50000</v>
          </cell>
          <cell r="D143" t="str">
            <v>cr</v>
          </cell>
          <cell r="E143">
            <v>0</v>
          </cell>
          <cell r="G143">
            <v>50000</v>
          </cell>
          <cell r="H143" t="str">
            <v>cr</v>
          </cell>
          <cell r="J143" t="str">
            <v>OK</v>
          </cell>
        </row>
        <row r="144">
          <cell r="A144">
            <v>1771</v>
          </cell>
          <cell r="B144" t="str">
            <v>OMEPRAZOLE PROVISION</v>
          </cell>
          <cell r="C144">
            <v>0</v>
          </cell>
          <cell r="E144">
            <v>0</v>
          </cell>
          <cell r="G144">
            <v>0</v>
          </cell>
          <cell r="J144" t="str">
            <v>OK</v>
          </cell>
        </row>
        <row r="145">
          <cell r="A145">
            <v>1800</v>
          </cell>
          <cell r="B145" t="str">
            <v>VAT ACCOUNTS RECEIVABLE</v>
          </cell>
          <cell r="C145">
            <v>843227</v>
          </cell>
          <cell r="D145" t="str">
            <v>cr</v>
          </cell>
          <cell r="E145">
            <v>455461.3</v>
          </cell>
          <cell r="F145" t="str">
            <v>cr</v>
          </cell>
          <cell r="G145">
            <v>1298688.3</v>
          </cell>
          <cell r="H145" t="str">
            <v>cr</v>
          </cell>
          <cell r="J145" t="str">
            <v>OK</v>
          </cell>
        </row>
        <row r="146">
          <cell r="A146">
            <v>1805</v>
          </cell>
          <cell r="B146" t="str">
            <v>VAT ACCOUNTS PAYABLE</v>
          </cell>
          <cell r="C146">
            <v>329877.28999999998</v>
          </cell>
          <cell r="E146">
            <v>378911.08</v>
          </cell>
          <cell r="G146">
            <v>708788.37</v>
          </cell>
          <cell r="J146" t="str">
            <v>OK</v>
          </cell>
        </row>
        <row r="147">
          <cell r="A147">
            <v>1807</v>
          </cell>
          <cell r="B147" t="str">
            <v>VAT MANUAL TRANSACTIONS</v>
          </cell>
          <cell r="C147">
            <v>37931.74</v>
          </cell>
          <cell r="D147" t="str">
            <v>cr</v>
          </cell>
          <cell r="E147">
            <v>48645.22</v>
          </cell>
          <cell r="F147" t="str">
            <v>cr</v>
          </cell>
          <cell r="G147">
            <v>86576.960000000006</v>
          </cell>
          <cell r="H147" t="str">
            <v>cr</v>
          </cell>
          <cell r="J147" t="str">
            <v>OK</v>
          </cell>
        </row>
        <row r="148">
          <cell r="A148">
            <v>1808</v>
          </cell>
          <cell r="B148" t="str">
            <v>E.C. VAT</v>
          </cell>
          <cell r="C148">
            <v>0</v>
          </cell>
          <cell r="E148">
            <v>0</v>
          </cell>
          <cell r="G148">
            <v>0</v>
          </cell>
          <cell r="J148" t="e">
            <v>#N/A</v>
          </cell>
        </row>
        <row r="149">
          <cell r="A149">
            <v>1809</v>
          </cell>
          <cell r="B149" t="str">
            <v>VAT A.P. - NW PHARM</v>
          </cell>
          <cell r="C149">
            <v>0</v>
          </cell>
          <cell r="E149">
            <v>0</v>
          </cell>
          <cell r="G149">
            <v>0</v>
          </cell>
          <cell r="J149" t="e">
            <v>#N/A</v>
          </cell>
        </row>
        <row r="150">
          <cell r="A150">
            <v>1810</v>
          </cell>
          <cell r="B150" t="str">
            <v>CORPORATION TAX PAYABLE</v>
          </cell>
          <cell r="C150">
            <v>222290</v>
          </cell>
          <cell r="D150" t="str">
            <v>cr</v>
          </cell>
          <cell r="E150">
            <v>222003.97</v>
          </cell>
          <cell r="G150">
            <v>286.02999999999997</v>
          </cell>
          <cell r="H150" t="str">
            <v>cr</v>
          </cell>
          <cell r="J150" t="str">
            <v>OK</v>
          </cell>
        </row>
        <row r="151">
          <cell r="A151">
            <v>1811</v>
          </cell>
          <cell r="B151" t="str">
            <v>INCOME TAX PAYABLE</v>
          </cell>
          <cell r="C151">
            <v>0</v>
          </cell>
          <cell r="E151">
            <v>0</v>
          </cell>
          <cell r="G151">
            <v>0</v>
          </cell>
          <cell r="J151" t="e">
            <v>#N/A</v>
          </cell>
        </row>
        <row r="152">
          <cell r="A152">
            <v>1812</v>
          </cell>
          <cell r="B152" t="str">
            <v>DEFERRED TAX</v>
          </cell>
          <cell r="C152">
            <v>847321</v>
          </cell>
          <cell r="D152" t="str">
            <v>cr</v>
          </cell>
          <cell r="E152">
            <v>0</v>
          </cell>
          <cell r="G152">
            <v>847321</v>
          </cell>
          <cell r="H152" t="str">
            <v>cr</v>
          </cell>
          <cell r="J152" t="str">
            <v>OK</v>
          </cell>
        </row>
        <row r="153">
          <cell r="A153">
            <v>1820</v>
          </cell>
          <cell r="B153" t="str">
            <v>ACCRUALS: RENT</v>
          </cell>
          <cell r="C153">
            <v>0</v>
          </cell>
          <cell r="E153">
            <v>0</v>
          </cell>
          <cell r="G153">
            <v>0</v>
          </cell>
          <cell r="J153" t="e">
            <v>#N/A</v>
          </cell>
        </row>
        <row r="154">
          <cell r="A154">
            <v>1830</v>
          </cell>
          <cell r="B154" t="str">
            <v>ACCRUALS: STOCK</v>
          </cell>
          <cell r="C154">
            <v>153356.53</v>
          </cell>
          <cell r="D154" t="str">
            <v>cr</v>
          </cell>
          <cell r="E154">
            <v>361528.28</v>
          </cell>
          <cell r="F154" t="str">
            <v>cr</v>
          </cell>
          <cell r="G154">
            <v>514884.81</v>
          </cell>
          <cell r="H154" t="str">
            <v>cr</v>
          </cell>
          <cell r="J154" t="str">
            <v>OK</v>
          </cell>
        </row>
        <row r="155">
          <cell r="A155">
            <v>1831</v>
          </cell>
          <cell r="B155" t="str">
            <v>UNCONFIRMED STOCK INV</v>
          </cell>
          <cell r="C155">
            <v>0</v>
          </cell>
          <cell r="E155">
            <v>0</v>
          </cell>
          <cell r="G155">
            <v>0</v>
          </cell>
          <cell r="J155" t="str">
            <v>OK</v>
          </cell>
        </row>
        <row r="156">
          <cell r="A156">
            <v>1832</v>
          </cell>
          <cell r="B156" t="str">
            <v>CONSIGNMENT STK CREDITOR</v>
          </cell>
          <cell r="C156">
            <v>0</v>
          </cell>
          <cell r="E156">
            <v>0</v>
          </cell>
          <cell r="G156">
            <v>0</v>
          </cell>
          <cell r="J156" t="e">
            <v>#N/A</v>
          </cell>
        </row>
        <row r="157">
          <cell r="A157">
            <v>1835</v>
          </cell>
          <cell r="B157" t="str">
            <v>ACCRUALS: NON STOCK GRN</v>
          </cell>
          <cell r="C157">
            <v>739622.17</v>
          </cell>
          <cell r="D157" t="str">
            <v>cr</v>
          </cell>
          <cell r="E157">
            <v>53716.77</v>
          </cell>
          <cell r="G157">
            <v>685905.4</v>
          </cell>
          <cell r="H157" t="str">
            <v>cr</v>
          </cell>
          <cell r="J157" t="str">
            <v>OK</v>
          </cell>
        </row>
        <row r="158">
          <cell r="A158">
            <v>1836</v>
          </cell>
          <cell r="B158" t="str">
            <v>PO DEFAULT CODE</v>
          </cell>
          <cell r="C158">
            <v>0</v>
          </cell>
          <cell r="E158">
            <v>0</v>
          </cell>
          <cell r="G158">
            <v>0</v>
          </cell>
          <cell r="J158" t="str">
            <v>OK</v>
          </cell>
        </row>
        <row r="159">
          <cell r="A159">
            <v>1838</v>
          </cell>
          <cell r="B159" t="str">
            <v>ACCRUALS MISCELLANEOUS</v>
          </cell>
          <cell r="C159">
            <v>216894.19</v>
          </cell>
          <cell r="E159">
            <v>144732.67000000001</v>
          </cell>
          <cell r="F159" t="str">
            <v>cr</v>
          </cell>
          <cell r="G159">
            <v>72161.52</v>
          </cell>
          <cell r="J159" t="str">
            <v>OK</v>
          </cell>
        </row>
        <row r="160">
          <cell r="A160">
            <v>1839</v>
          </cell>
          <cell r="B160" t="str">
            <v>UNCONFIRMED INV ACCRUAL</v>
          </cell>
          <cell r="C160">
            <v>0</v>
          </cell>
          <cell r="E160">
            <v>0</v>
          </cell>
          <cell r="G160">
            <v>0</v>
          </cell>
          <cell r="J160" t="e">
            <v>#N/A</v>
          </cell>
        </row>
        <row r="161">
          <cell r="A161">
            <v>1841</v>
          </cell>
          <cell r="B161" t="str">
            <v>ACTUARIAL PENSION PROVN</v>
          </cell>
          <cell r="C161">
            <v>0</v>
          </cell>
          <cell r="E161">
            <v>0</v>
          </cell>
          <cell r="G161">
            <v>0</v>
          </cell>
          <cell r="J161" t="e">
            <v>#N/A</v>
          </cell>
        </row>
        <row r="162">
          <cell r="A162">
            <v>1845</v>
          </cell>
          <cell r="B162" t="str">
            <v>ACCRUAL EXP'T COMMISSION</v>
          </cell>
          <cell r="C162">
            <v>88000</v>
          </cell>
          <cell r="D162" t="str">
            <v>cr</v>
          </cell>
          <cell r="E162">
            <v>8421</v>
          </cell>
          <cell r="F162" t="str">
            <v>cr</v>
          </cell>
          <cell r="G162">
            <v>96421</v>
          </cell>
          <cell r="H162" t="str">
            <v>cr</v>
          </cell>
          <cell r="J162" t="str">
            <v>OK</v>
          </cell>
        </row>
        <row r="163">
          <cell r="A163">
            <v>1854</v>
          </cell>
          <cell r="B163" t="str">
            <v>DEFERRED INCOME - AMYLIN</v>
          </cell>
          <cell r="C163">
            <v>0</v>
          </cell>
          <cell r="E163">
            <v>0</v>
          </cell>
          <cell r="G163">
            <v>0</v>
          </cell>
          <cell r="J163" t="e">
            <v>#N/A</v>
          </cell>
        </row>
        <row r="164">
          <cell r="A164">
            <v>1855</v>
          </cell>
          <cell r="B164" t="str">
            <v>PPRS PROVISION</v>
          </cell>
          <cell r="C164">
            <v>0</v>
          </cell>
          <cell r="E164">
            <v>0</v>
          </cell>
          <cell r="G164">
            <v>0</v>
          </cell>
          <cell r="J164" t="e">
            <v>#N/A</v>
          </cell>
        </row>
        <row r="165">
          <cell r="A165">
            <v>1856</v>
          </cell>
          <cell r="B165" t="str">
            <v>REORGANISATION PROVISION</v>
          </cell>
          <cell r="C165">
            <v>0</v>
          </cell>
          <cell r="E165">
            <v>0</v>
          </cell>
          <cell r="G165">
            <v>0</v>
          </cell>
          <cell r="J165" t="e">
            <v>#N/A</v>
          </cell>
        </row>
        <row r="166">
          <cell r="A166">
            <v>1857</v>
          </cell>
          <cell r="B166" t="str">
            <v>EXCEPTIONAL ITEMS PROVN</v>
          </cell>
          <cell r="C166">
            <v>0</v>
          </cell>
          <cell r="E166">
            <v>0</v>
          </cell>
          <cell r="G166">
            <v>0</v>
          </cell>
          <cell r="J166" t="str">
            <v>OK</v>
          </cell>
        </row>
        <row r="167">
          <cell r="A167">
            <v>1858</v>
          </cell>
          <cell r="B167" t="str">
            <v>DEFERRED INCOME- CHUGAI</v>
          </cell>
          <cell r="C167">
            <v>0</v>
          </cell>
          <cell r="E167">
            <v>0</v>
          </cell>
          <cell r="G167">
            <v>0</v>
          </cell>
          <cell r="J167" t="str">
            <v>OK</v>
          </cell>
        </row>
        <row r="168">
          <cell r="A168">
            <v>1859</v>
          </cell>
          <cell r="B168" t="str">
            <v>EX HOSP REPS BONUS PROVN</v>
          </cell>
          <cell r="C168">
            <v>0</v>
          </cell>
          <cell r="E168">
            <v>0</v>
          </cell>
          <cell r="G168">
            <v>0</v>
          </cell>
          <cell r="J168" t="e">
            <v>#N/A</v>
          </cell>
        </row>
        <row r="169">
          <cell r="A169">
            <v>1860</v>
          </cell>
          <cell r="B169" t="str">
            <v>UNION DEDUCTIONS</v>
          </cell>
          <cell r="C169">
            <v>0</v>
          </cell>
          <cell r="E169">
            <v>0</v>
          </cell>
          <cell r="G169">
            <v>0</v>
          </cell>
          <cell r="J169" t="e">
            <v>#N/A</v>
          </cell>
        </row>
        <row r="170">
          <cell r="A170">
            <v>1861</v>
          </cell>
          <cell r="B170" t="str">
            <v>GROSS SALARIES</v>
          </cell>
          <cell r="C170">
            <v>8654838.1500000004</v>
          </cell>
          <cell r="E170">
            <v>5919206.4299999997</v>
          </cell>
          <cell r="G170">
            <v>14574044.58</v>
          </cell>
          <cell r="J170" t="str">
            <v>OK</v>
          </cell>
        </row>
        <row r="171">
          <cell r="A171">
            <v>1862</v>
          </cell>
          <cell r="B171" t="str">
            <v>PENSIONS</v>
          </cell>
          <cell r="C171">
            <v>994014.9</v>
          </cell>
          <cell r="D171" t="str">
            <v>cr</v>
          </cell>
          <cell r="E171">
            <v>621511.72</v>
          </cell>
          <cell r="F171" t="str">
            <v>cr</v>
          </cell>
          <cell r="G171">
            <v>1615526.62</v>
          </cell>
          <cell r="H171" t="str">
            <v>cr</v>
          </cell>
          <cell r="J171" t="str">
            <v>OK</v>
          </cell>
        </row>
        <row r="172">
          <cell r="A172">
            <v>1863</v>
          </cell>
          <cell r="B172" t="str">
            <v>SPORTS &amp; SOCIAL CLUB</v>
          </cell>
          <cell r="C172">
            <v>40873.699999999997</v>
          </cell>
          <cell r="D172" t="str">
            <v>cr</v>
          </cell>
          <cell r="E172">
            <v>30736</v>
          </cell>
          <cell r="G172">
            <v>10137.700000000001</v>
          </cell>
          <cell r="H172" t="str">
            <v>cr</v>
          </cell>
          <cell r="J172" t="str">
            <v>OK</v>
          </cell>
        </row>
        <row r="173">
          <cell r="A173">
            <v>1864</v>
          </cell>
          <cell r="B173" t="str">
            <v>PENSION AVC'S</v>
          </cell>
          <cell r="C173">
            <v>13869.76</v>
          </cell>
          <cell r="D173" t="str">
            <v>cr</v>
          </cell>
          <cell r="E173">
            <v>4910</v>
          </cell>
          <cell r="F173" t="str">
            <v>cr</v>
          </cell>
          <cell r="G173">
            <v>18779.759999999998</v>
          </cell>
          <cell r="H173" t="str">
            <v>cr</v>
          </cell>
          <cell r="J173" t="str">
            <v>OK</v>
          </cell>
        </row>
        <row r="174">
          <cell r="A174">
            <v>1865</v>
          </cell>
          <cell r="B174" t="str">
            <v>EMPLOYEE N.I.</v>
          </cell>
          <cell r="C174">
            <v>530949.32999999996</v>
          </cell>
          <cell r="D174" t="str">
            <v>cr</v>
          </cell>
          <cell r="E174">
            <v>375068.88</v>
          </cell>
          <cell r="F174" t="str">
            <v>cr</v>
          </cell>
          <cell r="G174">
            <v>906018.21</v>
          </cell>
          <cell r="H174" t="str">
            <v>cr</v>
          </cell>
          <cell r="J174" t="str">
            <v>OK</v>
          </cell>
        </row>
        <row r="175">
          <cell r="A175">
            <v>1866</v>
          </cell>
          <cell r="B175" t="str">
            <v>EMPLOYEE INCOME TAX</v>
          </cell>
          <cell r="C175">
            <v>1231334.52</v>
          </cell>
          <cell r="D175" t="str">
            <v>cr</v>
          </cell>
          <cell r="E175">
            <v>821702.2</v>
          </cell>
          <cell r="F175" t="str">
            <v>cr</v>
          </cell>
          <cell r="G175">
            <v>2053036.72</v>
          </cell>
          <cell r="H175" t="str">
            <v>cr</v>
          </cell>
          <cell r="J175" t="str">
            <v>OK</v>
          </cell>
        </row>
        <row r="176">
          <cell r="A176">
            <v>1867</v>
          </cell>
          <cell r="B176" t="str">
            <v>EMPLOYERS N.I.</v>
          </cell>
          <cell r="C176">
            <v>595936.23</v>
          </cell>
          <cell r="D176" t="str">
            <v>cr</v>
          </cell>
          <cell r="E176">
            <v>418902.19</v>
          </cell>
          <cell r="F176" t="str">
            <v>cr</v>
          </cell>
          <cell r="G176">
            <v>1014838.42</v>
          </cell>
          <cell r="H176" t="str">
            <v>cr</v>
          </cell>
          <cell r="J176" t="str">
            <v>OK</v>
          </cell>
        </row>
        <row r="177">
          <cell r="A177">
            <v>1868</v>
          </cell>
          <cell r="B177" t="str">
            <v>SMP RECLAIMED</v>
          </cell>
          <cell r="C177">
            <v>17780.47</v>
          </cell>
          <cell r="E177">
            <v>19662.86</v>
          </cell>
          <cell r="G177">
            <v>37443.33</v>
          </cell>
          <cell r="J177" t="str">
            <v>OK</v>
          </cell>
        </row>
        <row r="178">
          <cell r="A178">
            <v>1869</v>
          </cell>
          <cell r="B178" t="str">
            <v>NET SALARIES PAID</v>
          </cell>
          <cell r="C178">
            <v>5971944.4699999997</v>
          </cell>
          <cell r="D178" t="str">
            <v>cr</v>
          </cell>
          <cell r="E178">
            <v>3921133.35</v>
          </cell>
          <cell r="F178" t="str">
            <v>cr</v>
          </cell>
          <cell r="G178">
            <v>9893077.8200000003</v>
          </cell>
          <cell r="H178" t="str">
            <v>cr</v>
          </cell>
          <cell r="J178" t="str">
            <v>OK</v>
          </cell>
        </row>
        <row r="179">
          <cell r="A179">
            <v>1870</v>
          </cell>
          <cell r="B179" t="str">
            <v>TRSF FUNDS CP PENSION AC</v>
          </cell>
          <cell r="C179">
            <v>1007884.16</v>
          </cell>
          <cell r="E179">
            <v>626421.31999999995</v>
          </cell>
          <cell r="G179">
            <v>1634305.48</v>
          </cell>
          <cell r="J179" t="str">
            <v>OK</v>
          </cell>
        </row>
        <row r="180">
          <cell r="A180">
            <v>1871</v>
          </cell>
          <cell r="B180" t="str">
            <v>CP PENS FUND ADMIN COSTS</v>
          </cell>
          <cell r="C180">
            <v>0</v>
          </cell>
          <cell r="E180">
            <v>0</v>
          </cell>
          <cell r="G180">
            <v>0</v>
          </cell>
          <cell r="J180" t="e">
            <v>#N/A</v>
          </cell>
        </row>
        <row r="181">
          <cell r="A181">
            <v>1872</v>
          </cell>
          <cell r="B181" t="str">
            <v>CP PEN FUND ADMIN REPAID</v>
          </cell>
          <cell r="C181">
            <v>0</v>
          </cell>
          <cell r="E181">
            <v>0</v>
          </cell>
          <cell r="G181">
            <v>0</v>
          </cell>
          <cell r="J181" t="e">
            <v>#N/A</v>
          </cell>
        </row>
        <row r="182">
          <cell r="A182" t="str">
            <v>_x000C_gltbrp.p e+</v>
          </cell>
          <cell r="C182" t="str">
            <v>25.15.4 Tr</v>
          </cell>
          <cell r="D182" t="str">
            <v>ia</v>
          </cell>
          <cell r="E182" t="str">
            <v>l Balance Summary</v>
          </cell>
          <cell r="I182" t="str">
            <v>Dat</v>
          </cell>
          <cell r="J182" t="e">
            <v>#N/A</v>
          </cell>
        </row>
        <row r="183">
          <cell r="A183" t="str">
            <v>Page: 4</v>
          </cell>
          <cell r="C183" t="str">
            <v>CP Ph</v>
          </cell>
          <cell r="D183" t="str">
            <v>ar</v>
          </cell>
          <cell r="E183" t="str">
            <v>m. WRIBS-90</v>
          </cell>
          <cell r="I183" t="str">
            <v>Time</v>
          </cell>
          <cell r="J183" t="e">
            <v>#N/A</v>
          </cell>
        </row>
        <row r="184">
          <cell r="J184" t="e">
            <v>#N/A</v>
          </cell>
        </row>
        <row r="185">
          <cell r="A185" t="str">
            <v>CP Pharmaceutical</v>
          </cell>
          <cell r="B185" t="str">
            <v>s</v>
          </cell>
          <cell r="C185" t="str">
            <v>Repo</v>
          </cell>
          <cell r="D185" t="str">
            <v>rt</v>
          </cell>
          <cell r="E185" t="str">
            <v>ing Currency:   GBP</v>
          </cell>
          <cell r="J185" t="e">
            <v>#N/A</v>
          </cell>
        </row>
        <row r="186">
          <cell r="C186" t="str">
            <v>Exch</v>
          </cell>
          <cell r="D186" t="str">
            <v>an</v>
          </cell>
          <cell r="E186" t="str">
            <v>ge Rate:</v>
          </cell>
          <cell r="J186" t="e">
            <v>#N/A</v>
          </cell>
        </row>
        <row r="187">
          <cell r="J187" t="e">
            <v>#N/A</v>
          </cell>
        </row>
        <row r="188">
          <cell r="J188" t="e">
            <v>#N/A</v>
          </cell>
        </row>
        <row r="189">
          <cell r="C189" t="str">
            <v>Beginning Balanc</v>
          </cell>
          <cell r="D189" t="str">
            <v>e</v>
          </cell>
          <cell r="E189" t="str">
            <v>Period Activity</v>
          </cell>
          <cell r="G189" t="str">
            <v>Ending Balance</v>
          </cell>
          <cell r="J189" t="e">
            <v>#N/A</v>
          </cell>
        </row>
        <row r="190">
          <cell r="A190" t="str">
            <v>Account</v>
          </cell>
          <cell r="B190" t="str">
            <v>Description</v>
          </cell>
          <cell r="C190">
            <v>37773</v>
          </cell>
          <cell r="G190">
            <v>37986</v>
          </cell>
          <cell r="I190" t="str">
            <v>Adjustments</v>
          </cell>
          <cell r="J190" t="e">
            <v>#N/A</v>
          </cell>
        </row>
        <row r="191">
          <cell r="A191" t="str">
            <v>---------------</v>
          </cell>
          <cell r="B191" t="str">
            <v>------------------------</v>
          </cell>
          <cell r="C191" t="str">
            <v>-----------------</v>
          </cell>
          <cell r="D191" t="str">
            <v>--</v>
          </cell>
          <cell r="E191" t="str">
            <v>-----------------</v>
          </cell>
          <cell r="F191" t="str">
            <v>--</v>
          </cell>
          <cell r="G191" t="str">
            <v>-----------------</v>
          </cell>
          <cell r="H191" t="str">
            <v>--</v>
          </cell>
          <cell r="I191" t="str">
            <v>-----------</v>
          </cell>
          <cell r="J191" t="e">
            <v>#N/A</v>
          </cell>
        </row>
        <row r="192">
          <cell r="A192">
            <v>1873</v>
          </cell>
          <cell r="B192" t="str">
            <v>BRITANNIA LIFE FUND MGR</v>
          </cell>
          <cell r="C192">
            <v>0</v>
          </cell>
          <cell r="E192">
            <v>0</v>
          </cell>
          <cell r="G192">
            <v>0</v>
          </cell>
          <cell r="J192" t="e">
            <v>#N/A</v>
          </cell>
        </row>
        <row r="193">
          <cell r="A193">
            <v>1874</v>
          </cell>
          <cell r="B193" t="str">
            <v>NEWTON (B of S) FUND MGR</v>
          </cell>
          <cell r="C193">
            <v>0</v>
          </cell>
          <cell r="E193">
            <v>0</v>
          </cell>
          <cell r="G193">
            <v>0</v>
          </cell>
          <cell r="J193" t="e">
            <v>#N/A</v>
          </cell>
        </row>
        <row r="194">
          <cell r="A194">
            <v>1875</v>
          </cell>
          <cell r="B194" t="str">
            <v>DIRECTOR N.I.</v>
          </cell>
          <cell r="C194">
            <v>12892.4</v>
          </cell>
          <cell r="D194" t="str">
            <v>cr</v>
          </cell>
          <cell r="E194">
            <v>10247.42</v>
          </cell>
          <cell r="F194" t="str">
            <v>cr</v>
          </cell>
          <cell r="G194">
            <v>23139.82</v>
          </cell>
          <cell r="H194" t="str">
            <v>cr</v>
          </cell>
          <cell r="J194" t="str">
            <v>OK</v>
          </cell>
        </row>
        <row r="195">
          <cell r="A195">
            <v>1876</v>
          </cell>
          <cell r="B195" t="str">
            <v>DIRECTOR INCOME TAX</v>
          </cell>
          <cell r="C195">
            <v>190712.94</v>
          </cell>
          <cell r="D195" t="str">
            <v>cr</v>
          </cell>
          <cell r="E195">
            <v>183521.93</v>
          </cell>
          <cell r="F195" t="str">
            <v>cr</v>
          </cell>
          <cell r="G195">
            <v>374234.87</v>
          </cell>
          <cell r="H195" t="str">
            <v>cr</v>
          </cell>
          <cell r="J195" t="str">
            <v>OK</v>
          </cell>
        </row>
        <row r="196">
          <cell r="A196">
            <v>1877</v>
          </cell>
          <cell r="B196" t="str">
            <v>DIRECTOR CO. N.I.</v>
          </cell>
          <cell r="C196">
            <v>61348.08</v>
          </cell>
          <cell r="D196" t="str">
            <v>cr</v>
          </cell>
          <cell r="E196">
            <v>49773.41</v>
          </cell>
          <cell r="F196" t="str">
            <v>cr</v>
          </cell>
          <cell r="G196">
            <v>111121.49</v>
          </cell>
          <cell r="H196" t="str">
            <v>cr</v>
          </cell>
          <cell r="J196" t="str">
            <v>OK</v>
          </cell>
        </row>
        <row r="197">
          <cell r="A197">
            <v>1878</v>
          </cell>
          <cell r="B197" t="str">
            <v>NORWICH UNION (AVC's)</v>
          </cell>
          <cell r="C197">
            <v>0</v>
          </cell>
          <cell r="E197">
            <v>0</v>
          </cell>
          <cell r="G197">
            <v>0</v>
          </cell>
          <cell r="J197" t="e">
            <v>#N/A</v>
          </cell>
        </row>
        <row r="198">
          <cell r="A198">
            <v>1879</v>
          </cell>
          <cell r="B198" t="str">
            <v>NET DIRS SALARIES PAID</v>
          </cell>
          <cell r="C198">
            <v>334013.02</v>
          </cell>
          <cell r="D198" t="str">
            <v>cr</v>
          </cell>
          <cell r="E198">
            <v>167652.76999999999</v>
          </cell>
          <cell r="F198" t="str">
            <v>cr</v>
          </cell>
          <cell r="G198">
            <v>501665.79</v>
          </cell>
          <cell r="H198" t="str">
            <v>cr</v>
          </cell>
          <cell r="J198" t="str">
            <v>OK</v>
          </cell>
        </row>
        <row r="199">
          <cell r="A199">
            <v>1880</v>
          </cell>
          <cell r="B199" t="str">
            <v>NIXDORF TRANS STOCK -717</v>
          </cell>
          <cell r="C199">
            <v>0</v>
          </cell>
          <cell r="E199">
            <v>0</v>
          </cell>
          <cell r="G199">
            <v>0</v>
          </cell>
          <cell r="J199" t="e">
            <v>#N/A</v>
          </cell>
        </row>
        <row r="200">
          <cell r="A200">
            <v>1881</v>
          </cell>
          <cell r="B200" t="str">
            <v>NIXDORF TRANS ASSETS-716</v>
          </cell>
          <cell r="C200">
            <v>0</v>
          </cell>
          <cell r="E200">
            <v>0</v>
          </cell>
          <cell r="G200">
            <v>0</v>
          </cell>
          <cell r="J200" t="e">
            <v>#N/A</v>
          </cell>
        </row>
        <row r="201">
          <cell r="A201">
            <v>1882</v>
          </cell>
          <cell r="B201" t="str">
            <v>CODA TRANSFER</v>
          </cell>
          <cell r="C201">
            <v>0</v>
          </cell>
          <cell r="E201">
            <v>0</v>
          </cell>
          <cell r="G201">
            <v>0</v>
          </cell>
          <cell r="J201" t="e">
            <v>#N/A</v>
          </cell>
        </row>
        <row r="202">
          <cell r="A202">
            <v>1883</v>
          </cell>
          <cell r="B202" t="str">
            <v>NIXDORF TRAN EXPENSE-715</v>
          </cell>
          <cell r="C202">
            <v>0</v>
          </cell>
          <cell r="E202">
            <v>0</v>
          </cell>
          <cell r="G202">
            <v>0</v>
          </cell>
          <cell r="J202" t="e">
            <v>#N/A</v>
          </cell>
        </row>
        <row r="203">
          <cell r="A203">
            <v>1885</v>
          </cell>
          <cell r="B203" t="str">
            <v>BARCLAY-NIX DEBTORS 719</v>
          </cell>
          <cell r="C203">
            <v>0</v>
          </cell>
          <cell r="E203">
            <v>0</v>
          </cell>
          <cell r="G203">
            <v>0</v>
          </cell>
          <cell r="J203" t="e">
            <v>#N/A</v>
          </cell>
        </row>
        <row r="204">
          <cell r="A204">
            <v>1886</v>
          </cell>
          <cell r="B204" t="str">
            <v>LLOYDS-NIX DEBTORS  718</v>
          </cell>
          <cell r="C204">
            <v>0</v>
          </cell>
          <cell r="E204">
            <v>0</v>
          </cell>
          <cell r="G204">
            <v>0</v>
          </cell>
          <cell r="J204" t="e">
            <v>#N/A</v>
          </cell>
        </row>
        <row r="205">
          <cell r="A205">
            <v>1887</v>
          </cell>
          <cell r="B205" t="str">
            <v>TFR- FROM FISONS PENSION</v>
          </cell>
          <cell r="C205">
            <v>0</v>
          </cell>
          <cell r="E205">
            <v>0</v>
          </cell>
          <cell r="G205">
            <v>0</v>
          </cell>
          <cell r="J205" t="e">
            <v>#N/A</v>
          </cell>
        </row>
        <row r="206">
          <cell r="A206">
            <v>1888</v>
          </cell>
          <cell r="B206" t="str">
            <v>PENSION FUND -REVALN</v>
          </cell>
          <cell r="C206">
            <v>0</v>
          </cell>
          <cell r="E206">
            <v>0</v>
          </cell>
          <cell r="G206">
            <v>0</v>
          </cell>
          <cell r="J206" t="e">
            <v>#N/A</v>
          </cell>
        </row>
        <row r="207">
          <cell r="A207">
            <v>1890</v>
          </cell>
          <cell r="B207" t="str">
            <v>I/C - STOCK PURCHASE</v>
          </cell>
          <cell r="C207">
            <v>0</v>
          </cell>
          <cell r="E207">
            <v>0</v>
          </cell>
          <cell r="G207">
            <v>0</v>
          </cell>
          <cell r="J207" t="str">
            <v>OK</v>
          </cell>
        </row>
        <row r="208">
          <cell r="A208">
            <v>1891</v>
          </cell>
          <cell r="B208" t="str">
            <v>I/C - EMPLOYMENT COSTS</v>
          </cell>
          <cell r="C208">
            <v>0</v>
          </cell>
          <cell r="E208">
            <v>0</v>
          </cell>
          <cell r="G208">
            <v>0</v>
          </cell>
          <cell r="J208" t="str">
            <v>OK</v>
          </cell>
        </row>
        <row r="209">
          <cell r="A209">
            <v>1892</v>
          </cell>
          <cell r="B209" t="str">
            <v>I/C - DEPRECIATION</v>
          </cell>
          <cell r="C209">
            <v>0</v>
          </cell>
          <cell r="E209">
            <v>0</v>
          </cell>
          <cell r="G209">
            <v>0</v>
          </cell>
          <cell r="J209" t="e">
            <v>#N/A</v>
          </cell>
        </row>
        <row r="210">
          <cell r="A210">
            <v>1893</v>
          </cell>
          <cell r="B210" t="str">
            <v>I/C - ASSET PURCHASES</v>
          </cell>
          <cell r="C210">
            <v>0</v>
          </cell>
          <cell r="E210">
            <v>0</v>
          </cell>
          <cell r="G210">
            <v>0</v>
          </cell>
          <cell r="J210" t="str">
            <v>OK</v>
          </cell>
        </row>
        <row r="211">
          <cell r="A211">
            <v>1894</v>
          </cell>
          <cell r="B211" t="str">
            <v>I/C - OTHER</v>
          </cell>
          <cell r="C211">
            <v>8729180.1799999997</v>
          </cell>
          <cell r="D211" t="str">
            <v>cr</v>
          </cell>
          <cell r="E211">
            <v>3608347.5</v>
          </cell>
          <cell r="G211">
            <v>5120832.68</v>
          </cell>
          <cell r="H211" t="str">
            <v>cr</v>
          </cell>
          <cell r="J211" t="str">
            <v>OK</v>
          </cell>
        </row>
        <row r="212">
          <cell r="A212">
            <v>1896</v>
          </cell>
          <cell r="B212" t="str">
            <v>I/C- CP PHARMA(SCHWEITZ)</v>
          </cell>
          <cell r="C212">
            <v>0</v>
          </cell>
          <cell r="E212">
            <v>0</v>
          </cell>
          <cell r="G212">
            <v>0</v>
          </cell>
          <cell r="J212" t="e">
            <v>#N/A</v>
          </cell>
        </row>
        <row r="213">
          <cell r="A213">
            <v>1897</v>
          </cell>
          <cell r="B213" t="str">
            <v>I/C - WOCKHARDT</v>
          </cell>
          <cell r="C213">
            <v>0</v>
          </cell>
          <cell r="E213">
            <v>8322707.3300000001</v>
          </cell>
          <cell r="F213" t="str">
            <v>cr</v>
          </cell>
          <cell r="G213">
            <v>8322707.3300000001</v>
          </cell>
          <cell r="H213" t="str">
            <v>cr</v>
          </cell>
          <cell r="J213" t="str">
            <v>OK</v>
          </cell>
        </row>
        <row r="214">
          <cell r="A214">
            <v>1898</v>
          </cell>
          <cell r="B214" t="str">
            <v>I/C - WALLIS</v>
          </cell>
          <cell r="C214">
            <v>0</v>
          </cell>
          <cell r="E214">
            <v>0</v>
          </cell>
          <cell r="G214">
            <v>0</v>
          </cell>
          <cell r="J214" t="str">
            <v>OK</v>
          </cell>
        </row>
        <row r="215">
          <cell r="A215">
            <v>1950</v>
          </cell>
          <cell r="B215" t="str">
            <v>BRIDGING LOAN</v>
          </cell>
          <cell r="C215">
            <v>0</v>
          </cell>
          <cell r="E215">
            <v>0</v>
          </cell>
          <cell r="G215">
            <v>0</v>
          </cell>
          <cell r="J215" t="e">
            <v>#N/A</v>
          </cell>
        </row>
        <row r="216">
          <cell r="A216">
            <v>1951</v>
          </cell>
          <cell r="B216" t="str">
            <v>MORTGAGE</v>
          </cell>
          <cell r="C216">
            <v>0</v>
          </cell>
          <cell r="E216">
            <v>12755.16</v>
          </cell>
          <cell r="G216">
            <v>12755.16</v>
          </cell>
          <cell r="J216" t="str">
            <v>OK</v>
          </cell>
        </row>
        <row r="217">
          <cell r="A217">
            <v>1953</v>
          </cell>
          <cell r="B217" t="str">
            <v>HP CREDITORS-LONG TERM</v>
          </cell>
          <cell r="C217">
            <v>1253178.71</v>
          </cell>
          <cell r="D217" t="str">
            <v>cr</v>
          </cell>
          <cell r="E217">
            <v>315744.38</v>
          </cell>
          <cell r="G217">
            <v>937434.33</v>
          </cell>
          <cell r="H217" t="str">
            <v>cr</v>
          </cell>
          <cell r="J217" t="str">
            <v>OK</v>
          </cell>
        </row>
        <row r="218">
          <cell r="A218">
            <v>1954</v>
          </cell>
          <cell r="B218" t="str">
            <v>HP INTEREST-LONG TERM</v>
          </cell>
          <cell r="C218">
            <v>119829</v>
          </cell>
          <cell r="E218">
            <v>35777.57</v>
          </cell>
          <cell r="F218" t="str">
            <v>cr</v>
          </cell>
          <cell r="G218">
            <v>84051.43</v>
          </cell>
          <cell r="J218" t="str">
            <v>OK</v>
          </cell>
        </row>
        <row r="219">
          <cell r="A219">
            <v>1955</v>
          </cell>
          <cell r="B219" t="str">
            <v>FWDTRUST MFG S/WARE LOAN</v>
          </cell>
          <cell r="C219">
            <v>0</v>
          </cell>
          <cell r="E219">
            <v>0</v>
          </cell>
          <cell r="G219">
            <v>0</v>
          </cell>
          <cell r="J219" t="e">
            <v>#N/A</v>
          </cell>
        </row>
        <row r="220">
          <cell r="A220">
            <v>1956</v>
          </cell>
          <cell r="B220" t="str">
            <v>WELSH OFFICE GRANT</v>
          </cell>
          <cell r="C220">
            <v>0</v>
          </cell>
          <cell r="E220">
            <v>0</v>
          </cell>
          <cell r="G220">
            <v>0</v>
          </cell>
          <cell r="J220" t="e">
            <v>#N/A</v>
          </cell>
        </row>
        <row r="221">
          <cell r="A221">
            <v>1957</v>
          </cell>
          <cell r="B221" t="str">
            <v>TERM LOAN FACILITY-ú6m</v>
          </cell>
          <cell r="C221">
            <v>0</v>
          </cell>
          <cell r="E221">
            <v>0</v>
          </cell>
          <cell r="G221">
            <v>0</v>
          </cell>
          <cell r="J221" t="e">
            <v>#N/A</v>
          </cell>
        </row>
        <row r="222">
          <cell r="A222">
            <v>1958</v>
          </cell>
          <cell r="B222" t="str">
            <v>PENSION ASSET/LIABILITY</v>
          </cell>
          <cell r="C222">
            <v>4058600</v>
          </cell>
          <cell r="D222" t="str">
            <v>cr</v>
          </cell>
          <cell r="E222">
            <v>0</v>
          </cell>
          <cell r="G222">
            <v>3591000</v>
          </cell>
          <cell r="H222" t="str">
            <v>cr</v>
          </cell>
          <cell r="J222" t="str">
            <v>OK</v>
          </cell>
        </row>
        <row r="223">
          <cell r="A223">
            <v>1959</v>
          </cell>
          <cell r="B223" t="str">
            <v>DEF.CONSIDERATION-L/TERM</v>
          </cell>
          <cell r="C223">
            <v>125000</v>
          </cell>
          <cell r="D223" t="str">
            <v>cr</v>
          </cell>
          <cell r="E223">
            <v>25000</v>
          </cell>
          <cell r="G223">
            <v>100000</v>
          </cell>
          <cell r="H223" t="str">
            <v>cr</v>
          </cell>
          <cell r="J223" t="str">
            <v>OK</v>
          </cell>
        </row>
        <row r="224">
          <cell r="A224">
            <v>3000</v>
          </cell>
          <cell r="B224" t="str">
            <v>SALES HEPARIN</v>
          </cell>
          <cell r="C224">
            <v>0</v>
          </cell>
          <cell r="E224">
            <v>1284942.55</v>
          </cell>
          <cell r="F224" t="str">
            <v>cr</v>
          </cell>
          <cell r="G224">
            <v>1284942.55</v>
          </cell>
          <cell r="H224" t="str">
            <v>cr</v>
          </cell>
          <cell r="J224" t="str">
            <v>OK</v>
          </cell>
        </row>
        <row r="225">
          <cell r="A225">
            <v>3010</v>
          </cell>
          <cell r="B225" t="str">
            <v>SALES HEPARIN PLASTIC</v>
          </cell>
          <cell r="C225">
            <v>0</v>
          </cell>
          <cell r="E225">
            <v>0</v>
          </cell>
          <cell r="G225">
            <v>0</v>
          </cell>
          <cell r="J225" t="e">
            <v>#N/A</v>
          </cell>
        </row>
        <row r="226">
          <cell r="A226">
            <v>3020</v>
          </cell>
          <cell r="B226" t="str">
            <v>SALES PURIN</v>
          </cell>
          <cell r="C226">
            <v>0</v>
          </cell>
          <cell r="E226">
            <v>0</v>
          </cell>
          <cell r="G226">
            <v>0</v>
          </cell>
          <cell r="J226" t="e">
            <v>#N/A</v>
          </cell>
        </row>
        <row r="227">
          <cell r="A227">
            <v>3040</v>
          </cell>
          <cell r="B227" t="str">
            <v>SALES HYPURIN BOVINE VIA</v>
          </cell>
          <cell r="C227">
            <v>0</v>
          </cell>
          <cell r="E227">
            <v>709685.13</v>
          </cell>
          <cell r="F227" t="str">
            <v>cr</v>
          </cell>
          <cell r="G227">
            <v>709685.13</v>
          </cell>
          <cell r="H227" t="str">
            <v>cr</v>
          </cell>
          <cell r="J227" t="str">
            <v>OK</v>
          </cell>
        </row>
        <row r="228">
          <cell r="A228">
            <v>3045</v>
          </cell>
          <cell r="B228" t="str">
            <v>SALES HYPURIN BOVINE CTG</v>
          </cell>
          <cell r="C228">
            <v>0</v>
          </cell>
          <cell r="E228">
            <v>81758.210000000006</v>
          </cell>
          <cell r="F228" t="str">
            <v>cr</v>
          </cell>
          <cell r="G228">
            <v>81758.210000000006</v>
          </cell>
          <cell r="H228" t="str">
            <v>cr</v>
          </cell>
          <cell r="J228" t="str">
            <v>OK</v>
          </cell>
        </row>
        <row r="229">
          <cell r="A229">
            <v>3050</v>
          </cell>
          <cell r="B229" t="str">
            <v>SALES HYPURIN PORCINE VI</v>
          </cell>
          <cell r="C229">
            <v>0</v>
          </cell>
          <cell r="E229">
            <v>214653.6</v>
          </cell>
          <cell r="F229" t="str">
            <v>cr</v>
          </cell>
          <cell r="G229">
            <v>214653.6</v>
          </cell>
          <cell r="H229" t="str">
            <v>cr</v>
          </cell>
          <cell r="J229" t="str">
            <v>OK</v>
          </cell>
        </row>
        <row r="230">
          <cell r="A230">
            <v>3055</v>
          </cell>
          <cell r="B230" t="str">
            <v>SALES HYPURIN PORCINE CT</v>
          </cell>
          <cell r="C230">
            <v>0</v>
          </cell>
          <cell r="E230">
            <v>551239.63</v>
          </cell>
          <cell r="F230" t="str">
            <v>cr</v>
          </cell>
          <cell r="G230">
            <v>551239.63</v>
          </cell>
          <cell r="H230" t="str">
            <v>cr</v>
          </cell>
          <cell r="J230" t="str">
            <v>OK</v>
          </cell>
        </row>
        <row r="231">
          <cell r="A231">
            <v>3060</v>
          </cell>
          <cell r="B231" t="str">
            <v>SALES RECTUBES</v>
          </cell>
          <cell r="C231">
            <v>0</v>
          </cell>
          <cell r="E231">
            <v>104118.76</v>
          </cell>
          <cell r="F231" t="str">
            <v>cr</v>
          </cell>
          <cell r="G231">
            <v>104118.76</v>
          </cell>
          <cell r="H231" t="str">
            <v>cr</v>
          </cell>
          <cell r="J231" t="str">
            <v>OK</v>
          </cell>
        </row>
        <row r="232">
          <cell r="A232">
            <v>3080</v>
          </cell>
          <cell r="B232" t="str">
            <v>SALES ANTABUSE</v>
          </cell>
          <cell r="C232">
            <v>0</v>
          </cell>
          <cell r="E232">
            <v>0</v>
          </cell>
          <cell r="G232">
            <v>0</v>
          </cell>
          <cell r="J232" t="e">
            <v>#N/A</v>
          </cell>
        </row>
        <row r="233">
          <cell r="A233">
            <v>3100</v>
          </cell>
          <cell r="B233" t="str">
            <v>SALES CHENDOL</v>
          </cell>
          <cell r="C233">
            <v>0</v>
          </cell>
          <cell r="E233">
            <v>172281.06</v>
          </cell>
          <cell r="F233" t="str">
            <v>cr</v>
          </cell>
          <cell r="G233">
            <v>172281.06</v>
          </cell>
          <cell r="H233" t="str">
            <v>cr</v>
          </cell>
          <cell r="J233" t="str">
            <v>OK</v>
          </cell>
        </row>
        <row r="234">
          <cell r="A234">
            <v>3120</v>
          </cell>
          <cell r="B234" t="str">
            <v>SALES HYALASE</v>
          </cell>
          <cell r="C234">
            <v>0</v>
          </cell>
          <cell r="E234">
            <v>673088.01</v>
          </cell>
          <cell r="F234" t="str">
            <v>cr</v>
          </cell>
          <cell r="G234">
            <v>673088.01</v>
          </cell>
          <cell r="H234" t="str">
            <v>cr</v>
          </cell>
          <cell r="J234" t="str">
            <v>OK</v>
          </cell>
        </row>
        <row r="235">
          <cell r="A235">
            <v>3125</v>
          </cell>
          <cell r="B235" t="str">
            <v>SALES MIGRIL</v>
          </cell>
          <cell r="C235">
            <v>0</v>
          </cell>
          <cell r="E235">
            <v>400229.12</v>
          </cell>
          <cell r="F235" t="str">
            <v>cr</v>
          </cell>
          <cell r="G235">
            <v>400229.12</v>
          </cell>
          <cell r="H235" t="str">
            <v>cr</v>
          </cell>
          <cell r="J235" t="str">
            <v>OK</v>
          </cell>
        </row>
        <row r="236">
          <cell r="A236">
            <v>3130</v>
          </cell>
          <cell r="B236" t="str">
            <v>SALES METHADONE</v>
          </cell>
          <cell r="C236">
            <v>0</v>
          </cell>
          <cell r="E236">
            <v>49767.97</v>
          </cell>
          <cell r="F236" t="str">
            <v>cr</v>
          </cell>
          <cell r="G236">
            <v>49767.97</v>
          </cell>
          <cell r="H236" t="str">
            <v>cr</v>
          </cell>
          <cell r="J236" t="str">
            <v>OK</v>
          </cell>
        </row>
        <row r="237">
          <cell r="A237">
            <v>3135</v>
          </cell>
          <cell r="B237" t="str">
            <v>SALES MAGNAPEN</v>
          </cell>
          <cell r="C237">
            <v>0</v>
          </cell>
          <cell r="E237">
            <v>713254.83</v>
          </cell>
          <cell r="F237" t="str">
            <v>cr</v>
          </cell>
          <cell r="G237">
            <v>713254.83</v>
          </cell>
          <cell r="H237" t="str">
            <v>cr</v>
          </cell>
          <cell r="J237" t="str">
            <v>OK</v>
          </cell>
        </row>
        <row r="238">
          <cell r="A238">
            <v>3140</v>
          </cell>
          <cell r="B238" t="str">
            <v>SALES LITAREX</v>
          </cell>
          <cell r="C238">
            <v>0</v>
          </cell>
          <cell r="E238">
            <v>0</v>
          </cell>
          <cell r="G238">
            <v>0</v>
          </cell>
          <cell r="J238" t="e">
            <v>#N/A</v>
          </cell>
        </row>
        <row r="239">
          <cell r="A239">
            <v>3150</v>
          </cell>
          <cell r="B239" t="str">
            <v>SALES DIAMORPHINE</v>
          </cell>
          <cell r="C239">
            <v>0</v>
          </cell>
          <cell r="E239">
            <v>927414.29</v>
          </cell>
          <cell r="F239" t="str">
            <v>cr</v>
          </cell>
          <cell r="G239">
            <v>927414.29</v>
          </cell>
          <cell r="H239" t="str">
            <v>cr</v>
          </cell>
          <cell r="J239" t="str">
            <v>OK</v>
          </cell>
        </row>
        <row r="240">
          <cell r="A240">
            <v>3155</v>
          </cell>
          <cell r="B240" t="str">
            <v>SALES MIDAZOLAM</v>
          </cell>
          <cell r="C240">
            <v>0</v>
          </cell>
          <cell r="E240">
            <v>373529.65</v>
          </cell>
          <cell r="F240" t="str">
            <v>cr</v>
          </cell>
          <cell r="G240">
            <v>373529.65</v>
          </cell>
          <cell r="H240" t="str">
            <v>cr</v>
          </cell>
          <cell r="J240" t="str">
            <v>OK</v>
          </cell>
        </row>
        <row r="241">
          <cell r="A241">
            <v>3160</v>
          </cell>
          <cell r="B241" t="str">
            <v>SALES MEDICAL OTHER</v>
          </cell>
          <cell r="C241">
            <v>0</v>
          </cell>
          <cell r="E241">
            <v>113228.36</v>
          </cell>
          <cell r="F241" t="str">
            <v>cr</v>
          </cell>
          <cell r="G241">
            <v>113228.36</v>
          </cell>
          <cell r="H241" t="str">
            <v>cr</v>
          </cell>
          <cell r="J241" t="str">
            <v>OK</v>
          </cell>
        </row>
        <row r="242">
          <cell r="A242" t="str">
            <v>_x000C_gltbrp.p e+</v>
          </cell>
          <cell r="C242" t="str">
            <v>25.15.4 Tr</v>
          </cell>
          <cell r="D242" t="str">
            <v>ia</v>
          </cell>
          <cell r="E242" t="str">
            <v>l Balance Summary</v>
          </cell>
          <cell r="I242" t="str">
            <v>Dat</v>
          </cell>
          <cell r="J242" t="e">
            <v>#N/A</v>
          </cell>
        </row>
        <row r="243">
          <cell r="A243" t="str">
            <v>Page: 5</v>
          </cell>
          <cell r="C243" t="str">
            <v>CP Ph</v>
          </cell>
          <cell r="D243" t="str">
            <v>ar</v>
          </cell>
          <cell r="E243" t="str">
            <v>m. WRIBS-90</v>
          </cell>
          <cell r="I243" t="str">
            <v>Time</v>
          </cell>
          <cell r="J243" t="e">
            <v>#N/A</v>
          </cell>
        </row>
        <row r="244">
          <cell r="J244" t="e">
            <v>#N/A</v>
          </cell>
        </row>
        <row r="245">
          <cell r="A245" t="str">
            <v>CP Pharmaceutical</v>
          </cell>
          <cell r="B245" t="str">
            <v>s</v>
          </cell>
          <cell r="C245" t="str">
            <v>Repo</v>
          </cell>
          <cell r="D245" t="str">
            <v>rt</v>
          </cell>
          <cell r="E245" t="str">
            <v>ing Currency:   GBP</v>
          </cell>
          <cell r="J245" t="e">
            <v>#N/A</v>
          </cell>
        </row>
        <row r="246">
          <cell r="C246" t="str">
            <v>Exch</v>
          </cell>
          <cell r="D246" t="str">
            <v>an</v>
          </cell>
          <cell r="E246" t="str">
            <v>ge Rate:</v>
          </cell>
          <cell r="J246" t="e">
            <v>#N/A</v>
          </cell>
        </row>
        <row r="247">
          <cell r="J247" t="e">
            <v>#N/A</v>
          </cell>
        </row>
        <row r="248">
          <cell r="J248" t="e">
            <v>#N/A</v>
          </cell>
        </row>
        <row r="249">
          <cell r="C249" t="str">
            <v>Beginning Balanc</v>
          </cell>
          <cell r="D249" t="str">
            <v>e</v>
          </cell>
          <cell r="E249" t="str">
            <v>Period Activity</v>
          </cell>
          <cell r="G249" t="str">
            <v>Ending Balance</v>
          </cell>
          <cell r="J249" t="e">
            <v>#N/A</v>
          </cell>
        </row>
        <row r="250">
          <cell r="A250" t="str">
            <v>Account</v>
          </cell>
          <cell r="B250" t="str">
            <v>Description</v>
          </cell>
          <cell r="C250">
            <v>37773</v>
          </cell>
          <cell r="G250">
            <v>37986</v>
          </cell>
          <cell r="I250" t="str">
            <v>Adjustments</v>
          </cell>
          <cell r="J250" t="e">
            <v>#N/A</v>
          </cell>
        </row>
        <row r="251">
          <cell r="A251" t="str">
            <v>---------------</v>
          </cell>
          <cell r="B251" t="str">
            <v>------------------------</v>
          </cell>
          <cell r="C251" t="str">
            <v>-----------------</v>
          </cell>
          <cell r="D251" t="str">
            <v>--</v>
          </cell>
          <cell r="E251" t="str">
            <v>-----------------</v>
          </cell>
          <cell r="F251" t="str">
            <v>--</v>
          </cell>
          <cell r="G251" t="str">
            <v>-----------------</v>
          </cell>
          <cell r="H251" t="str">
            <v>--</v>
          </cell>
          <cell r="I251" t="str">
            <v>-----------</v>
          </cell>
          <cell r="J251" t="e">
            <v>#N/A</v>
          </cell>
        </row>
        <row r="252">
          <cell r="A252">
            <v>3161</v>
          </cell>
          <cell r="B252" t="str">
            <v>SALES PETHIDINE &amp; MORPHI</v>
          </cell>
          <cell r="C252">
            <v>0</v>
          </cell>
          <cell r="E252">
            <v>344593.65</v>
          </cell>
          <cell r="F252" t="str">
            <v>cr</v>
          </cell>
          <cell r="G252">
            <v>344593.65</v>
          </cell>
          <cell r="H252" t="str">
            <v>cr</v>
          </cell>
          <cell r="J252" t="str">
            <v>OK</v>
          </cell>
        </row>
        <row r="253">
          <cell r="A253">
            <v>3165</v>
          </cell>
          <cell r="B253" t="str">
            <v>SALES-INJECTABLES</v>
          </cell>
          <cell r="C253">
            <v>0</v>
          </cell>
          <cell r="E253">
            <v>7500</v>
          </cell>
          <cell r="G253">
            <v>7500</v>
          </cell>
          <cell r="J253" t="str">
            <v>OK</v>
          </cell>
        </row>
        <row r="254">
          <cell r="A254">
            <v>3170</v>
          </cell>
          <cell r="B254" t="str">
            <v>SALES MED OTH PLAS</v>
          </cell>
          <cell r="C254">
            <v>0</v>
          </cell>
          <cell r="E254">
            <v>0</v>
          </cell>
          <cell r="G254">
            <v>0</v>
          </cell>
          <cell r="J254" t="e">
            <v>#N/A</v>
          </cell>
        </row>
        <row r="255">
          <cell r="A255">
            <v>3180</v>
          </cell>
          <cell r="B255" t="str">
            <v>SALES TOTAMOL</v>
          </cell>
          <cell r="C255">
            <v>0</v>
          </cell>
          <cell r="E255">
            <v>621859.87</v>
          </cell>
          <cell r="F255" t="str">
            <v>cr</v>
          </cell>
          <cell r="G255">
            <v>621859.87</v>
          </cell>
          <cell r="H255" t="str">
            <v>cr</v>
          </cell>
          <cell r="J255" t="str">
            <v>OK</v>
          </cell>
        </row>
        <row r="256">
          <cell r="A256">
            <v>3190</v>
          </cell>
          <cell r="B256" t="str">
            <v>SALES ANTIBIO PENICILLIN</v>
          </cell>
          <cell r="C256">
            <v>0</v>
          </cell>
          <cell r="E256">
            <v>4743091.1500000004</v>
          </cell>
          <cell r="F256" t="str">
            <v>cr</v>
          </cell>
          <cell r="G256">
            <v>4743091.1500000004</v>
          </cell>
          <cell r="H256" t="str">
            <v>cr</v>
          </cell>
          <cell r="J256" t="str">
            <v>OK</v>
          </cell>
        </row>
        <row r="257">
          <cell r="A257">
            <v>3195</v>
          </cell>
          <cell r="B257" t="str">
            <v>SALES ANTIBIO CEPHALOSP</v>
          </cell>
          <cell r="C257">
            <v>0</v>
          </cell>
          <cell r="E257">
            <v>1695036.78</v>
          </cell>
          <cell r="F257" t="str">
            <v>cr</v>
          </cell>
          <cell r="G257">
            <v>1695036.78</v>
          </cell>
          <cell r="H257" t="str">
            <v>cr</v>
          </cell>
          <cell r="J257" t="str">
            <v>OK</v>
          </cell>
        </row>
        <row r="258">
          <cell r="A258">
            <v>3200</v>
          </cell>
          <cell r="B258" t="str">
            <v>SALES ORLEPT</v>
          </cell>
          <cell r="C258">
            <v>0</v>
          </cell>
          <cell r="E258">
            <v>0</v>
          </cell>
          <cell r="G258">
            <v>0</v>
          </cell>
          <cell r="J258" t="str">
            <v>OK</v>
          </cell>
        </row>
        <row r="259">
          <cell r="A259">
            <v>3205</v>
          </cell>
          <cell r="B259" t="str">
            <v>SALES CYTOTOXICS</v>
          </cell>
          <cell r="C259">
            <v>0</v>
          </cell>
          <cell r="E259">
            <v>525769.5</v>
          </cell>
          <cell r="F259" t="str">
            <v>cr</v>
          </cell>
          <cell r="G259">
            <v>525769.5</v>
          </cell>
          <cell r="H259" t="str">
            <v>cr</v>
          </cell>
          <cell r="J259" t="str">
            <v>OK</v>
          </cell>
        </row>
        <row r="260">
          <cell r="A260">
            <v>3210</v>
          </cell>
          <cell r="B260" t="str">
            <v>SALES CO-AMILOFRUSE</v>
          </cell>
          <cell r="C260">
            <v>0</v>
          </cell>
          <cell r="E260">
            <v>280351.52</v>
          </cell>
          <cell r="F260" t="str">
            <v>cr</v>
          </cell>
          <cell r="G260">
            <v>280351.52</v>
          </cell>
          <cell r="H260" t="str">
            <v>cr</v>
          </cell>
          <cell r="J260" t="str">
            <v>OK</v>
          </cell>
        </row>
        <row r="261">
          <cell r="A261">
            <v>3215</v>
          </cell>
          <cell r="B261" t="str">
            <v>SALES DOSSIERS</v>
          </cell>
          <cell r="C261">
            <v>0</v>
          </cell>
          <cell r="E261">
            <v>45000</v>
          </cell>
          <cell r="F261" t="str">
            <v>cr</v>
          </cell>
          <cell r="G261">
            <v>45000</v>
          </cell>
          <cell r="H261" t="str">
            <v>cr</v>
          </cell>
          <cell r="J261" t="str">
            <v>OK</v>
          </cell>
        </row>
        <row r="262">
          <cell r="A262">
            <v>3220</v>
          </cell>
          <cell r="B262" t="str">
            <v>SALES MANUFACTURED TABS</v>
          </cell>
          <cell r="C262">
            <v>0</v>
          </cell>
          <cell r="E262">
            <v>5841599.8300000001</v>
          </cell>
          <cell r="F262" t="str">
            <v>cr</v>
          </cell>
          <cell r="G262">
            <v>5841599.8300000001</v>
          </cell>
          <cell r="H262" t="str">
            <v>cr</v>
          </cell>
          <cell r="J262" t="str">
            <v>OK</v>
          </cell>
        </row>
        <row r="263">
          <cell r="A263">
            <v>3225</v>
          </cell>
          <cell r="B263" t="str">
            <v>SALES PURCHASED TABLETS</v>
          </cell>
          <cell r="C263">
            <v>0</v>
          </cell>
          <cell r="E263">
            <v>338118.1</v>
          </cell>
          <cell r="F263" t="str">
            <v>cr</v>
          </cell>
          <cell r="G263">
            <v>338118.1</v>
          </cell>
          <cell r="H263" t="str">
            <v>cr</v>
          </cell>
          <cell r="J263" t="str">
            <v>OK</v>
          </cell>
        </row>
        <row r="264">
          <cell r="A264">
            <v>3230</v>
          </cell>
          <cell r="B264" t="str">
            <v>SALES TRADED TABLETS</v>
          </cell>
          <cell r="C264">
            <v>0</v>
          </cell>
          <cell r="E264">
            <v>514214.36</v>
          </cell>
          <cell r="F264" t="str">
            <v>cr</v>
          </cell>
          <cell r="G264">
            <v>514214.36</v>
          </cell>
          <cell r="H264" t="str">
            <v>cr</v>
          </cell>
          <cell r="J264" t="str">
            <v>OK</v>
          </cell>
        </row>
        <row r="265">
          <cell r="A265">
            <v>3235</v>
          </cell>
          <cell r="B265" t="str">
            <v>SALES TRADED LIQUIDS</v>
          </cell>
          <cell r="C265">
            <v>0</v>
          </cell>
          <cell r="E265">
            <v>0</v>
          </cell>
          <cell r="G265">
            <v>0</v>
          </cell>
          <cell r="J265" t="e">
            <v>#N/A</v>
          </cell>
        </row>
        <row r="266">
          <cell r="A266">
            <v>3240</v>
          </cell>
          <cell r="B266" t="str">
            <v>SALES SUBCONTRACT</v>
          </cell>
          <cell r="C266">
            <v>0</v>
          </cell>
          <cell r="E266">
            <v>2126482.9300000002</v>
          </cell>
          <cell r="F266" t="str">
            <v>cr</v>
          </cell>
          <cell r="G266">
            <v>2126482.9300000002</v>
          </cell>
          <cell r="H266" t="str">
            <v>cr</v>
          </cell>
          <cell r="J266" t="str">
            <v>OK</v>
          </cell>
        </row>
        <row r="267">
          <cell r="A267">
            <v>3241</v>
          </cell>
          <cell r="B267" t="str">
            <v>SALES PROVENSIS</v>
          </cell>
          <cell r="C267">
            <v>0</v>
          </cell>
          <cell r="E267">
            <v>796713.7</v>
          </cell>
          <cell r="F267" t="str">
            <v>cr</v>
          </cell>
          <cell r="G267">
            <v>796713.7</v>
          </cell>
          <cell r="H267" t="str">
            <v>cr</v>
          </cell>
          <cell r="J267" t="str">
            <v>OK</v>
          </cell>
        </row>
        <row r="268">
          <cell r="A268">
            <v>3245</v>
          </cell>
          <cell r="B268" t="str">
            <v>SALES SUBCON ADJUSTMENTS</v>
          </cell>
          <cell r="C268">
            <v>0</v>
          </cell>
          <cell r="E268">
            <v>409468.03</v>
          </cell>
          <cell r="F268" t="str">
            <v>cr</v>
          </cell>
          <cell r="G268">
            <v>409468.03</v>
          </cell>
          <cell r="H268" t="str">
            <v>cr</v>
          </cell>
          <cell r="J268" t="str">
            <v>OK</v>
          </cell>
        </row>
        <row r="269">
          <cell r="A269">
            <v>3246</v>
          </cell>
          <cell r="B269" t="str">
            <v>SALES SUBCON OWN LABEL</v>
          </cell>
          <cell r="C269">
            <v>0</v>
          </cell>
          <cell r="E269">
            <v>810091.21</v>
          </cell>
          <cell r="F269" t="str">
            <v>cr</v>
          </cell>
          <cell r="G269">
            <v>810091.21</v>
          </cell>
          <cell r="H269" t="str">
            <v>cr</v>
          </cell>
          <cell r="J269" t="str">
            <v>OK</v>
          </cell>
        </row>
        <row r="270">
          <cell r="A270">
            <v>3247</v>
          </cell>
          <cell r="B270" t="str">
            <v>SALES SOWN ARROW BLI PK</v>
          </cell>
          <cell r="C270">
            <v>0</v>
          </cell>
          <cell r="E270">
            <v>21877.33</v>
          </cell>
          <cell r="F270" t="str">
            <v>cr</v>
          </cell>
          <cell r="G270">
            <v>21877.33</v>
          </cell>
          <cell r="H270" t="str">
            <v>cr</v>
          </cell>
          <cell r="J270" t="str">
            <v>OK</v>
          </cell>
        </row>
        <row r="271">
          <cell r="A271">
            <v>3248</v>
          </cell>
          <cell r="B271" t="str">
            <v>SALES SOWN ARROW BULK</v>
          </cell>
          <cell r="C271">
            <v>0</v>
          </cell>
          <cell r="E271">
            <v>0</v>
          </cell>
          <cell r="G271">
            <v>0</v>
          </cell>
          <cell r="J271" t="str">
            <v>OK</v>
          </cell>
        </row>
        <row r="272">
          <cell r="A272">
            <v>3249</v>
          </cell>
          <cell r="B272" t="str">
            <v>SALES ARROW PACK INHOUSE</v>
          </cell>
          <cell r="C272">
            <v>0</v>
          </cell>
          <cell r="E272">
            <v>828132.1</v>
          </cell>
          <cell r="F272" t="str">
            <v>cr</v>
          </cell>
          <cell r="G272">
            <v>828132.1</v>
          </cell>
          <cell r="H272" t="str">
            <v>cr</v>
          </cell>
          <cell r="J272" t="str">
            <v>OK</v>
          </cell>
        </row>
        <row r="273">
          <cell r="A273">
            <v>3250</v>
          </cell>
          <cell r="B273" t="str">
            <v>SALES FRU-CO</v>
          </cell>
          <cell r="C273">
            <v>0</v>
          </cell>
          <cell r="E273">
            <v>0</v>
          </cell>
          <cell r="G273">
            <v>0</v>
          </cell>
          <cell r="J273" t="e">
            <v>#N/A</v>
          </cell>
        </row>
        <row r="274">
          <cell r="A274">
            <v>3256</v>
          </cell>
          <cell r="B274" t="str">
            <v>SALES EXPORT - HEPARIN</v>
          </cell>
          <cell r="C274">
            <v>0</v>
          </cell>
          <cell r="E274">
            <v>28864.62</v>
          </cell>
          <cell r="F274" t="str">
            <v>cr</v>
          </cell>
          <cell r="G274">
            <v>28864.62</v>
          </cell>
          <cell r="H274" t="str">
            <v>cr</v>
          </cell>
          <cell r="J274" t="str">
            <v>OK</v>
          </cell>
        </row>
        <row r="275">
          <cell r="A275">
            <v>3257</v>
          </cell>
          <cell r="B275" t="str">
            <v>SALES EXPORT - HYPURIN</v>
          </cell>
          <cell r="C275">
            <v>0</v>
          </cell>
          <cell r="E275">
            <v>1489.39</v>
          </cell>
          <cell r="F275" t="str">
            <v>cr</v>
          </cell>
          <cell r="G275">
            <v>1489.39</v>
          </cell>
          <cell r="H275" t="str">
            <v>cr</v>
          </cell>
          <cell r="J275" t="str">
            <v>OK</v>
          </cell>
        </row>
        <row r="276">
          <cell r="A276">
            <v>3258</v>
          </cell>
          <cell r="B276" t="str">
            <v>SALES EXPORT - RECTUBE</v>
          </cell>
          <cell r="C276">
            <v>0</v>
          </cell>
          <cell r="E276">
            <v>0</v>
          </cell>
          <cell r="G276">
            <v>0</v>
          </cell>
          <cell r="J276" t="str">
            <v>OK</v>
          </cell>
        </row>
        <row r="277">
          <cell r="A277">
            <v>3259</v>
          </cell>
          <cell r="B277" t="str">
            <v>SALES EXPORT - CHENDOL</v>
          </cell>
          <cell r="C277">
            <v>0</v>
          </cell>
          <cell r="E277">
            <v>6723.37</v>
          </cell>
          <cell r="F277" t="str">
            <v>cr</v>
          </cell>
          <cell r="G277">
            <v>6723.37</v>
          </cell>
          <cell r="H277" t="str">
            <v>cr</v>
          </cell>
          <cell r="J277" t="str">
            <v>OK</v>
          </cell>
        </row>
        <row r="278">
          <cell r="A278">
            <v>3260</v>
          </cell>
          <cell r="B278" t="str">
            <v>SALES EXPORT</v>
          </cell>
          <cell r="C278">
            <v>0</v>
          </cell>
          <cell r="E278">
            <v>1682983.31</v>
          </cell>
          <cell r="F278" t="str">
            <v>cr</v>
          </cell>
          <cell r="G278">
            <v>1682983.31</v>
          </cell>
          <cell r="H278" t="str">
            <v>cr</v>
          </cell>
          <cell r="J278" t="str">
            <v>OK</v>
          </cell>
        </row>
        <row r="279">
          <cell r="A279">
            <v>3261</v>
          </cell>
          <cell r="B279" t="str">
            <v>SALES EXPORT-MEDICAL OTH</v>
          </cell>
          <cell r="C279">
            <v>0</v>
          </cell>
          <cell r="E279">
            <v>1923.95</v>
          </cell>
          <cell r="F279" t="str">
            <v>cr</v>
          </cell>
          <cell r="G279">
            <v>1923.95</v>
          </cell>
          <cell r="H279" t="str">
            <v>cr</v>
          </cell>
          <cell r="J279" t="str">
            <v>OK</v>
          </cell>
        </row>
        <row r="280">
          <cell r="A280">
            <v>3262</v>
          </cell>
          <cell r="B280" t="str">
            <v>SALES EXPORT - MAN TABS</v>
          </cell>
          <cell r="C280">
            <v>0</v>
          </cell>
          <cell r="E280">
            <v>33457.79</v>
          </cell>
          <cell r="F280" t="str">
            <v>cr</v>
          </cell>
          <cell r="G280">
            <v>33457.79</v>
          </cell>
          <cell r="H280" t="str">
            <v>cr</v>
          </cell>
          <cell r="J280" t="str">
            <v>OK</v>
          </cell>
        </row>
        <row r="281">
          <cell r="A281">
            <v>3263</v>
          </cell>
          <cell r="B281" t="str">
            <v>SALES EXPORT - OTHER</v>
          </cell>
          <cell r="C281">
            <v>0</v>
          </cell>
          <cell r="E281">
            <v>0</v>
          </cell>
          <cell r="G281">
            <v>0</v>
          </cell>
          <cell r="J281" t="e">
            <v>#N/A</v>
          </cell>
        </row>
        <row r="282">
          <cell r="A282">
            <v>3264</v>
          </cell>
          <cell r="B282" t="str">
            <v>SALES EXPORT - ATENOLOL</v>
          </cell>
          <cell r="C282">
            <v>0</v>
          </cell>
          <cell r="E282">
            <v>0</v>
          </cell>
          <cell r="G282">
            <v>0</v>
          </cell>
          <cell r="J282" t="str">
            <v>OK</v>
          </cell>
        </row>
        <row r="283">
          <cell r="A283">
            <v>3265</v>
          </cell>
          <cell r="B283" t="str">
            <v>SALES MAN LIQS</v>
          </cell>
          <cell r="C283">
            <v>0</v>
          </cell>
          <cell r="E283">
            <v>96402.16</v>
          </cell>
          <cell r="F283" t="str">
            <v>cr</v>
          </cell>
          <cell r="G283">
            <v>96402.16</v>
          </cell>
          <cell r="H283" t="str">
            <v>cr</v>
          </cell>
          <cell r="J283" t="str">
            <v>OK</v>
          </cell>
        </row>
        <row r="284">
          <cell r="A284">
            <v>3500</v>
          </cell>
          <cell r="B284" t="str">
            <v>SALES ANIMAL HEALTH</v>
          </cell>
          <cell r="C284">
            <v>0</v>
          </cell>
          <cell r="E284">
            <v>0</v>
          </cell>
          <cell r="G284">
            <v>0</v>
          </cell>
          <cell r="J284" t="e">
            <v>#N/A</v>
          </cell>
        </row>
        <row r="285">
          <cell r="A285">
            <v>3510</v>
          </cell>
          <cell r="B285" t="str">
            <v>SALES FISONS EIRE</v>
          </cell>
          <cell r="C285">
            <v>0</v>
          </cell>
          <cell r="E285">
            <v>0</v>
          </cell>
          <cell r="G285">
            <v>0</v>
          </cell>
          <cell r="J285" t="str">
            <v>OK</v>
          </cell>
        </row>
        <row r="286">
          <cell r="A286">
            <v>3520</v>
          </cell>
          <cell r="B286" t="str">
            <v>SALES FISON AUSTRALIA/NZ</v>
          </cell>
          <cell r="C286">
            <v>0</v>
          </cell>
          <cell r="E286">
            <v>0</v>
          </cell>
          <cell r="G286">
            <v>0</v>
          </cell>
          <cell r="J286" t="str">
            <v>OK</v>
          </cell>
        </row>
        <row r="287">
          <cell r="A287">
            <v>3525</v>
          </cell>
          <cell r="B287" t="str">
            <v>SALES RUSSELS N.ZEALAND</v>
          </cell>
          <cell r="C287">
            <v>0</v>
          </cell>
          <cell r="E287">
            <v>2167.8200000000002</v>
          </cell>
          <cell r="F287" t="str">
            <v>cr</v>
          </cell>
          <cell r="G287">
            <v>2167.8200000000002</v>
          </cell>
          <cell r="H287" t="str">
            <v>cr</v>
          </cell>
          <cell r="J287" t="str">
            <v>OK</v>
          </cell>
        </row>
        <row r="288">
          <cell r="A288">
            <v>3526</v>
          </cell>
          <cell r="B288" t="str">
            <v>SALES FISONS SWEDEN</v>
          </cell>
          <cell r="C288">
            <v>0</v>
          </cell>
          <cell r="E288">
            <v>0</v>
          </cell>
          <cell r="G288">
            <v>0</v>
          </cell>
          <cell r="J288" t="e">
            <v>#N/A</v>
          </cell>
        </row>
        <row r="289">
          <cell r="A289">
            <v>3600</v>
          </cell>
          <cell r="B289" t="str">
            <v>MANAGEMENT CHARGE</v>
          </cell>
          <cell r="C289">
            <v>0</v>
          </cell>
          <cell r="E289">
            <v>0</v>
          </cell>
          <cell r="G289">
            <v>0</v>
          </cell>
          <cell r="J289" t="e">
            <v>#N/A</v>
          </cell>
        </row>
        <row r="290">
          <cell r="A290">
            <v>4000</v>
          </cell>
          <cell r="B290" t="str">
            <v>C OF S HEPARIN (MAT'L)</v>
          </cell>
          <cell r="C290">
            <v>0</v>
          </cell>
          <cell r="E290">
            <v>517260.7</v>
          </cell>
          <cell r="G290">
            <v>517260.7</v>
          </cell>
          <cell r="J290" t="str">
            <v>OK</v>
          </cell>
        </row>
        <row r="291">
          <cell r="A291">
            <v>4001</v>
          </cell>
          <cell r="B291" t="str">
            <v>C OF S HEPARIN (LABOUR)</v>
          </cell>
          <cell r="C291">
            <v>0</v>
          </cell>
          <cell r="E291">
            <v>143795.12</v>
          </cell>
          <cell r="G291">
            <v>143795.12</v>
          </cell>
          <cell r="J291" t="str">
            <v>OK</v>
          </cell>
        </row>
        <row r="292">
          <cell r="A292">
            <v>4002</v>
          </cell>
          <cell r="B292" t="str">
            <v>C OF S HEPARIN (O/H)</v>
          </cell>
          <cell r="C292">
            <v>0</v>
          </cell>
          <cell r="E292">
            <v>0</v>
          </cell>
          <cell r="G292">
            <v>0</v>
          </cell>
          <cell r="J292" t="e">
            <v>#N/A</v>
          </cell>
        </row>
        <row r="293">
          <cell r="A293">
            <v>4003</v>
          </cell>
          <cell r="B293" t="str">
            <v>C OF S HEPARIN (QC/QA)</v>
          </cell>
          <cell r="C293">
            <v>0</v>
          </cell>
          <cell r="E293">
            <v>25876.47</v>
          </cell>
          <cell r="G293">
            <v>25876.47</v>
          </cell>
          <cell r="J293" t="str">
            <v>OK</v>
          </cell>
        </row>
        <row r="294">
          <cell r="A294">
            <v>4004</v>
          </cell>
          <cell r="B294" t="str">
            <v>C OF S HEPARIN (YLD/SUB)</v>
          </cell>
          <cell r="C294">
            <v>0</v>
          </cell>
          <cell r="E294">
            <v>0</v>
          </cell>
          <cell r="G294">
            <v>0</v>
          </cell>
          <cell r="J294" t="e">
            <v>#N/A</v>
          </cell>
        </row>
        <row r="295">
          <cell r="A295">
            <v>401</v>
          </cell>
          <cell r="B295" t="str">
            <v>MISC CAPITAL EXPENSE</v>
          </cell>
          <cell r="C295">
            <v>13642.14</v>
          </cell>
          <cell r="E295">
            <v>13642.14</v>
          </cell>
          <cell r="F295" t="str">
            <v>cr</v>
          </cell>
          <cell r="G295">
            <v>0</v>
          </cell>
          <cell r="J295" t="str">
            <v>OK</v>
          </cell>
        </row>
        <row r="296">
          <cell r="A296">
            <v>4010</v>
          </cell>
          <cell r="B296" t="str">
            <v>C OF S HEP PLAS (MAT'L)</v>
          </cell>
          <cell r="C296">
            <v>0</v>
          </cell>
          <cell r="E296">
            <v>0</v>
          </cell>
          <cell r="G296">
            <v>0</v>
          </cell>
          <cell r="J296" t="str">
            <v>OK</v>
          </cell>
        </row>
        <row r="297">
          <cell r="A297">
            <v>4011</v>
          </cell>
          <cell r="B297" t="str">
            <v>C OF S HEP PLAS (LABOUR)</v>
          </cell>
          <cell r="C297">
            <v>0</v>
          </cell>
          <cell r="E297">
            <v>0</v>
          </cell>
          <cell r="G297">
            <v>0</v>
          </cell>
          <cell r="J297" t="e">
            <v>#N/A</v>
          </cell>
        </row>
        <row r="298">
          <cell r="A298">
            <v>4013</v>
          </cell>
          <cell r="B298" t="str">
            <v>C OF S HEP PLAS (QC/QA)</v>
          </cell>
          <cell r="C298">
            <v>0</v>
          </cell>
          <cell r="E298">
            <v>0</v>
          </cell>
          <cell r="G298">
            <v>0</v>
          </cell>
          <cell r="J298" t="e">
            <v>#N/A</v>
          </cell>
        </row>
        <row r="299">
          <cell r="A299">
            <v>4014</v>
          </cell>
          <cell r="B299" t="str">
            <v>C OF S HEP PLAS  YLD/SUB</v>
          </cell>
          <cell r="C299">
            <v>0</v>
          </cell>
          <cell r="E299">
            <v>0</v>
          </cell>
          <cell r="G299">
            <v>0</v>
          </cell>
          <cell r="J299" t="e">
            <v>#N/A</v>
          </cell>
        </row>
        <row r="300">
          <cell r="A300">
            <v>4020</v>
          </cell>
          <cell r="B300" t="str">
            <v>C OF S PURIN (MAT'L)</v>
          </cell>
          <cell r="C300">
            <v>0</v>
          </cell>
          <cell r="E300">
            <v>0</v>
          </cell>
          <cell r="G300">
            <v>0</v>
          </cell>
          <cell r="J300" t="e">
            <v>#N/A</v>
          </cell>
        </row>
        <row r="301">
          <cell r="A301">
            <v>4022</v>
          </cell>
          <cell r="B301" t="str">
            <v>C OF S PURIN (O/H)</v>
          </cell>
          <cell r="C301">
            <v>0</v>
          </cell>
          <cell r="E301">
            <v>0</v>
          </cell>
          <cell r="G301">
            <v>0</v>
          </cell>
          <cell r="J301" t="e">
            <v>#N/A</v>
          </cell>
        </row>
        <row r="302">
          <cell r="A302" t="str">
            <v>_x000C_gltbrp.p e+</v>
          </cell>
          <cell r="C302" t="str">
            <v>25.15.4 Tr</v>
          </cell>
          <cell r="D302" t="str">
            <v>ia</v>
          </cell>
          <cell r="E302" t="str">
            <v>l Balance Summary</v>
          </cell>
          <cell r="I302" t="str">
            <v>Dat</v>
          </cell>
          <cell r="J302" t="e">
            <v>#N/A</v>
          </cell>
        </row>
        <row r="303">
          <cell r="A303" t="str">
            <v>Page: 6</v>
          </cell>
          <cell r="C303" t="str">
            <v>CP Ph</v>
          </cell>
          <cell r="D303" t="str">
            <v>ar</v>
          </cell>
          <cell r="E303" t="str">
            <v>m. WRIBS-90</v>
          </cell>
          <cell r="I303" t="str">
            <v>Time</v>
          </cell>
          <cell r="J303" t="e">
            <v>#N/A</v>
          </cell>
        </row>
        <row r="304">
          <cell r="J304" t="e">
            <v>#N/A</v>
          </cell>
        </row>
        <row r="305">
          <cell r="A305" t="str">
            <v>CP Pharmaceutical</v>
          </cell>
          <cell r="B305" t="str">
            <v>s</v>
          </cell>
          <cell r="C305" t="str">
            <v>Repo</v>
          </cell>
          <cell r="D305" t="str">
            <v>rt</v>
          </cell>
          <cell r="E305" t="str">
            <v>ing Currency:   GBP</v>
          </cell>
          <cell r="J305" t="e">
            <v>#N/A</v>
          </cell>
        </row>
        <row r="306">
          <cell r="C306" t="str">
            <v>Exch</v>
          </cell>
          <cell r="D306" t="str">
            <v>an</v>
          </cell>
          <cell r="E306" t="str">
            <v>ge Rate:</v>
          </cell>
          <cell r="J306" t="e">
            <v>#N/A</v>
          </cell>
        </row>
        <row r="307">
          <cell r="J307" t="e">
            <v>#N/A</v>
          </cell>
        </row>
        <row r="308">
          <cell r="J308" t="e">
            <v>#N/A</v>
          </cell>
        </row>
        <row r="309">
          <cell r="C309" t="str">
            <v>Beginning Balanc</v>
          </cell>
          <cell r="D309" t="str">
            <v>e</v>
          </cell>
          <cell r="E309" t="str">
            <v>Period Activity</v>
          </cell>
          <cell r="G309" t="str">
            <v>Ending Balance</v>
          </cell>
          <cell r="J309" t="e">
            <v>#N/A</v>
          </cell>
        </row>
        <row r="310">
          <cell r="A310" t="str">
            <v>Account</v>
          </cell>
          <cell r="B310" t="str">
            <v>Description</v>
          </cell>
          <cell r="C310">
            <v>37773</v>
          </cell>
          <cell r="G310">
            <v>37986</v>
          </cell>
          <cell r="I310" t="str">
            <v>Adjustments</v>
          </cell>
          <cell r="J310" t="e">
            <v>#N/A</v>
          </cell>
        </row>
        <row r="311">
          <cell r="A311" t="str">
            <v>---------------</v>
          </cell>
          <cell r="B311" t="str">
            <v>------------------------</v>
          </cell>
          <cell r="C311" t="str">
            <v>-----------------</v>
          </cell>
          <cell r="D311" t="str">
            <v>--</v>
          </cell>
          <cell r="E311" t="str">
            <v>-----------------</v>
          </cell>
          <cell r="F311" t="str">
            <v>--</v>
          </cell>
          <cell r="G311" t="str">
            <v>-----------------</v>
          </cell>
          <cell r="H311" t="str">
            <v>--</v>
          </cell>
          <cell r="I311" t="str">
            <v>-----------</v>
          </cell>
          <cell r="J311" t="e">
            <v>#N/A</v>
          </cell>
        </row>
        <row r="312">
          <cell r="A312">
            <v>4023</v>
          </cell>
          <cell r="B312" t="str">
            <v>C OF S PURIN (QC/QA)</v>
          </cell>
          <cell r="C312">
            <v>0</v>
          </cell>
          <cell r="E312">
            <v>0</v>
          </cell>
          <cell r="G312">
            <v>0</v>
          </cell>
          <cell r="J312" t="e">
            <v>#N/A</v>
          </cell>
        </row>
        <row r="313">
          <cell r="A313">
            <v>4040</v>
          </cell>
          <cell r="B313" t="str">
            <v>C OF S HYP BOV VIA (MAT)</v>
          </cell>
          <cell r="C313">
            <v>0</v>
          </cell>
          <cell r="E313">
            <v>80650.399999999994</v>
          </cell>
          <cell r="G313">
            <v>80650.399999999994</v>
          </cell>
          <cell r="J313" t="str">
            <v>OK</v>
          </cell>
        </row>
        <row r="314">
          <cell r="A314">
            <v>4041</v>
          </cell>
          <cell r="B314" t="str">
            <v>C OF S HYP BOV VIA (LAB)</v>
          </cell>
          <cell r="C314">
            <v>0</v>
          </cell>
          <cell r="E314">
            <v>9279.08</v>
          </cell>
          <cell r="G314">
            <v>9279.08</v>
          </cell>
          <cell r="J314" t="str">
            <v>OK</v>
          </cell>
        </row>
        <row r="315">
          <cell r="A315">
            <v>4042</v>
          </cell>
          <cell r="B315" t="str">
            <v>C OF S HYP BOV VIA (O/H)</v>
          </cell>
          <cell r="C315">
            <v>0</v>
          </cell>
          <cell r="E315">
            <v>0</v>
          </cell>
          <cell r="G315">
            <v>0</v>
          </cell>
          <cell r="J315" t="e">
            <v>#N/A</v>
          </cell>
        </row>
        <row r="316">
          <cell r="A316">
            <v>4043</v>
          </cell>
          <cell r="B316" t="str">
            <v>C OF S HYP BOV VIA (QC)</v>
          </cell>
          <cell r="C316">
            <v>0</v>
          </cell>
          <cell r="E316">
            <v>2425.59</v>
          </cell>
          <cell r="G316">
            <v>2425.59</v>
          </cell>
          <cell r="J316" t="str">
            <v>OK</v>
          </cell>
        </row>
        <row r="317">
          <cell r="A317">
            <v>4044</v>
          </cell>
          <cell r="B317" t="str">
            <v>C OF S HYP BOV VIA (SUB)</v>
          </cell>
          <cell r="C317">
            <v>0</v>
          </cell>
          <cell r="E317">
            <v>0</v>
          </cell>
          <cell r="G317">
            <v>0</v>
          </cell>
          <cell r="J317" t="str">
            <v>OK</v>
          </cell>
        </row>
        <row r="318">
          <cell r="A318">
            <v>4045</v>
          </cell>
          <cell r="B318" t="str">
            <v>C OF S HYP BOV CTG (MAT)</v>
          </cell>
          <cell r="C318">
            <v>0</v>
          </cell>
          <cell r="E318">
            <v>16130.45</v>
          </cell>
          <cell r="G318">
            <v>16130.45</v>
          </cell>
          <cell r="J318" t="str">
            <v>OK</v>
          </cell>
        </row>
        <row r="319">
          <cell r="A319">
            <v>4046</v>
          </cell>
          <cell r="B319" t="str">
            <v>C OF S HYP BOV CTG (LAB)</v>
          </cell>
          <cell r="C319">
            <v>0</v>
          </cell>
          <cell r="E319">
            <v>3057.86</v>
          </cell>
          <cell r="G319">
            <v>3057.86</v>
          </cell>
          <cell r="J319" t="str">
            <v>OK</v>
          </cell>
        </row>
        <row r="320">
          <cell r="A320">
            <v>4048</v>
          </cell>
          <cell r="B320" t="str">
            <v>C OF S HYP BOV CTG (QC)</v>
          </cell>
          <cell r="C320">
            <v>0</v>
          </cell>
          <cell r="E320">
            <v>692.65</v>
          </cell>
          <cell r="G320">
            <v>692.65</v>
          </cell>
          <cell r="J320" t="str">
            <v>OK</v>
          </cell>
        </row>
        <row r="321">
          <cell r="A321">
            <v>4050</v>
          </cell>
          <cell r="B321" t="str">
            <v>C OF S HYP POR VIA (MAT)</v>
          </cell>
          <cell r="C321">
            <v>0</v>
          </cell>
          <cell r="E321">
            <v>45460.34</v>
          </cell>
          <cell r="G321">
            <v>45460.34</v>
          </cell>
          <cell r="J321" t="str">
            <v>OK</v>
          </cell>
        </row>
        <row r="322">
          <cell r="A322">
            <v>4051</v>
          </cell>
          <cell r="B322" t="str">
            <v>C OF S HYP POR VIA (LAB)</v>
          </cell>
          <cell r="C322">
            <v>0</v>
          </cell>
          <cell r="E322">
            <v>2991.81</v>
          </cell>
          <cell r="G322">
            <v>2991.81</v>
          </cell>
          <cell r="J322" t="str">
            <v>OK</v>
          </cell>
        </row>
        <row r="323">
          <cell r="A323">
            <v>4053</v>
          </cell>
          <cell r="B323" t="str">
            <v>C OF S HYP POR VIA (QC)</v>
          </cell>
          <cell r="C323">
            <v>0</v>
          </cell>
          <cell r="E323">
            <v>1475.92</v>
          </cell>
          <cell r="G323">
            <v>1475.92</v>
          </cell>
          <cell r="J323" t="str">
            <v>OK</v>
          </cell>
        </row>
        <row r="324">
          <cell r="A324">
            <v>4055</v>
          </cell>
          <cell r="B324" t="str">
            <v>C OF S HYP POR CTG (MAT)</v>
          </cell>
          <cell r="C324">
            <v>0</v>
          </cell>
          <cell r="E324">
            <v>161797.91</v>
          </cell>
          <cell r="G324">
            <v>161797.91</v>
          </cell>
          <cell r="J324" t="str">
            <v>OK</v>
          </cell>
        </row>
        <row r="325">
          <cell r="A325">
            <v>4056</v>
          </cell>
          <cell r="B325" t="str">
            <v>C OF S HYP POR CTG (LAB)</v>
          </cell>
          <cell r="C325">
            <v>0</v>
          </cell>
          <cell r="E325">
            <v>24428.9</v>
          </cell>
          <cell r="G325">
            <v>24428.9</v>
          </cell>
          <cell r="J325" t="str">
            <v>OK</v>
          </cell>
        </row>
        <row r="326">
          <cell r="A326">
            <v>4058</v>
          </cell>
          <cell r="B326" t="str">
            <v>C OF S HYP POR CTG (QC)</v>
          </cell>
          <cell r="C326">
            <v>0</v>
          </cell>
          <cell r="E326">
            <v>4941.25</v>
          </cell>
          <cell r="G326">
            <v>4941.25</v>
          </cell>
          <cell r="J326" t="str">
            <v>OK</v>
          </cell>
        </row>
        <row r="327">
          <cell r="A327">
            <v>4060</v>
          </cell>
          <cell r="B327" t="str">
            <v>C OF S RECTUBES (MAT'L)</v>
          </cell>
          <cell r="C327">
            <v>0</v>
          </cell>
          <cell r="E327">
            <v>1351.44</v>
          </cell>
          <cell r="G327">
            <v>1351.44</v>
          </cell>
          <cell r="J327" t="str">
            <v>OK</v>
          </cell>
        </row>
        <row r="328">
          <cell r="A328">
            <v>4061</v>
          </cell>
          <cell r="B328" t="str">
            <v>C OF S RECTUBES (LAB)</v>
          </cell>
          <cell r="C328">
            <v>0</v>
          </cell>
          <cell r="E328">
            <v>0</v>
          </cell>
          <cell r="G328">
            <v>0</v>
          </cell>
          <cell r="J328" t="e">
            <v>#N/A</v>
          </cell>
        </row>
        <row r="329">
          <cell r="A329">
            <v>4062</v>
          </cell>
          <cell r="B329" t="str">
            <v>C OF S RECTUBES (O/H)</v>
          </cell>
          <cell r="C329">
            <v>0</v>
          </cell>
          <cell r="E329">
            <v>0</v>
          </cell>
          <cell r="G329">
            <v>0</v>
          </cell>
          <cell r="J329" t="e">
            <v>#N/A</v>
          </cell>
        </row>
        <row r="330">
          <cell r="A330">
            <v>4063</v>
          </cell>
          <cell r="B330" t="str">
            <v>C OF S RECTUBES (QC/QA)</v>
          </cell>
          <cell r="C330">
            <v>0</v>
          </cell>
          <cell r="E330">
            <v>533.32000000000005</v>
          </cell>
          <cell r="G330">
            <v>533.32000000000005</v>
          </cell>
          <cell r="J330" t="str">
            <v>OK</v>
          </cell>
        </row>
        <row r="331">
          <cell r="A331">
            <v>4064</v>
          </cell>
          <cell r="B331" t="str">
            <v>C OF S RECTUBES (YLD/SUB</v>
          </cell>
          <cell r="C331">
            <v>0</v>
          </cell>
          <cell r="E331">
            <v>44877.1</v>
          </cell>
          <cell r="G331">
            <v>44877.1</v>
          </cell>
          <cell r="J331" t="str">
            <v>OK</v>
          </cell>
        </row>
        <row r="332">
          <cell r="A332">
            <v>4080</v>
          </cell>
          <cell r="B332" t="str">
            <v>C OF S ANTABUSE (MAT'L)</v>
          </cell>
          <cell r="C332">
            <v>0</v>
          </cell>
          <cell r="E332">
            <v>0</v>
          </cell>
          <cell r="G332">
            <v>0</v>
          </cell>
          <cell r="J332" t="e">
            <v>#N/A</v>
          </cell>
        </row>
        <row r="333">
          <cell r="A333">
            <v>4081</v>
          </cell>
          <cell r="B333" t="str">
            <v>C OF S ANTABUSE (LAB)</v>
          </cell>
          <cell r="C333">
            <v>0</v>
          </cell>
          <cell r="E333">
            <v>0</v>
          </cell>
          <cell r="G333">
            <v>0</v>
          </cell>
          <cell r="J333" t="e">
            <v>#N/A</v>
          </cell>
        </row>
        <row r="334">
          <cell r="A334">
            <v>4082</v>
          </cell>
          <cell r="B334" t="str">
            <v>C OF S ANTABUSE (O/H)</v>
          </cell>
          <cell r="C334">
            <v>0</v>
          </cell>
          <cell r="E334">
            <v>0</v>
          </cell>
          <cell r="G334">
            <v>0</v>
          </cell>
          <cell r="J334" t="e">
            <v>#N/A</v>
          </cell>
        </row>
        <row r="335">
          <cell r="A335">
            <v>4083</v>
          </cell>
          <cell r="B335" t="str">
            <v>C OF S ANTABUSE (QC/QA)</v>
          </cell>
          <cell r="C335">
            <v>0</v>
          </cell>
          <cell r="E335">
            <v>0</v>
          </cell>
          <cell r="G335">
            <v>0</v>
          </cell>
          <cell r="J335" t="e">
            <v>#N/A</v>
          </cell>
        </row>
        <row r="336">
          <cell r="A336">
            <v>4084</v>
          </cell>
          <cell r="B336" t="str">
            <v>C OF S ANTABUSE(YLD/SUB)</v>
          </cell>
          <cell r="C336">
            <v>0</v>
          </cell>
          <cell r="E336">
            <v>0</v>
          </cell>
          <cell r="G336">
            <v>0</v>
          </cell>
          <cell r="J336" t="e">
            <v>#N/A</v>
          </cell>
        </row>
        <row r="337">
          <cell r="A337">
            <v>4100</v>
          </cell>
          <cell r="B337" t="str">
            <v>C OF S CHENDOL (MAT'L)</v>
          </cell>
          <cell r="C337">
            <v>0</v>
          </cell>
          <cell r="E337">
            <v>26730.68</v>
          </cell>
          <cell r="G337">
            <v>26730.68</v>
          </cell>
          <cell r="J337" t="str">
            <v>OK</v>
          </cell>
        </row>
        <row r="338">
          <cell r="A338">
            <v>4101</v>
          </cell>
          <cell r="B338" t="str">
            <v>C OF S CHENDOL (LAB)</v>
          </cell>
          <cell r="C338">
            <v>0</v>
          </cell>
          <cell r="E338">
            <v>2389.46</v>
          </cell>
          <cell r="G338">
            <v>2389.46</v>
          </cell>
          <cell r="J338" t="str">
            <v>OK</v>
          </cell>
        </row>
        <row r="339">
          <cell r="A339">
            <v>4102</v>
          </cell>
          <cell r="B339" t="str">
            <v>C OF S CHENDOL (O/H)</v>
          </cell>
          <cell r="C339">
            <v>0</v>
          </cell>
          <cell r="E339">
            <v>0</v>
          </cell>
          <cell r="G339">
            <v>0</v>
          </cell>
          <cell r="J339" t="e">
            <v>#N/A</v>
          </cell>
        </row>
        <row r="340">
          <cell r="A340">
            <v>4103</v>
          </cell>
          <cell r="B340" t="str">
            <v>C OF S CHENDOL (QC/QA)</v>
          </cell>
          <cell r="C340">
            <v>0</v>
          </cell>
          <cell r="E340">
            <v>1752.89</v>
          </cell>
          <cell r="G340">
            <v>1752.89</v>
          </cell>
          <cell r="J340" t="str">
            <v>OK</v>
          </cell>
        </row>
        <row r="341">
          <cell r="A341">
            <v>4104</v>
          </cell>
          <cell r="B341" t="str">
            <v>C OF S CHENDOL (YLD/SUB)</v>
          </cell>
          <cell r="C341">
            <v>0</v>
          </cell>
          <cell r="E341">
            <v>0</v>
          </cell>
          <cell r="G341">
            <v>0</v>
          </cell>
          <cell r="J341" t="e">
            <v>#N/A</v>
          </cell>
        </row>
        <row r="342">
          <cell r="A342">
            <v>4120</v>
          </cell>
          <cell r="B342" t="str">
            <v>C OF S HYALASE (MAT'L)</v>
          </cell>
          <cell r="C342">
            <v>0</v>
          </cell>
          <cell r="E342">
            <v>8054.91</v>
          </cell>
          <cell r="G342">
            <v>8054.91</v>
          </cell>
          <cell r="J342" t="str">
            <v>OK</v>
          </cell>
        </row>
        <row r="343">
          <cell r="A343">
            <v>4121</v>
          </cell>
          <cell r="B343" t="str">
            <v>C OF S HYALASE (LAB)</v>
          </cell>
          <cell r="C343">
            <v>0</v>
          </cell>
          <cell r="E343">
            <v>7793.14</v>
          </cell>
          <cell r="G343">
            <v>7793.14</v>
          </cell>
          <cell r="J343" t="str">
            <v>OK</v>
          </cell>
        </row>
        <row r="344">
          <cell r="A344">
            <v>4122</v>
          </cell>
          <cell r="B344" t="str">
            <v>C OF S HYALASE (O/H)</v>
          </cell>
          <cell r="C344">
            <v>0</v>
          </cell>
          <cell r="E344">
            <v>0</v>
          </cell>
          <cell r="G344">
            <v>0</v>
          </cell>
          <cell r="J344" t="e">
            <v>#N/A</v>
          </cell>
        </row>
        <row r="345">
          <cell r="A345">
            <v>4123</v>
          </cell>
          <cell r="B345" t="str">
            <v>C OF S HYALASE (QC/QA)</v>
          </cell>
          <cell r="C345">
            <v>0</v>
          </cell>
          <cell r="E345">
            <v>1320.7</v>
          </cell>
          <cell r="G345">
            <v>1320.7</v>
          </cell>
          <cell r="J345" t="str">
            <v>OK</v>
          </cell>
        </row>
        <row r="346">
          <cell r="A346">
            <v>4124</v>
          </cell>
          <cell r="B346" t="str">
            <v>C OF S HYALASE (YLD/SUB)</v>
          </cell>
          <cell r="C346">
            <v>0</v>
          </cell>
          <cell r="E346">
            <v>0</v>
          </cell>
          <cell r="G346">
            <v>0</v>
          </cell>
          <cell r="J346" t="e">
            <v>#N/A</v>
          </cell>
        </row>
        <row r="347">
          <cell r="A347">
            <v>4125</v>
          </cell>
          <cell r="B347" t="str">
            <v>C OF S MIGRIL (MAT'L)</v>
          </cell>
          <cell r="C347">
            <v>0</v>
          </cell>
          <cell r="E347">
            <v>8013.94</v>
          </cell>
          <cell r="G347">
            <v>8013.94</v>
          </cell>
          <cell r="J347" t="str">
            <v>OK</v>
          </cell>
        </row>
        <row r="348">
          <cell r="A348">
            <v>4126</v>
          </cell>
          <cell r="B348" t="str">
            <v>C OF S MIGRIL (LAB)</v>
          </cell>
          <cell r="C348">
            <v>0</v>
          </cell>
          <cell r="E348">
            <v>1712.51</v>
          </cell>
          <cell r="G348">
            <v>1712.51</v>
          </cell>
          <cell r="J348" t="str">
            <v>OK</v>
          </cell>
        </row>
        <row r="349">
          <cell r="A349">
            <v>4128</v>
          </cell>
          <cell r="B349" t="str">
            <v>C OF S MIGRIL (QC/QA)</v>
          </cell>
          <cell r="C349">
            <v>0</v>
          </cell>
          <cell r="E349">
            <v>1009.22</v>
          </cell>
          <cell r="G349">
            <v>1009.22</v>
          </cell>
          <cell r="J349" t="str">
            <v>OK</v>
          </cell>
        </row>
        <row r="350">
          <cell r="A350">
            <v>4129</v>
          </cell>
          <cell r="B350" t="str">
            <v>C OF S MIGRIL (YLD/SUB)</v>
          </cell>
          <cell r="C350">
            <v>0</v>
          </cell>
          <cell r="E350">
            <v>15292.33</v>
          </cell>
          <cell r="G350">
            <v>15292.33</v>
          </cell>
          <cell r="J350" t="str">
            <v>OK</v>
          </cell>
        </row>
        <row r="351">
          <cell r="A351">
            <v>4130</v>
          </cell>
          <cell r="B351" t="str">
            <v>C OF S METHADONE (MAT'L)</v>
          </cell>
          <cell r="C351">
            <v>0</v>
          </cell>
          <cell r="E351">
            <v>4738.57</v>
          </cell>
          <cell r="G351">
            <v>4738.57</v>
          </cell>
          <cell r="J351" t="str">
            <v>OK</v>
          </cell>
        </row>
        <row r="352">
          <cell r="A352">
            <v>4131</v>
          </cell>
          <cell r="B352" t="str">
            <v>C OF S METHADONE (LAB)</v>
          </cell>
          <cell r="C352">
            <v>0</v>
          </cell>
          <cell r="E352">
            <v>3859.42</v>
          </cell>
          <cell r="G352">
            <v>3859.42</v>
          </cell>
          <cell r="J352" t="str">
            <v>OK</v>
          </cell>
        </row>
        <row r="353">
          <cell r="A353">
            <v>4133</v>
          </cell>
          <cell r="B353" t="str">
            <v>C OF S METHADONE (QC/QA)</v>
          </cell>
          <cell r="C353">
            <v>0</v>
          </cell>
          <cell r="E353">
            <v>1604.92</v>
          </cell>
          <cell r="G353">
            <v>1604.92</v>
          </cell>
          <cell r="J353" t="str">
            <v>OK</v>
          </cell>
        </row>
        <row r="354">
          <cell r="A354">
            <v>4135</v>
          </cell>
          <cell r="B354" t="str">
            <v>C OF S MAGNAPEN (MAT'L)</v>
          </cell>
          <cell r="C354">
            <v>0</v>
          </cell>
          <cell r="E354">
            <v>104170.66</v>
          </cell>
          <cell r="G354">
            <v>104170.66</v>
          </cell>
          <cell r="J354" t="str">
            <v>OK</v>
          </cell>
        </row>
        <row r="355">
          <cell r="A355">
            <v>4138</v>
          </cell>
          <cell r="B355" t="str">
            <v>C OF S MAGNAPEN (QC/QA)</v>
          </cell>
          <cell r="C355">
            <v>0</v>
          </cell>
          <cell r="E355">
            <v>391.28</v>
          </cell>
          <cell r="G355">
            <v>391.28</v>
          </cell>
          <cell r="J355" t="str">
            <v>OK</v>
          </cell>
        </row>
        <row r="356">
          <cell r="A356">
            <v>4139</v>
          </cell>
          <cell r="B356" t="str">
            <v>C OF S MAGNAPEN(YLD/SUB)</v>
          </cell>
          <cell r="C356">
            <v>0</v>
          </cell>
          <cell r="E356">
            <v>61215.27</v>
          </cell>
          <cell r="G356">
            <v>61215.27</v>
          </cell>
          <cell r="J356" t="str">
            <v>OK</v>
          </cell>
        </row>
        <row r="357">
          <cell r="A357">
            <v>4140</v>
          </cell>
          <cell r="B357" t="str">
            <v>C OF S LITAREX (MAT'L)</v>
          </cell>
          <cell r="C357">
            <v>0</v>
          </cell>
          <cell r="E357">
            <v>0</v>
          </cell>
          <cell r="G357">
            <v>0</v>
          </cell>
          <cell r="J357" t="e">
            <v>#N/A</v>
          </cell>
        </row>
        <row r="358">
          <cell r="A358">
            <v>4142</v>
          </cell>
          <cell r="B358" t="str">
            <v>C OF S LITAREX (O/H)</v>
          </cell>
          <cell r="C358">
            <v>0</v>
          </cell>
          <cell r="E358">
            <v>0</v>
          </cell>
          <cell r="G358">
            <v>0</v>
          </cell>
          <cell r="J358" t="e">
            <v>#N/A</v>
          </cell>
        </row>
        <row r="359">
          <cell r="A359">
            <v>4143</v>
          </cell>
          <cell r="B359" t="str">
            <v>C OF S LITAREX (QC/QA)</v>
          </cell>
          <cell r="C359">
            <v>0</v>
          </cell>
          <cell r="E359">
            <v>0</v>
          </cell>
          <cell r="G359">
            <v>0</v>
          </cell>
          <cell r="J359" t="e">
            <v>#N/A</v>
          </cell>
        </row>
        <row r="360">
          <cell r="A360">
            <v>4150</v>
          </cell>
          <cell r="B360" t="str">
            <v>C OF S DIA'PHINE (MAT'L)</v>
          </cell>
          <cell r="C360">
            <v>0</v>
          </cell>
          <cell r="E360">
            <v>78401.87</v>
          </cell>
          <cell r="G360">
            <v>78401.87</v>
          </cell>
          <cell r="J360" t="str">
            <v>OK</v>
          </cell>
        </row>
        <row r="361">
          <cell r="A361">
            <v>4151</v>
          </cell>
          <cell r="B361" t="str">
            <v>C OF S DIA'PHINE (LAB)</v>
          </cell>
          <cell r="C361">
            <v>0</v>
          </cell>
          <cell r="E361">
            <v>54354.03</v>
          </cell>
          <cell r="G361">
            <v>54354.03</v>
          </cell>
          <cell r="J361" t="str">
            <v>OK</v>
          </cell>
        </row>
        <row r="362">
          <cell r="A362" t="str">
            <v>_x000C_gltbrp.p e+</v>
          </cell>
          <cell r="C362" t="str">
            <v>25.15.4 Tr</v>
          </cell>
          <cell r="D362" t="str">
            <v>ia</v>
          </cell>
          <cell r="E362" t="str">
            <v>l Balance Summary</v>
          </cell>
          <cell r="I362" t="str">
            <v>Dat</v>
          </cell>
          <cell r="J362" t="e">
            <v>#N/A</v>
          </cell>
        </row>
        <row r="363">
          <cell r="A363" t="str">
            <v>Page: 7</v>
          </cell>
          <cell r="C363" t="str">
            <v>CP Ph</v>
          </cell>
          <cell r="D363" t="str">
            <v>ar</v>
          </cell>
          <cell r="E363" t="str">
            <v>m. WRIBS-90</v>
          </cell>
          <cell r="I363" t="str">
            <v>Time</v>
          </cell>
          <cell r="J363" t="e">
            <v>#N/A</v>
          </cell>
        </row>
        <row r="364">
          <cell r="J364" t="e">
            <v>#N/A</v>
          </cell>
        </row>
        <row r="365">
          <cell r="A365" t="str">
            <v>CP Pharmaceutical</v>
          </cell>
          <cell r="B365" t="str">
            <v>s</v>
          </cell>
          <cell r="C365" t="str">
            <v>Repo</v>
          </cell>
          <cell r="D365" t="str">
            <v>rt</v>
          </cell>
          <cell r="E365" t="str">
            <v>ing Currency:   GBP</v>
          </cell>
          <cell r="J365" t="e">
            <v>#N/A</v>
          </cell>
        </row>
        <row r="366">
          <cell r="C366" t="str">
            <v>Exch</v>
          </cell>
          <cell r="D366" t="str">
            <v>an</v>
          </cell>
          <cell r="E366" t="str">
            <v>ge Rate:</v>
          </cell>
          <cell r="J366" t="e">
            <v>#N/A</v>
          </cell>
        </row>
        <row r="367">
          <cell r="J367" t="e">
            <v>#N/A</v>
          </cell>
        </row>
        <row r="368">
          <cell r="J368" t="e">
            <v>#N/A</v>
          </cell>
        </row>
        <row r="369">
          <cell r="C369" t="str">
            <v>Beginning Balanc</v>
          </cell>
          <cell r="D369" t="str">
            <v>e</v>
          </cell>
          <cell r="E369" t="str">
            <v>Period Activity</v>
          </cell>
          <cell r="G369" t="str">
            <v>Ending Balance</v>
          </cell>
          <cell r="J369" t="e">
            <v>#N/A</v>
          </cell>
        </row>
        <row r="370">
          <cell r="A370" t="str">
            <v>Account</v>
          </cell>
          <cell r="B370" t="str">
            <v>Description</v>
          </cell>
          <cell r="C370">
            <v>37773</v>
          </cell>
          <cell r="G370">
            <v>37986</v>
          </cell>
          <cell r="I370" t="str">
            <v>Adjustments</v>
          </cell>
          <cell r="J370" t="e">
            <v>#N/A</v>
          </cell>
        </row>
        <row r="371">
          <cell r="A371" t="str">
            <v>---------------</v>
          </cell>
          <cell r="B371" t="str">
            <v>------------------------</v>
          </cell>
          <cell r="C371" t="str">
            <v>-----------------</v>
          </cell>
          <cell r="D371" t="str">
            <v>--</v>
          </cell>
          <cell r="E371" t="str">
            <v>-----------------</v>
          </cell>
          <cell r="F371" t="str">
            <v>--</v>
          </cell>
          <cell r="G371" t="str">
            <v>-----------------</v>
          </cell>
          <cell r="H371" t="str">
            <v>--</v>
          </cell>
          <cell r="I371" t="str">
            <v>-----------</v>
          </cell>
          <cell r="J371" t="e">
            <v>#N/A</v>
          </cell>
        </row>
        <row r="372">
          <cell r="A372">
            <v>4152</v>
          </cell>
          <cell r="B372" t="str">
            <v>C OF S DIA'PHINE (O/H)</v>
          </cell>
          <cell r="C372">
            <v>0</v>
          </cell>
          <cell r="E372">
            <v>0</v>
          </cell>
          <cell r="G372">
            <v>0</v>
          </cell>
          <cell r="J372" t="e">
            <v>#N/A</v>
          </cell>
        </row>
        <row r="373">
          <cell r="A373">
            <v>4153</v>
          </cell>
          <cell r="B373" t="str">
            <v>C OF S DIA'PHINE (QC/QA)</v>
          </cell>
          <cell r="C373">
            <v>0</v>
          </cell>
          <cell r="E373">
            <v>9243.82</v>
          </cell>
          <cell r="G373">
            <v>9243.82</v>
          </cell>
          <cell r="J373" t="str">
            <v>OK</v>
          </cell>
        </row>
        <row r="374">
          <cell r="A374">
            <v>4154</v>
          </cell>
          <cell r="B374" t="str">
            <v>C OF S DIA'PHINE YLD/SUB</v>
          </cell>
          <cell r="C374">
            <v>0</v>
          </cell>
          <cell r="E374">
            <v>0</v>
          </cell>
          <cell r="G374">
            <v>0</v>
          </cell>
          <cell r="J374" t="e">
            <v>#N/A</v>
          </cell>
        </row>
        <row r="375">
          <cell r="A375">
            <v>4155</v>
          </cell>
          <cell r="B375" t="str">
            <v>CofS Midazolam (mat'l)</v>
          </cell>
          <cell r="C375">
            <v>0</v>
          </cell>
          <cell r="E375">
            <v>75619.710000000006</v>
          </cell>
          <cell r="G375">
            <v>75619.710000000006</v>
          </cell>
          <cell r="J375" t="str">
            <v>OK</v>
          </cell>
        </row>
        <row r="376">
          <cell r="A376">
            <v>4156</v>
          </cell>
          <cell r="B376" t="str">
            <v>CofS Midazolam (lab)</v>
          </cell>
          <cell r="C376">
            <v>0</v>
          </cell>
          <cell r="E376">
            <v>21221.78</v>
          </cell>
          <cell r="G376">
            <v>21221.78</v>
          </cell>
          <cell r="J376" t="str">
            <v>OK</v>
          </cell>
        </row>
        <row r="377">
          <cell r="A377">
            <v>4158</v>
          </cell>
          <cell r="B377" t="str">
            <v>CofS Midazolam (QC/QA)</v>
          </cell>
          <cell r="C377">
            <v>0</v>
          </cell>
          <cell r="E377">
            <v>7201.9</v>
          </cell>
          <cell r="G377">
            <v>7201.9</v>
          </cell>
          <cell r="J377" t="str">
            <v>OK</v>
          </cell>
        </row>
        <row r="378">
          <cell r="A378">
            <v>4160</v>
          </cell>
          <cell r="B378" t="str">
            <v>C OF S MED OTHER (MAT'L)</v>
          </cell>
          <cell r="C378">
            <v>0</v>
          </cell>
          <cell r="E378">
            <v>24470.03</v>
          </cell>
          <cell r="G378">
            <v>24470.03</v>
          </cell>
          <cell r="J378" t="str">
            <v>OK</v>
          </cell>
        </row>
        <row r="379">
          <cell r="A379">
            <v>4161</v>
          </cell>
          <cell r="B379" t="str">
            <v>C OF S MED OTHER (LAB)</v>
          </cell>
          <cell r="C379">
            <v>0</v>
          </cell>
          <cell r="E379">
            <v>7577.27</v>
          </cell>
          <cell r="G379">
            <v>7577.27</v>
          </cell>
          <cell r="J379" t="str">
            <v>OK</v>
          </cell>
        </row>
        <row r="380">
          <cell r="A380">
            <v>4162</v>
          </cell>
          <cell r="B380" t="str">
            <v>C OF S MED OTHER (O/H)</v>
          </cell>
          <cell r="C380">
            <v>0</v>
          </cell>
          <cell r="E380">
            <v>0</v>
          </cell>
          <cell r="G380">
            <v>0</v>
          </cell>
          <cell r="J380" t="e">
            <v>#N/A</v>
          </cell>
        </row>
        <row r="381">
          <cell r="A381">
            <v>4163</v>
          </cell>
          <cell r="B381" t="str">
            <v>C OF S MED OTHER (QC/QA)</v>
          </cell>
          <cell r="C381">
            <v>0</v>
          </cell>
          <cell r="E381">
            <v>2051.38</v>
          </cell>
          <cell r="G381">
            <v>2051.38</v>
          </cell>
          <cell r="J381" t="str">
            <v>OK</v>
          </cell>
        </row>
        <row r="382">
          <cell r="A382">
            <v>4164</v>
          </cell>
          <cell r="B382" t="str">
            <v>C OF S MED OTHER YLD/SUB</v>
          </cell>
          <cell r="C382">
            <v>0</v>
          </cell>
          <cell r="E382">
            <v>0</v>
          </cell>
          <cell r="G382">
            <v>0</v>
          </cell>
          <cell r="J382" t="e">
            <v>#N/A</v>
          </cell>
        </row>
        <row r="383">
          <cell r="A383">
            <v>4165</v>
          </cell>
          <cell r="B383" t="str">
            <v>C OF S INJECTABLES</v>
          </cell>
          <cell r="C383">
            <v>0</v>
          </cell>
          <cell r="E383">
            <v>0</v>
          </cell>
          <cell r="G383">
            <v>0</v>
          </cell>
          <cell r="J383" t="e">
            <v>#N/A</v>
          </cell>
        </row>
        <row r="384">
          <cell r="A384">
            <v>4170</v>
          </cell>
          <cell r="B384" t="str">
            <v>C OF S MED OTH PLA (MAT)</v>
          </cell>
          <cell r="C384">
            <v>0</v>
          </cell>
          <cell r="E384">
            <v>0</v>
          </cell>
          <cell r="G384">
            <v>0</v>
          </cell>
          <cell r="J384" t="e">
            <v>#N/A</v>
          </cell>
        </row>
        <row r="385">
          <cell r="A385">
            <v>4171</v>
          </cell>
          <cell r="B385" t="str">
            <v>C OF S MED OTH PLA (LAB)</v>
          </cell>
          <cell r="C385">
            <v>0</v>
          </cell>
          <cell r="E385">
            <v>0</v>
          </cell>
          <cell r="G385">
            <v>0</v>
          </cell>
          <cell r="J385" t="e">
            <v>#N/A</v>
          </cell>
        </row>
        <row r="386">
          <cell r="A386">
            <v>4173</v>
          </cell>
          <cell r="B386" t="str">
            <v>C OF S MED OTH PLA QC/QA</v>
          </cell>
          <cell r="C386">
            <v>0</v>
          </cell>
          <cell r="E386">
            <v>0</v>
          </cell>
          <cell r="G386">
            <v>0</v>
          </cell>
          <cell r="J386" t="e">
            <v>#N/A</v>
          </cell>
        </row>
        <row r="387">
          <cell r="A387">
            <v>4174</v>
          </cell>
          <cell r="B387" t="str">
            <v>C OF S MED OTH PLA (YLD)</v>
          </cell>
          <cell r="C387">
            <v>0</v>
          </cell>
          <cell r="E387">
            <v>0</v>
          </cell>
          <cell r="G387">
            <v>0</v>
          </cell>
          <cell r="J387" t="e">
            <v>#N/A</v>
          </cell>
        </row>
        <row r="388">
          <cell r="A388">
            <v>4175</v>
          </cell>
          <cell r="B388" t="str">
            <v>C OF S PETH/MORP MAT</v>
          </cell>
          <cell r="C388">
            <v>0</v>
          </cell>
          <cell r="E388">
            <v>27024.240000000002</v>
          </cell>
          <cell r="G388">
            <v>27024.240000000002</v>
          </cell>
          <cell r="J388" t="str">
            <v>OK</v>
          </cell>
        </row>
        <row r="389">
          <cell r="A389">
            <v>4176</v>
          </cell>
          <cell r="B389" t="str">
            <v>C OF S PETH/MORP LAB</v>
          </cell>
          <cell r="C389">
            <v>0</v>
          </cell>
          <cell r="E389">
            <v>18358.02</v>
          </cell>
          <cell r="G389">
            <v>18358.02</v>
          </cell>
          <cell r="J389" t="str">
            <v>OK</v>
          </cell>
        </row>
        <row r="390">
          <cell r="A390">
            <v>4178</v>
          </cell>
          <cell r="B390" t="str">
            <v>C OF S PETH/MORP (QC/QA)</v>
          </cell>
          <cell r="C390">
            <v>0</v>
          </cell>
          <cell r="E390">
            <v>4555.12</v>
          </cell>
          <cell r="G390">
            <v>4555.12</v>
          </cell>
          <cell r="J390" t="str">
            <v>OK</v>
          </cell>
        </row>
        <row r="391">
          <cell r="A391">
            <v>4180</v>
          </cell>
          <cell r="B391" t="str">
            <v>C OF S TOTAMOL (MAT'L)</v>
          </cell>
          <cell r="C391">
            <v>0</v>
          </cell>
          <cell r="E391">
            <v>328573.84999999998</v>
          </cell>
          <cell r="G391">
            <v>328573.84999999998</v>
          </cell>
          <cell r="J391" t="str">
            <v>OK</v>
          </cell>
        </row>
        <row r="392">
          <cell r="A392">
            <v>4181</v>
          </cell>
          <cell r="B392" t="str">
            <v>C OF S TOTAMOL (LAB)</v>
          </cell>
          <cell r="C392">
            <v>0</v>
          </cell>
          <cell r="E392">
            <v>64843.7</v>
          </cell>
          <cell r="G392">
            <v>64843.7</v>
          </cell>
          <cell r="J392" t="str">
            <v>OK</v>
          </cell>
        </row>
        <row r="393">
          <cell r="A393">
            <v>4182</v>
          </cell>
          <cell r="B393" t="str">
            <v>C OF S TOTAMOL (O/H)</v>
          </cell>
          <cell r="C393">
            <v>0</v>
          </cell>
          <cell r="E393">
            <v>0</v>
          </cell>
          <cell r="G393">
            <v>0</v>
          </cell>
          <cell r="J393" t="e">
            <v>#N/A</v>
          </cell>
        </row>
        <row r="394">
          <cell r="A394">
            <v>4183</v>
          </cell>
          <cell r="B394" t="str">
            <v>C OF S TOTAMOL (QC/QA)</v>
          </cell>
          <cell r="C394">
            <v>0</v>
          </cell>
          <cell r="E394">
            <v>13155.49</v>
          </cell>
          <cell r="G394">
            <v>13155.49</v>
          </cell>
          <cell r="J394" t="str">
            <v>OK</v>
          </cell>
        </row>
        <row r="395">
          <cell r="A395">
            <v>4184</v>
          </cell>
          <cell r="B395" t="str">
            <v>C OF S TOTAMOL (YLD/SUB)</v>
          </cell>
          <cell r="C395">
            <v>0</v>
          </cell>
          <cell r="E395">
            <v>0</v>
          </cell>
          <cell r="G395">
            <v>0</v>
          </cell>
          <cell r="J395" t="e">
            <v>#N/A</v>
          </cell>
        </row>
        <row r="396">
          <cell r="A396">
            <v>4190</v>
          </cell>
          <cell r="B396" t="str">
            <v>C OF S ANTI PENICIL(MAT)</v>
          </cell>
          <cell r="C396">
            <v>0</v>
          </cell>
          <cell r="E396">
            <v>737394.37</v>
          </cell>
          <cell r="G396">
            <v>737394.37</v>
          </cell>
          <cell r="J396" t="str">
            <v>OK</v>
          </cell>
        </row>
        <row r="397">
          <cell r="A397">
            <v>4193</v>
          </cell>
          <cell r="B397" t="str">
            <v>COS ANTI PENICILL  QC/QA</v>
          </cell>
          <cell r="C397">
            <v>0</v>
          </cell>
          <cell r="E397">
            <v>1881.65</v>
          </cell>
          <cell r="G397">
            <v>1881.65</v>
          </cell>
          <cell r="J397" t="str">
            <v>OK</v>
          </cell>
        </row>
        <row r="398">
          <cell r="A398">
            <v>4195</v>
          </cell>
          <cell r="B398" t="str">
            <v>C OF S ANTI CEPH (MAT)</v>
          </cell>
          <cell r="C398">
            <v>0</v>
          </cell>
          <cell r="E398">
            <v>555272.9</v>
          </cell>
          <cell r="G398">
            <v>555272.9</v>
          </cell>
          <cell r="J398" t="str">
            <v>OK</v>
          </cell>
        </row>
        <row r="399">
          <cell r="A399">
            <v>4198</v>
          </cell>
          <cell r="B399" t="str">
            <v>C OF S ANTI CEPH QC/QA</v>
          </cell>
          <cell r="C399">
            <v>0</v>
          </cell>
          <cell r="E399">
            <v>5720.92</v>
          </cell>
          <cell r="G399">
            <v>5720.92</v>
          </cell>
          <cell r="J399" t="str">
            <v>OK</v>
          </cell>
        </row>
        <row r="400">
          <cell r="A400">
            <v>4200</v>
          </cell>
          <cell r="B400" t="str">
            <v>C OF S ORLEPT (MAT'L)</v>
          </cell>
          <cell r="C400">
            <v>0</v>
          </cell>
          <cell r="E400">
            <v>5.31</v>
          </cell>
          <cell r="F400" t="str">
            <v>cr</v>
          </cell>
          <cell r="G400">
            <v>5.31</v>
          </cell>
          <cell r="H400" t="str">
            <v>cr</v>
          </cell>
          <cell r="J400" t="str">
            <v>OK</v>
          </cell>
        </row>
        <row r="401">
          <cell r="A401">
            <v>4201</v>
          </cell>
          <cell r="B401" t="str">
            <v>C OF S ORLEPT (LAB)</v>
          </cell>
          <cell r="C401">
            <v>0</v>
          </cell>
          <cell r="E401">
            <v>0</v>
          </cell>
          <cell r="G401">
            <v>0</v>
          </cell>
          <cell r="J401" t="e">
            <v>#N/A</v>
          </cell>
        </row>
        <row r="402">
          <cell r="A402">
            <v>4202</v>
          </cell>
          <cell r="B402" t="str">
            <v>C OF S ORLEPT (O/H)</v>
          </cell>
          <cell r="C402">
            <v>0</v>
          </cell>
          <cell r="E402">
            <v>0</v>
          </cell>
          <cell r="G402">
            <v>0</v>
          </cell>
          <cell r="J402" t="e">
            <v>#N/A</v>
          </cell>
        </row>
        <row r="403">
          <cell r="A403">
            <v>4203</v>
          </cell>
          <cell r="B403" t="str">
            <v>C OF S ORLEPT (QC/QA)</v>
          </cell>
          <cell r="C403">
            <v>0</v>
          </cell>
          <cell r="E403">
            <v>0</v>
          </cell>
          <cell r="G403">
            <v>0</v>
          </cell>
          <cell r="J403" t="e">
            <v>#N/A</v>
          </cell>
        </row>
        <row r="404">
          <cell r="A404">
            <v>4205</v>
          </cell>
          <cell r="B404" t="str">
            <v>C.O.S CYTOTOXICS(MAT)</v>
          </cell>
          <cell r="C404">
            <v>0</v>
          </cell>
          <cell r="E404">
            <v>119351.34</v>
          </cell>
          <cell r="G404">
            <v>119351.34</v>
          </cell>
          <cell r="J404" t="str">
            <v>OK</v>
          </cell>
        </row>
        <row r="405">
          <cell r="A405">
            <v>4208</v>
          </cell>
          <cell r="B405" t="str">
            <v>C.O.S CYTOTOXICS(QC/QA)</v>
          </cell>
          <cell r="C405">
            <v>0</v>
          </cell>
          <cell r="E405">
            <v>320.43</v>
          </cell>
          <cell r="G405">
            <v>320.43</v>
          </cell>
          <cell r="J405" t="str">
            <v>OK</v>
          </cell>
        </row>
        <row r="406">
          <cell r="A406">
            <v>4210</v>
          </cell>
          <cell r="B406" t="str">
            <v>C OF S CO-AMILOFRUSE MAT</v>
          </cell>
          <cell r="C406">
            <v>0</v>
          </cell>
          <cell r="E406">
            <v>106487.05</v>
          </cell>
          <cell r="G406">
            <v>106487.05</v>
          </cell>
          <cell r="J406" t="str">
            <v>OK</v>
          </cell>
        </row>
        <row r="407">
          <cell r="A407">
            <v>4211</v>
          </cell>
          <cell r="B407" t="str">
            <v>C OF S CO-AMILOFRUSE LAB</v>
          </cell>
          <cell r="C407">
            <v>0</v>
          </cell>
          <cell r="E407">
            <v>21690.71</v>
          </cell>
          <cell r="G407">
            <v>21690.71</v>
          </cell>
          <cell r="J407" t="str">
            <v>OK</v>
          </cell>
        </row>
        <row r="408">
          <cell r="A408">
            <v>4213</v>
          </cell>
          <cell r="B408" t="str">
            <v>C OF S CO-AMILOFRUSE QC</v>
          </cell>
          <cell r="C408">
            <v>0</v>
          </cell>
          <cell r="E408">
            <v>7062.14</v>
          </cell>
          <cell r="G408">
            <v>7062.14</v>
          </cell>
          <cell r="J408" t="str">
            <v>OK</v>
          </cell>
        </row>
        <row r="409">
          <cell r="A409">
            <v>4220</v>
          </cell>
          <cell r="B409" t="str">
            <v>C OF S MAN TABS (MAT'L)</v>
          </cell>
          <cell r="C409">
            <v>0</v>
          </cell>
          <cell r="E409">
            <v>2721739.67</v>
          </cell>
          <cell r="G409">
            <v>2721739.67</v>
          </cell>
          <cell r="J409" t="str">
            <v>OK</v>
          </cell>
        </row>
        <row r="410">
          <cell r="A410">
            <v>4221</v>
          </cell>
          <cell r="B410" t="str">
            <v>C OF S MAN TABS (LAB)</v>
          </cell>
          <cell r="C410">
            <v>0</v>
          </cell>
          <cell r="E410">
            <v>314134.2</v>
          </cell>
          <cell r="G410">
            <v>314134.2</v>
          </cell>
          <cell r="J410" t="str">
            <v>OK</v>
          </cell>
        </row>
        <row r="411">
          <cell r="A411">
            <v>4222</v>
          </cell>
          <cell r="B411" t="str">
            <v>C OF S MAN TABS (O/H)</v>
          </cell>
          <cell r="C411">
            <v>0</v>
          </cell>
          <cell r="E411">
            <v>0</v>
          </cell>
          <cell r="G411">
            <v>0</v>
          </cell>
          <cell r="J411" t="e">
            <v>#N/A</v>
          </cell>
        </row>
        <row r="412">
          <cell r="A412">
            <v>4223</v>
          </cell>
          <cell r="B412" t="str">
            <v>C OF S MAN TABS (QC/QA)</v>
          </cell>
          <cell r="C412">
            <v>0</v>
          </cell>
          <cell r="E412">
            <v>99824.27</v>
          </cell>
          <cell r="G412">
            <v>99824.27</v>
          </cell>
          <cell r="J412" t="str">
            <v>OK</v>
          </cell>
        </row>
        <row r="413">
          <cell r="A413">
            <v>4224</v>
          </cell>
          <cell r="B413" t="str">
            <v>C OF S MAN TABS YLD/SUB</v>
          </cell>
          <cell r="C413">
            <v>0</v>
          </cell>
          <cell r="E413">
            <v>22364.48</v>
          </cell>
          <cell r="G413">
            <v>22364.48</v>
          </cell>
          <cell r="J413" t="str">
            <v>OK</v>
          </cell>
        </row>
        <row r="414">
          <cell r="A414">
            <v>4225</v>
          </cell>
          <cell r="B414" t="str">
            <v>C OF S PUR TABS (MAT'L)</v>
          </cell>
          <cell r="C414">
            <v>0</v>
          </cell>
          <cell r="E414">
            <v>213662.01</v>
          </cell>
          <cell r="G414">
            <v>213662.01</v>
          </cell>
          <cell r="J414" t="str">
            <v>OK</v>
          </cell>
        </row>
        <row r="415">
          <cell r="A415">
            <v>4226</v>
          </cell>
          <cell r="B415" t="str">
            <v>C OF S PUR TABS (LAB)</v>
          </cell>
          <cell r="C415">
            <v>0</v>
          </cell>
          <cell r="E415">
            <v>8913.19</v>
          </cell>
          <cell r="G415">
            <v>8913.19</v>
          </cell>
          <cell r="J415" t="str">
            <v>OK</v>
          </cell>
        </row>
        <row r="416">
          <cell r="A416">
            <v>4227</v>
          </cell>
          <cell r="B416" t="str">
            <v>C OF S PUR TABS (O/H)</v>
          </cell>
          <cell r="C416">
            <v>0</v>
          </cell>
          <cell r="E416">
            <v>0</v>
          </cell>
          <cell r="G416">
            <v>0</v>
          </cell>
          <cell r="J416" t="e">
            <v>#N/A</v>
          </cell>
        </row>
        <row r="417">
          <cell r="A417">
            <v>4228</v>
          </cell>
          <cell r="B417" t="str">
            <v>C OF S PUR TABS (QC/QA)</v>
          </cell>
          <cell r="C417">
            <v>0</v>
          </cell>
          <cell r="E417">
            <v>3796.22</v>
          </cell>
          <cell r="G417">
            <v>3796.22</v>
          </cell>
          <cell r="J417" t="str">
            <v>OK</v>
          </cell>
        </row>
        <row r="418">
          <cell r="A418">
            <v>4229</v>
          </cell>
          <cell r="B418" t="str">
            <v>C OF S PUR TABS YLD/SUB</v>
          </cell>
          <cell r="C418">
            <v>0</v>
          </cell>
          <cell r="E418">
            <v>0</v>
          </cell>
          <cell r="G418">
            <v>0</v>
          </cell>
          <cell r="J418" t="e">
            <v>#N/A</v>
          </cell>
        </row>
        <row r="419">
          <cell r="A419">
            <v>4230</v>
          </cell>
          <cell r="B419" t="str">
            <v>C OF S TRA TABS (MAT'L)</v>
          </cell>
          <cell r="C419">
            <v>0</v>
          </cell>
          <cell r="E419">
            <v>411586.91</v>
          </cell>
          <cell r="G419">
            <v>411586.91</v>
          </cell>
          <cell r="J419" t="str">
            <v>OK</v>
          </cell>
        </row>
        <row r="420">
          <cell r="A420">
            <v>4231</v>
          </cell>
          <cell r="B420" t="str">
            <v>C OF S TRA TABS (LAB)</v>
          </cell>
          <cell r="C420">
            <v>0</v>
          </cell>
          <cell r="E420">
            <v>0</v>
          </cell>
          <cell r="G420">
            <v>0</v>
          </cell>
          <cell r="J420" t="e">
            <v>#N/A</v>
          </cell>
        </row>
        <row r="421">
          <cell r="A421">
            <v>4232</v>
          </cell>
          <cell r="B421" t="str">
            <v>C OF S TRA TABS (O/H)</v>
          </cell>
          <cell r="C421">
            <v>0</v>
          </cell>
          <cell r="E421">
            <v>0</v>
          </cell>
          <cell r="G421">
            <v>0</v>
          </cell>
          <cell r="J421" t="e">
            <v>#N/A</v>
          </cell>
        </row>
        <row r="422">
          <cell r="A422" t="str">
            <v>_x000C_gltbrp.p e+</v>
          </cell>
          <cell r="C422" t="str">
            <v>25.15.4 Tr</v>
          </cell>
          <cell r="D422" t="str">
            <v>ia</v>
          </cell>
          <cell r="E422" t="str">
            <v>l Balance Summary</v>
          </cell>
          <cell r="I422" t="str">
            <v>Dat</v>
          </cell>
          <cell r="J422" t="e">
            <v>#N/A</v>
          </cell>
        </row>
        <row r="423">
          <cell r="A423" t="str">
            <v>Page: 8</v>
          </cell>
          <cell r="C423" t="str">
            <v>CP Ph</v>
          </cell>
          <cell r="D423" t="str">
            <v>ar</v>
          </cell>
          <cell r="E423" t="str">
            <v>m. WRIBS-90</v>
          </cell>
          <cell r="I423" t="str">
            <v>Time</v>
          </cell>
          <cell r="J423" t="e">
            <v>#N/A</v>
          </cell>
        </row>
        <row r="424">
          <cell r="J424" t="e">
            <v>#N/A</v>
          </cell>
        </row>
        <row r="425">
          <cell r="A425" t="str">
            <v>CP Pharmaceutical</v>
          </cell>
          <cell r="B425" t="str">
            <v>s</v>
          </cell>
          <cell r="C425" t="str">
            <v>Repo</v>
          </cell>
          <cell r="D425" t="str">
            <v>rt</v>
          </cell>
          <cell r="E425" t="str">
            <v>ing Currency:   GBP</v>
          </cell>
          <cell r="J425" t="e">
            <v>#N/A</v>
          </cell>
        </row>
        <row r="426">
          <cell r="C426" t="str">
            <v>Exch</v>
          </cell>
          <cell r="D426" t="str">
            <v>an</v>
          </cell>
          <cell r="E426" t="str">
            <v>ge Rate:</v>
          </cell>
          <cell r="J426" t="e">
            <v>#N/A</v>
          </cell>
        </row>
        <row r="427">
          <cell r="J427" t="e">
            <v>#N/A</v>
          </cell>
        </row>
        <row r="428">
          <cell r="J428" t="e">
            <v>#N/A</v>
          </cell>
        </row>
        <row r="429">
          <cell r="C429" t="str">
            <v>Beginning Balanc</v>
          </cell>
          <cell r="D429" t="str">
            <v>e</v>
          </cell>
          <cell r="E429" t="str">
            <v>Period Activity</v>
          </cell>
          <cell r="G429" t="str">
            <v>Ending Balance</v>
          </cell>
          <cell r="J429" t="e">
            <v>#N/A</v>
          </cell>
        </row>
        <row r="430">
          <cell r="A430" t="str">
            <v>Account</v>
          </cell>
          <cell r="B430" t="str">
            <v>Description</v>
          </cell>
          <cell r="C430">
            <v>37773</v>
          </cell>
          <cell r="G430">
            <v>37986</v>
          </cell>
          <cell r="I430" t="str">
            <v>Adjustments</v>
          </cell>
          <cell r="J430" t="e">
            <v>#N/A</v>
          </cell>
        </row>
        <row r="431">
          <cell r="A431" t="str">
            <v>---------------</v>
          </cell>
          <cell r="B431" t="str">
            <v>------------------------</v>
          </cell>
          <cell r="C431" t="str">
            <v>-----------------</v>
          </cell>
          <cell r="D431" t="str">
            <v>--</v>
          </cell>
          <cell r="E431" t="str">
            <v>-----------------</v>
          </cell>
          <cell r="F431" t="str">
            <v>--</v>
          </cell>
          <cell r="G431" t="str">
            <v>-----------------</v>
          </cell>
          <cell r="H431" t="str">
            <v>--</v>
          </cell>
          <cell r="I431" t="str">
            <v>-----------</v>
          </cell>
          <cell r="J431" t="e">
            <v>#N/A</v>
          </cell>
        </row>
        <row r="432">
          <cell r="A432">
            <v>4233</v>
          </cell>
          <cell r="B432" t="str">
            <v>C OF S TRA TABS (QC/QA)</v>
          </cell>
          <cell r="C432">
            <v>0</v>
          </cell>
          <cell r="E432">
            <v>1717.46</v>
          </cell>
          <cell r="G432">
            <v>1717.46</v>
          </cell>
          <cell r="J432" t="str">
            <v>OK</v>
          </cell>
        </row>
        <row r="433">
          <cell r="A433">
            <v>4234</v>
          </cell>
          <cell r="B433" t="str">
            <v>C OF S TRA TABS YLD/SUB</v>
          </cell>
          <cell r="C433">
            <v>0</v>
          </cell>
          <cell r="E433">
            <v>0</v>
          </cell>
          <cell r="G433">
            <v>0</v>
          </cell>
          <cell r="J433" t="e">
            <v>#N/A</v>
          </cell>
        </row>
        <row r="434">
          <cell r="A434">
            <v>4235</v>
          </cell>
          <cell r="B434" t="str">
            <v>C OF S TRA LIQS (MAT'L)</v>
          </cell>
          <cell r="C434">
            <v>0</v>
          </cell>
          <cell r="E434">
            <v>0</v>
          </cell>
          <cell r="G434">
            <v>0</v>
          </cell>
          <cell r="J434" t="e">
            <v>#N/A</v>
          </cell>
        </row>
        <row r="435">
          <cell r="A435">
            <v>4237</v>
          </cell>
          <cell r="B435" t="str">
            <v>C OF S TRA LIQS (O/H)</v>
          </cell>
          <cell r="C435">
            <v>0</v>
          </cell>
          <cell r="E435">
            <v>0</v>
          </cell>
          <cell r="G435">
            <v>0</v>
          </cell>
          <cell r="J435" t="e">
            <v>#N/A</v>
          </cell>
        </row>
        <row r="436">
          <cell r="A436">
            <v>4238</v>
          </cell>
          <cell r="B436" t="str">
            <v>C OF S TRA LIQS (QC/QA)</v>
          </cell>
          <cell r="C436">
            <v>0</v>
          </cell>
          <cell r="E436">
            <v>0</v>
          </cell>
          <cell r="G436">
            <v>0</v>
          </cell>
          <cell r="J436" t="e">
            <v>#N/A</v>
          </cell>
        </row>
        <row r="437">
          <cell r="A437">
            <v>4240</v>
          </cell>
          <cell r="B437" t="str">
            <v>C OF S SUB. (MAT'L)</v>
          </cell>
          <cell r="C437">
            <v>0</v>
          </cell>
          <cell r="E437">
            <v>448971.11</v>
          </cell>
          <cell r="G437">
            <v>448971.11</v>
          </cell>
          <cell r="J437" t="str">
            <v>OK</v>
          </cell>
        </row>
        <row r="438">
          <cell r="A438">
            <v>4241</v>
          </cell>
          <cell r="B438" t="str">
            <v>C OF S SUB. (LAB)</v>
          </cell>
          <cell r="C438">
            <v>0</v>
          </cell>
          <cell r="E438">
            <v>214503.69</v>
          </cell>
          <cell r="G438">
            <v>214503.69</v>
          </cell>
          <cell r="J438" t="str">
            <v>OK</v>
          </cell>
        </row>
        <row r="439">
          <cell r="A439">
            <v>4242</v>
          </cell>
          <cell r="B439" t="str">
            <v>C OF S SUB. (O/H)</v>
          </cell>
          <cell r="C439">
            <v>0</v>
          </cell>
          <cell r="E439">
            <v>0</v>
          </cell>
          <cell r="G439">
            <v>0</v>
          </cell>
          <cell r="J439" t="e">
            <v>#N/A</v>
          </cell>
        </row>
        <row r="440">
          <cell r="A440">
            <v>4243</v>
          </cell>
          <cell r="B440" t="str">
            <v>C OF S SUB. (QC/QA)</v>
          </cell>
          <cell r="C440">
            <v>0</v>
          </cell>
          <cell r="E440">
            <v>47142.83</v>
          </cell>
          <cell r="G440">
            <v>47142.83</v>
          </cell>
          <cell r="J440" t="str">
            <v>OK</v>
          </cell>
        </row>
        <row r="441">
          <cell r="A441">
            <v>4244</v>
          </cell>
          <cell r="B441" t="str">
            <v>C OF S SUB. (YLD/SUB)</v>
          </cell>
          <cell r="C441">
            <v>0</v>
          </cell>
          <cell r="E441">
            <v>0</v>
          </cell>
          <cell r="G441">
            <v>0</v>
          </cell>
          <cell r="J441" t="str">
            <v>OK</v>
          </cell>
        </row>
        <row r="442">
          <cell r="A442">
            <v>4245</v>
          </cell>
          <cell r="B442" t="str">
            <v>C OF S SUB/CON DEVEL REC</v>
          </cell>
          <cell r="C442">
            <v>0</v>
          </cell>
          <cell r="E442">
            <v>232343.21</v>
          </cell>
          <cell r="G442">
            <v>232343.21</v>
          </cell>
          <cell r="J442" t="str">
            <v>OK</v>
          </cell>
        </row>
        <row r="443">
          <cell r="A443">
            <v>4246</v>
          </cell>
          <cell r="B443" t="str">
            <v>C OF S SOWN (MAT'L)</v>
          </cell>
          <cell r="C443">
            <v>0</v>
          </cell>
          <cell r="E443">
            <v>418220.09</v>
          </cell>
          <cell r="G443">
            <v>418220.09</v>
          </cell>
          <cell r="J443" t="str">
            <v>OK</v>
          </cell>
        </row>
        <row r="444">
          <cell r="A444">
            <v>4247</v>
          </cell>
          <cell r="B444" t="str">
            <v>C OF S SOWN (LAB)</v>
          </cell>
          <cell r="C444">
            <v>0</v>
          </cell>
          <cell r="E444">
            <v>82667.009999999995</v>
          </cell>
          <cell r="G444">
            <v>82667.009999999995</v>
          </cell>
          <cell r="J444" t="str">
            <v>OK</v>
          </cell>
        </row>
        <row r="445">
          <cell r="A445">
            <v>4248</v>
          </cell>
          <cell r="B445" t="str">
            <v>C OF S SOWN (QC/QA)</v>
          </cell>
          <cell r="C445">
            <v>0</v>
          </cell>
          <cell r="E445">
            <v>22768.89</v>
          </cell>
          <cell r="G445">
            <v>22768.89</v>
          </cell>
          <cell r="J445" t="str">
            <v>OK</v>
          </cell>
        </row>
        <row r="446">
          <cell r="A446">
            <v>4249</v>
          </cell>
          <cell r="B446" t="str">
            <v>C OF S SOWN YLD/SUB</v>
          </cell>
          <cell r="C446">
            <v>0</v>
          </cell>
          <cell r="E446">
            <v>0</v>
          </cell>
          <cell r="G446">
            <v>0</v>
          </cell>
          <cell r="J446" t="str">
            <v>OK</v>
          </cell>
        </row>
        <row r="447">
          <cell r="A447">
            <v>4256</v>
          </cell>
          <cell r="B447" t="str">
            <v>C OF S EXPORT - HEPARIN</v>
          </cell>
          <cell r="C447">
            <v>0</v>
          </cell>
          <cell r="E447">
            <v>0</v>
          </cell>
          <cell r="G447">
            <v>0</v>
          </cell>
          <cell r="J447" t="str">
            <v>OK</v>
          </cell>
        </row>
        <row r="448">
          <cell r="A448">
            <v>4257</v>
          </cell>
          <cell r="B448" t="str">
            <v>C OF S EXPORT - HYPURIN</v>
          </cell>
          <cell r="C448">
            <v>0</v>
          </cell>
          <cell r="E448">
            <v>0</v>
          </cell>
          <cell r="G448">
            <v>0</v>
          </cell>
          <cell r="J448" t="str">
            <v>OK</v>
          </cell>
        </row>
        <row r="449">
          <cell r="A449">
            <v>4258</v>
          </cell>
          <cell r="B449" t="str">
            <v>C OF S EXPORT - RECTUBE</v>
          </cell>
          <cell r="C449">
            <v>0</v>
          </cell>
          <cell r="E449">
            <v>0</v>
          </cell>
          <cell r="G449">
            <v>0</v>
          </cell>
          <cell r="J449" t="str">
            <v>OK</v>
          </cell>
        </row>
        <row r="450">
          <cell r="A450">
            <v>4259</v>
          </cell>
          <cell r="B450" t="str">
            <v>C OF S EXPORT - CHENDOL</v>
          </cell>
          <cell r="C450">
            <v>0</v>
          </cell>
          <cell r="E450">
            <v>0</v>
          </cell>
          <cell r="G450">
            <v>0</v>
          </cell>
          <cell r="J450" t="str">
            <v>OK</v>
          </cell>
        </row>
        <row r="451">
          <cell r="A451">
            <v>4260</v>
          </cell>
          <cell r="B451" t="str">
            <v>C OF S EXPORT</v>
          </cell>
          <cell r="C451">
            <v>0</v>
          </cell>
          <cell r="E451">
            <v>700568.78</v>
          </cell>
          <cell r="G451">
            <v>700568.78</v>
          </cell>
          <cell r="J451" t="str">
            <v>OK</v>
          </cell>
        </row>
        <row r="452">
          <cell r="A452">
            <v>4261</v>
          </cell>
          <cell r="B452" t="str">
            <v>C OF S EXPORT - MED OTH</v>
          </cell>
          <cell r="C452">
            <v>0</v>
          </cell>
          <cell r="E452">
            <v>0</v>
          </cell>
          <cell r="G452">
            <v>0</v>
          </cell>
          <cell r="J452" t="str">
            <v>OK</v>
          </cell>
        </row>
        <row r="453">
          <cell r="A453">
            <v>4262</v>
          </cell>
          <cell r="B453" t="str">
            <v>C OF S EXPORT - MAN TABS</v>
          </cell>
          <cell r="C453">
            <v>0</v>
          </cell>
          <cell r="E453">
            <v>0</v>
          </cell>
          <cell r="G453">
            <v>0</v>
          </cell>
          <cell r="J453" t="str">
            <v>OK</v>
          </cell>
        </row>
        <row r="454">
          <cell r="A454">
            <v>4263</v>
          </cell>
          <cell r="B454" t="str">
            <v>C OF S EXPORT - OTHER</v>
          </cell>
          <cell r="C454">
            <v>0</v>
          </cell>
          <cell r="E454">
            <v>0</v>
          </cell>
          <cell r="G454">
            <v>0</v>
          </cell>
          <cell r="J454" t="str">
            <v>OK</v>
          </cell>
        </row>
        <row r="455">
          <cell r="A455">
            <v>4264</v>
          </cell>
          <cell r="B455" t="str">
            <v>C OF S EXPORT - ATENOLOL</v>
          </cell>
          <cell r="C455">
            <v>0</v>
          </cell>
          <cell r="E455">
            <v>0</v>
          </cell>
          <cell r="G455">
            <v>0</v>
          </cell>
          <cell r="J455" t="str">
            <v>OK</v>
          </cell>
        </row>
        <row r="456">
          <cell r="A456">
            <v>4265</v>
          </cell>
          <cell r="B456" t="str">
            <v>C OF S MAN LIQS (MAT)</v>
          </cell>
          <cell r="C456">
            <v>0</v>
          </cell>
          <cell r="E456">
            <v>41194.75</v>
          </cell>
          <cell r="G456">
            <v>41194.75</v>
          </cell>
          <cell r="J456" t="str">
            <v>OK</v>
          </cell>
        </row>
        <row r="457">
          <cell r="A457">
            <v>4266</v>
          </cell>
          <cell r="B457" t="str">
            <v>C OF S MAN LIQS (LAB)</v>
          </cell>
          <cell r="C457">
            <v>0</v>
          </cell>
          <cell r="E457">
            <v>11590.51</v>
          </cell>
          <cell r="G457">
            <v>11590.51</v>
          </cell>
          <cell r="J457" t="str">
            <v>OK</v>
          </cell>
        </row>
        <row r="458">
          <cell r="A458">
            <v>4268</v>
          </cell>
          <cell r="B458" t="str">
            <v>C OF S MAN LIQS (QC/QA)</v>
          </cell>
          <cell r="C458">
            <v>0</v>
          </cell>
          <cell r="E458">
            <v>5857.77</v>
          </cell>
          <cell r="G458">
            <v>5857.77</v>
          </cell>
          <cell r="J458" t="str">
            <v>OK</v>
          </cell>
        </row>
        <row r="459">
          <cell r="A459">
            <v>4270</v>
          </cell>
          <cell r="B459" t="str">
            <v>COS SOWN ARROW PK (MAT)</v>
          </cell>
          <cell r="C459">
            <v>0</v>
          </cell>
          <cell r="E459">
            <v>10763.05</v>
          </cell>
          <cell r="G459">
            <v>10763.05</v>
          </cell>
          <cell r="J459" t="str">
            <v>OK</v>
          </cell>
        </row>
        <row r="460">
          <cell r="A460">
            <v>4271</v>
          </cell>
          <cell r="B460" t="str">
            <v>COS SOWN ARROW PK (LAB)</v>
          </cell>
          <cell r="C460">
            <v>0</v>
          </cell>
          <cell r="E460">
            <v>1857.85</v>
          </cell>
          <cell r="G460">
            <v>1857.85</v>
          </cell>
          <cell r="J460" t="str">
            <v>OK</v>
          </cell>
        </row>
        <row r="461">
          <cell r="A461">
            <v>4272</v>
          </cell>
          <cell r="B461" t="str">
            <v>COS SOWN ARROW PK (QCQA)</v>
          </cell>
          <cell r="C461">
            <v>0</v>
          </cell>
          <cell r="E461">
            <v>414.26</v>
          </cell>
          <cell r="G461">
            <v>414.26</v>
          </cell>
          <cell r="J461" t="str">
            <v>OK</v>
          </cell>
        </row>
        <row r="462">
          <cell r="A462">
            <v>4273</v>
          </cell>
          <cell r="B462" t="str">
            <v>COS SOWN ARROW PK (SUB)</v>
          </cell>
          <cell r="C462">
            <v>0</v>
          </cell>
          <cell r="E462">
            <v>0</v>
          </cell>
          <cell r="G462">
            <v>0</v>
          </cell>
          <cell r="J462" t="str">
            <v>OK</v>
          </cell>
        </row>
        <row r="463">
          <cell r="A463">
            <v>4274</v>
          </cell>
          <cell r="B463" t="str">
            <v>COS SOWN ARROW BK (MAT)</v>
          </cell>
          <cell r="C463">
            <v>0</v>
          </cell>
          <cell r="E463">
            <v>0</v>
          </cell>
          <cell r="G463">
            <v>0</v>
          </cell>
          <cell r="J463" t="str">
            <v>OK</v>
          </cell>
        </row>
        <row r="464">
          <cell r="A464">
            <v>4275</v>
          </cell>
          <cell r="B464" t="str">
            <v>COS SOWN ARROW BK (LAB)</v>
          </cell>
          <cell r="C464">
            <v>0</v>
          </cell>
          <cell r="E464">
            <v>0</v>
          </cell>
          <cell r="G464">
            <v>0</v>
          </cell>
          <cell r="J464" t="str">
            <v>OK</v>
          </cell>
        </row>
        <row r="465">
          <cell r="A465">
            <v>4276</v>
          </cell>
          <cell r="B465" t="str">
            <v>COS SOWN ARROW BK (QCQA)</v>
          </cell>
          <cell r="C465">
            <v>0</v>
          </cell>
          <cell r="E465">
            <v>0</v>
          </cell>
          <cell r="G465">
            <v>0</v>
          </cell>
          <cell r="J465" t="str">
            <v>OK</v>
          </cell>
        </row>
        <row r="466">
          <cell r="A466">
            <v>4278</v>
          </cell>
          <cell r="B466" t="str">
            <v>C.O.S SAPH (LAB)</v>
          </cell>
          <cell r="C466">
            <v>0</v>
          </cell>
          <cell r="E466">
            <v>458887.22</v>
          </cell>
          <cell r="G466">
            <v>458887.22</v>
          </cell>
          <cell r="J466" t="str">
            <v>OK</v>
          </cell>
        </row>
        <row r="467">
          <cell r="A467">
            <v>4279</v>
          </cell>
          <cell r="B467" t="str">
            <v>C.O.S. SAPH (LAB)</v>
          </cell>
          <cell r="C467">
            <v>0</v>
          </cell>
          <cell r="E467">
            <v>66736.460000000006</v>
          </cell>
          <cell r="G467">
            <v>66736.460000000006</v>
          </cell>
          <cell r="J467" t="str">
            <v>OK</v>
          </cell>
        </row>
        <row r="468">
          <cell r="A468">
            <v>4281</v>
          </cell>
          <cell r="B468" t="str">
            <v>C.O.S.SAPH (QC/QA)</v>
          </cell>
          <cell r="C468">
            <v>0</v>
          </cell>
          <cell r="E468">
            <v>27031.99</v>
          </cell>
          <cell r="G468">
            <v>27031.99</v>
          </cell>
          <cell r="J468" t="str">
            <v>OK</v>
          </cell>
        </row>
        <row r="469">
          <cell r="A469">
            <v>4282</v>
          </cell>
          <cell r="B469" t="str">
            <v>C.O.S. SAPH (YLD/SUB)</v>
          </cell>
          <cell r="C469">
            <v>0</v>
          </cell>
          <cell r="E469">
            <v>0</v>
          </cell>
          <cell r="G469">
            <v>0</v>
          </cell>
          <cell r="J469" t="str">
            <v>OK</v>
          </cell>
        </row>
        <row r="470">
          <cell r="A470">
            <v>4283</v>
          </cell>
          <cell r="B470" t="str">
            <v>C.O.S PROVENSIS (MAT)</v>
          </cell>
          <cell r="C470">
            <v>0</v>
          </cell>
          <cell r="E470">
            <v>2608.7800000000002</v>
          </cell>
          <cell r="G470">
            <v>2608.7800000000002</v>
          </cell>
          <cell r="J470" t="str">
            <v>OK</v>
          </cell>
        </row>
        <row r="471">
          <cell r="A471">
            <v>4284</v>
          </cell>
          <cell r="B471" t="str">
            <v>C.O.S PROVENSIS(LAB)</v>
          </cell>
          <cell r="C471">
            <v>0</v>
          </cell>
          <cell r="E471">
            <v>10728.98</v>
          </cell>
          <cell r="G471">
            <v>10728.98</v>
          </cell>
          <cell r="J471" t="str">
            <v>OK</v>
          </cell>
        </row>
        <row r="472">
          <cell r="A472">
            <v>4286</v>
          </cell>
          <cell r="B472" t="str">
            <v>C.O.S. PROVENSIS (QC/QA)</v>
          </cell>
          <cell r="C472">
            <v>0</v>
          </cell>
          <cell r="E472">
            <v>266.77999999999997</v>
          </cell>
          <cell r="G472">
            <v>266.77999999999997</v>
          </cell>
          <cell r="J472" t="str">
            <v>OK</v>
          </cell>
        </row>
        <row r="473">
          <cell r="A473">
            <v>4500</v>
          </cell>
          <cell r="B473" t="str">
            <v>C OF S I/C ANIMAL HEALTH</v>
          </cell>
          <cell r="C473">
            <v>0</v>
          </cell>
          <cell r="E473">
            <v>0</v>
          </cell>
          <cell r="G473">
            <v>0</v>
          </cell>
          <cell r="J473" t="e">
            <v>#N/A</v>
          </cell>
        </row>
        <row r="474">
          <cell r="A474">
            <v>4510</v>
          </cell>
          <cell r="B474" t="str">
            <v>C OF S I/C EIRE</v>
          </cell>
          <cell r="C474">
            <v>0</v>
          </cell>
          <cell r="E474">
            <v>0</v>
          </cell>
          <cell r="G474">
            <v>0</v>
          </cell>
          <cell r="J474" t="str">
            <v>OK</v>
          </cell>
        </row>
        <row r="475">
          <cell r="A475">
            <v>4520</v>
          </cell>
          <cell r="B475" t="str">
            <v>C OF S FIS AUSTRALIA/NZ</v>
          </cell>
          <cell r="C475">
            <v>0</v>
          </cell>
          <cell r="E475">
            <v>0</v>
          </cell>
          <cell r="G475">
            <v>0</v>
          </cell>
          <cell r="J475" t="str">
            <v>OK</v>
          </cell>
        </row>
        <row r="476">
          <cell r="A476">
            <v>4525</v>
          </cell>
          <cell r="B476" t="str">
            <v>C OF S RUSSELS N.ZEALAND</v>
          </cell>
          <cell r="C476">
            <v>0</v>
          </cell>
          <cell r="E476">
            <v>0</v>
          </cell>
          <cell r="G476">
            <v>0</v>
          </cell>
          <cell r="J476" t="str">
            <v>OK</v>
          </cell>
        </row>
        <row r="477">
          <cell r="A477">
            <v>4900</v>
          </cell>
          <cell r="B477" t="str">
            <v>REBATES HEPARIN</v>
          </cell>
          <cell r="C477">
            <v>0</v>
          </cell>
          <cell r="E477">
            <v>92600.72</v>
          </cell>
          <cell r="G477">
            <v>92600.72</v>
          </cell>
          <cell r="J477" t="str">
            <v>OK</v>
          </cell>
        </row>
        <row r="478">
          <cell r="A478">
            <v>4901</v>
          </cell>
          <cell r="B478" t="str">
            <v>REBATES HEP PLAS</v>
          </cell>
          <cell r="C478">
            <v>0</v>
          </cell>
          <cell r="E478">
            <v>0</v>
          </cell>
          <cell r="G478">
            <v>0</v>
          </cell>
          <cell r="J478" t="str">
            <v>OK</v>
          </cell>
        </row>
        <row r="479">
          <cell r="A479">
            <v>4903</v>
          </cell>
          <cell r="B479" t="str">
            <v>REBATES HYPURIN BOV CTG</v>
          </cell>
          <cell r="C479">
            <v>0</v>
          </cell>
          <cell r="E479">
            <v>0</v>
          </cell>
          <cell r="G479">
            <v>0</v>
          </cell>
          <cell r="J479" t="e">
            <v>#N/A</v>
          </cell>
        </row>
        <row r="480">
          <cell r="A480">
            <v>4904</v>
          </cell>
          <cell r="B480" t="str">
            <v>REBATES HYPURIN POR VIA</v>
          </cell>
          <cell r="C480">
            <v>0</v>
          </cell>
          <cell r="E480">
            <v>0</v>
          </cell>
          <cell r="G480">
            <v>0</v>
          </cell>
          <cell r="J480" t="str">
            <v>OK</v>
          </cell>
        </row>
        <row r="481">
          <cell r="A481">
            <v>4905</v>
          </cell>
          <cell r="B481" t="str">
            <v>REBATES HYPURIN POR CTG</v>
          </cell>
          <cell r="C481">
            <v>0</v>
          </cell>
          <cell r="E481">
            <v>0</v>
          </cell>
          <cell r="G481">
            <v>0</v>
          </cell>
          <cell r="J481" t="e">
            <v>#N/A</v>
          </cell>
        </row>
        <row r="482">
          <cell r="A482" t="str">
            <v>_x000C_gltbrp.p e+</v>
          </cell>
          <cell r="C482" t="str">
            <v>25.15.4 Tr</v>
          </cell>
          <cell r="D482" t="str">
            <v>ia</v>
          </cell>
          <cell r="E482" t="str">
            <v>l Balance Summary</v>
          </cell>
          <cell r="I482" t="str">
            <v>Dat</v>
          </cell>
          <cell r="J482" t="e">
            <v>#N/A</v>
          </cell>
        </row>
        <row r="483">
          <cell r="A483" t="str">
            <v>Page: 9</v>
          </cell>
          <cell r="C483" t="str">
            <v>CP Ph</v>
          </cell>
          <cell r="D483" t="str">
            <v>ar</v>
          </cell>
          <cell r="E483" t="str">
            <v>m. WRIBS-90</v>
          </cell>
          <cell r="I483" t="str">
            <v>Time</v>
          </cell>
          <cell r="J483" t="e">
            <v>#N/A</v>
          </cell>
        </row>
        <row r="484">
          <cell r="J484" t="e">
            <v>#N/A</v>
          </cell>
        </row>
        <row r="485">
          <cell r="A485" t="str">
            <v>CP Pharmaceutical</v>
          </cell>
          <cell r="B485" t="str">
            <v>s</v>
          </cell>
          <cell r="C485" t="str">
            <v>Repo</v>
          </cell>
          <cell r="D485" t="str">
            <v>rt</v>
          </cell>
          <cell r="E485" t="str">
            <v>ing Currency:   GBP</v>
          </cell>
          <cell r="J485" t="e">
            <v>#N/A</v>
          </cell>
        </row>
        <row r="486">
          <cell r="C486" t="str">
            <v>Exch</v>
          </cell>
          <cell r="D486" t="str">
            <v>an</v>
          </cell>
          <cell r="E486" t="str">
            <v>ge Rate:</v>
          </cell>
          <cell r="J486" t="e">
            <v>#N/A</v>
          </cell>
        </row>
        <row r="487">
          <cell r="J487" t="e">
            <v>#N/A</v>
          </cell>
        </row>
        <row r="488">
          <cell r="J488" t="e">
            <v>#N/A</v>
          </cell>
        </row>
        <row r="489">
          <cell r="C489" t="str">
            <v>Beginning Balanc</v>
          </cell>
          <cell r="D489" t="str">
            <v>e</v>
          </cell>
          <cell r="E489" t="str">
            <v>Period Activity</v>
          </cell>
          <cell r="G489" t="str">
            <v>Ending Balance</v>
          </cell>
          <cell r="J489" t="e">
            <v>#N/A</v>
          </cell>
        </row>
        <row r="490">
          <cell r="A490" t="str">
            <v>Account</v>
          </cell>
          <cell r="B490" t="str">
            <v>Description</v>
          </cell>
          <cell r="C490">
            <v>37773</v>
          </cell>
          <cell r="G490">
            <v>37986</v>
          </cell>
          <cell r="I490" t="str">
            <v>Adjustments</v>
          </cell>
          <cell r="J490" t="e">
            <v>#N/A</v>
          </cell>
        </row>
        <row r="491">
          <cell r="A491" t="str">
            <v>---------------</v>
          </cell>
          <cell r="B491" t="str">
            <v>------------------------</v>
          </cell>
          <cell r="C491" t="str">
            <v>-----------------</v>
          </cell>
          <cell r="D491" t="str">
            <v>--</v>
          </cell>
          <cell r="E491" t="str">
            <v>-----------------</v>
          </cell>
          <cell r="F491" t="str">
            <v>--</v>
          </cell>
          <cell r="G491" t="str">
            <v>-----------------</v>
          </cell>
          <cell r="H491" t="str">
            <v>--</v>
          </cell>
          <cell r="I491" t="str">
            <v>-----------</v>
          </cell>
          <cell r="J491" t="e">
            <v>#N/A</v>
          </cell>
        </row>
        <row r="492">
          <cell r="A492">
            <v>4906</v>
          </cell>
          <cell r="B492" t="str">
            <v>REBATES HYPURIN BOV VIA</v>
          </cell>
          <cell r="C492">
            <v>0</v>
          </cell>
          <cell r="E492">
            <v>0</v>
          </cell>
          <cell r="G492">
            <v>0</v>
          </cell>
          <cell r="J492" t="str">
            <v>OK</v>
          </cell>
        </row>
        <row r="493">
          <cell r="A493">
            <v>4908</v>
          </cell>
          <cell r="B493" t="str">
            <v>REBATES RECTAL TUBES</v>
          </cell>
          <cell r="C493">
            <v>0</v>
          </cell>
          <cell r="E493">
            <v>9027.44</v>
          </cell>
          <cell r="G493">
            <v>9027.44</v>
          </cell>
          <cell r="J493" t="str">
            <v>OK</v>
          </cell>
        </row>
        <row r="494">
          <cell r="A494">
            <v>4909</v>
          </cell>
          <cell r="B494" t="str">
            <v>REBATES MIGRIL</v>
          </cell>
          <cell r="C494">
            <v>0</v>
          </cell>
          <cell r="E494">
            <v>29938.45</v>
          </cell>
          <cell r="G494">
            <v>29938.45</v>
          </cell>
          <cell r="J494" t="str">
            <v>OK</v>
          </cell>
        </row>
        <row r="495">
          <cell r="A495">
            <v>4910</v>
          </cell>
          <cell r="B495" t="str">
            <v>REBATES ANTABUSE</v>
          </cell>
          <cell r="C495">
            <v>0</v>
          </cell>
          <cell r="E495">
            <v>0</v>
          </cell>
          <cell r="G495">
            <v>0</v>
          </cell>
          <cell r="J495" t="e">
            <v>#N/A</v>
          </cell>
        </row>
        <row r="496">
          <cell r="A496">
            <v>4911</v>
          </cell>
          <cell r="B496" t="str">
            <v>REBATES MOTH PLAS</v>
          </cell>
          <cell r="C496">
            <v>0</v>
          </cell>
          <cell r="E496">
            <v>0</v>
          </cell>
          <cell r="G496">
            <v>0</v>
          </cell>
          <cell r="J496" t="e">
            <v>#N/A</v>
          </cell>
        </row>
        <row r="497">
          <cell r="A497">
            <v>4912</v>
          </cell>
          <cell r="B497" t="str">
            <v>REBATES CHENDOL</v>
          </cell>
          <cell r="C497">
            <v>0</v>
          </cell>
          <cell r="E497">
            <v>11.82</v>
          </cell>
          <cell r="F497" t="str">
            <v>cr</v>
          </cell>
          <cell r="G497">
            <v>11.82</v>
          </cell>
          <cell r="H497" t="str">
            <v>cr</v>
          </cell>
          <cell r="J497" t="str">
            <v>OK</v>
          </cell>
        </row>
        <row r="498">
          <cell r="A498">
            <v>4913</v>
          </cell>
          <cell r="B498" t="str">
            <v>REBATES ANTIBIOTICS</v>
          </cell>
          <cell r="C498">
            <v>0</v>
          </cell>
          <cell r="E498">
            <v>3418192.16</v>
          </cell>
          <cell r="G498">
            <v>3418192.16</v>
          </cell>
          <cell r="J498" t="str">
            <v>OK</v>
          </cell>
        </row>
        <row r="499">
          <cell r="A499">
            <v>4914</v>
          </cell>
          <cell r="B499" t="str">
            <v>REBATES HYALASE</v>
          </cell>
          <cell r="C499">
            <v>0</v>
          </cell>
          <cell r="E499">
            <v>6972.2</v>
          </cell>
          <cell r="F499" t="str">
            <v>cr</v>
          </cell>
          <cell r="G499">
            <v>6972.2</v>
          </cell>
          <cell r="H499" t="str">
            <v>cr</v>
          </cell>
          <cell r="J499" t="str">
            <v>OK</v>
          </cell>
        </row>
        <row r="500">
          <cell r="A500">
            <v>4915</v>
          </cell>
          <cell r="B500" t="str">
            <v>REBATES CO-AMILOFRUSE</v>
          </cell>
          <cell r="C500">
            <v>0</v>
          </cell>
          <cell r="E500">
            <v>11094.06</v>
          </cell>
          <cell r="G500">
            <v>11094.06</v>
          </cell>
          <cell r="J500" t="str">
            <v>OK</v>
          </cell>
        </row>
        <row r="501">
          <cell r="A501">
            <v>4916</v>
          </cell>
          <cell r="B501" t="str">
            <v>REBATES LITAREX</v>
          </cell>
          <cell r="C501">
            <v>0</v>
          </cell>
          <cell r="E501">
            <v>0</v>
          </cell>
          <cell r="G501">
            <v>0</v>
          </cell>
          <cell r="J501" t="e">
            <v>#N/A</v>
          </cell>
        </row>
        <row r="502">
          <cell r="A502">
            <v>4917</v>
          </cell>
          <cell r="B502" t="str">
            <v>REBATES MAGNAPEN</v>
          </cell>
          <cell r="C502">
            <v>0</v>
          </cell>
          <cell r="E502">
            <v>129602.43</v>
          </cell>
          <cell r="G502">
            <v>129602.43</v>
          </cell>
          <cell r="J502" t="str">
            <v>OK</v>
          </cell>
        </row>
        <row r="503">
          <cell r="A503">
            <v>4918</v>
          </cell>
          <cell r="B503" t="str">
            <v>REBATES DIAMORPHINE</v>
          </cell>
          <cell r="C503">
            <v>0</v>
          </cell>
          <cell r="E503">
            <v>137305.17000000001</v>
          </cell>
          <cell r="G503">
            <v>137305.17000000001</v>
          </cell>
          <cell r="J503" t="str">
            <v>OK</v>
          </cell>
        </row>
        <row r="504">
          <cell r="A504">
            <v>4919</v>
          </cell>
          <cell r="B504" t="str">
            <v>REBATES MEDICAL OTHER</v>
          </cell>
          <cell r="C504">
            <v>0</v>
          </cell>
          <cell r="E504">
            <v>2371.83</v>
          </cell>
          <cell r="G504">
            <v>2371.83</v>
          </cell>
          <cell r="J504" t="str">
            <v>OK</v>
          </cell>
        </row>
        <row r="505">
          <cell r="A505">
            <v>4920</v>
          </cell>
          <cell r="B505" t="str">
            <v>DISCOUNTS MEDICAL</v>
          </cell>
          <cell r="C505">
            <v>0</v>
          </cell>
          <cell r="E505">
            <v>0</v>
          </cell>
          <cell r="G505">
            <v>0</v>
          </cell>
          <cell r="J505" t="e">
            <v>#N/A</v>
          </cell>
        </row>
        <row r="506">
          <cell r="A506">
            <v>4921</v>
          </cell>
          <cell r="B506" t="str">
            <v>REBATES ANTIB CEPHLOSP</v>
          </cell>
          <cell r="C506">
            <v>0</v>
          </cell>
          <cell r="E506">
            <v>1005717.25</v>
          </cell>
          <cell r="G506">
            <v>1005717.25</v>
          </cell>
          <cell r="J506" t="str">
            <v>OK</v>
          </cell>
        </row>
        <row r="507">
          <cell r="A507">
            <v>4922</v>
          </cell>
          <cell r="B507" t="str">
            <v>REBATES PETHIDINE &amp; MORP</v>
          </cell>
          <cell r="C507">
            <v>0</v>
          </cell>
          <cell r="E507">
            <v>82698.38</v>
          </cell>
          <cell r="G507">
            <v>82698.38</v>
          </cell>
          <cell r="J507" t="str">
            <v>OK</v>
          </cell>
        </row>
        <row r="508">
          <cell r="A508">
            <v>4923</v>
          </cell>
          <cell r="B508" t="str">
            <v>REBATE CYTOTOXICS</v>
          </cell>
          <cell r="C508">
            <v>0</v>
          </cell>
          <cell r="E508">
            <v>304384.32</v>
          </cell>
          <cell r="G508">
            <v>304384.32</v>
          </cell>
          <cell r="J508" t="str">
            <v>OK</v>
          </cell>
        </row>
        <row r="509">
          <cell r="A509">
            <v>4924</v>
          </cell>
          <cell r="B509" t="str">
            <v>REBATE MIDAZOLAM</v>
          </cell>
          <cell r="C509">
            <v>0</v>
          </cell>
          <cell r="E509">
            <v>238984.21</v>
          </cell>
          <cell r="G509">
            <v>238984.21</v>
          </cell>
          <cell r="J509" t="str">
            <v>OK</v>
          </cell>
        </row>
        <row r="510">
          <cell r="A510">
            <v>4960</v>
          </cell>
          <cell r="B510" t="str">
            <v>REBATES PHARMACY</v>
          </cell>
          <cell r="C510">
            <v>0</v>
          </cell>
          <cell r="E510">
            <v>0</v>
          </cell>
          <cell r="G510">
            <v>0</v>
          </cell>
          <cell r="J510" t="e">
            <v>#N/A</v>
          </cell>
        </row>
        <row r="511">
          <cell r="A511">
            <v>4962</v>
          </cell>
          <cell r="B511" t="str">
            <v>REBATES TOTAMOL</v>
          </cell>
          <cell r="C511">
            <v>0</v>
          </cell>
          <cell r="E511">
            <v>26684.080000000002</v>
          </cell>
          <cell r="G511">
            <v>26684.080000000002</v>
          </cell>
          <cell r="J511" t="str">
            <v>OK</v>
          </cell>
        </row>
        <row r="512">
          <cell r="A512">
            <v>4964</v>
          </cell>
          <cell r="B512" t="str">
            <v>REBATES ORLEPT</v>
          </cell>
          <cell r="C512">
            <v>0</v>
          </cell>
          <cell r="E512">
            <v>0</v>
          </cell>
          <cell r="G512">
            <v>0</v>
          </cell>
          <cell r="J512" t="str">
            <v>OK</v>
          </cell>
        </row>
        <row r="513">
          <cell r="A513">
            <v>4966</v>
          </cell>
          <cell r="B513" t="str">
            <v>REBATES MAN. TABLETS</v>
          </cell>
          <cell r="C513">
            <v>0</v>
          </cell>
          <cell r="E513">
            <v>341719.95</v>
          </cell>
          <cell r="G513">
            <v>341719.95</v>
          </cell>
          <cell r="J513" t="str">
            <v>OK</v>
          </cell>
        </row>
        <row r="514">
          <cell r="A514">
            <v>4968</v>
          </cell>
          <cell r="B514" t="str">
            <v>REBATES PURCHASED TABLET</v>
          </cell>
          <cell r="C514">
            <v>0</v>
          </cell>
          <cell r="E514">
            <v>14441.45</v>
          </cell>
          <cell r="G514">
            <v>14441.45</v>
          </cell>
          <cell r="J514" t="str">
            <v>OK</v>
          </cell>
        </row>
        <row r="515">
          <cell r="A515">
            <v>4970</v>
          </cell>
          <cell r="B515" t="str">
            <v>REBATES TRADED TABLETS</v>
          </cell>
          <cell r="C515">
            <v>0</v>
          </cell>
          <cell r="E515">
            <v>112134.76</v>
          </cell>
          <cell r="G515">
            <v>112134.76</v>
          </cell>
          <cell r="J515" t="str">
            <v>OK</v>
          </cell>
        </row>
        <row r="516">
          <cell r="A516">
            <v>4972</v>
          </cell>
          <cell r="B516" t="str">
            <v>REBATES TRADED LIQUIDS</v>
          </cell>
          <cell r="C516">
            <v>0</v>
          </cell>
          <cell r="E516">
            <v>0</v>
          </cell>
          <cell r="G516">
            <v>0</v>
          </cell>
          <cell r="J516" t="str">
            <v>OK</v>
          </cell>
        </row>
        <row r="517">
          <cell r="A517">
            <v>4974</v>
          </cell>
          <cell r="B517" t="str">
            <v>REBATES SUBCONTRACT</v>
          </cell>
          <cell r="C517">
            <v>0</v>
          </cell>
          <cell r="E517">
            <v>2068.63</v>
          </cell>
          <cell r="F517" t="str">
            <v>cr</v>
          </cell>
          <cell r="G517">
            <v>2068.63</v>
          </cell>
          <cell r="H517" t="str">
            <v>cr</v>
          </cell>
          <cell r="J517" t="str">
            <v>OK</v>
          </cell>
        </row>
        <row r="518">
          <cell r="A518">
            <v>4978</v>
          </cell>
          <cell r="B518" t="str">
            <v>REBATES  MAN LIQUIDS</v>
          </cell>
          <cell r="C518">
            <v>0</v>
          </cell>
          <cell r="E518">
            <v>334.22</v>
          </cell>
          <cell r="G518">
            <v>334.22</v>
          </cell>
          <cell r="J518" t="str">
            <v>OK</v>
          </cell>
        </row>
        <row r="519">
          <cell r="A519">
            <v>4979</v>
          </cell>
          <cell r="B519" t="str">
            <v>CREDIT NOTE PROVISION</v>
          </cell>
          <cell r="C519">
            <v>0</v>
          </cell>
          <cell r="E519">
            <v>0</v>
          </cell>
          <cell r="G519">
            <v>0</v>
          </cell>
          <cell r="J519" t="e">
            <v>#N/A</v>
          </cell>
        </row>
        <row r="520">
          <cell r="A520">
            <v>4980</v>
          </cell>
          <cell r="B520" t="str">
            <v>DISCOUNTS PHARMACY</v>
          </cell>
          <cell r="C520">
            <v>0</v>
          </cell>
          <cell r="E520">
            <v>0</v>
          </cell>
          <cell r="G520">
            <v>0</v>
          </cell>
          <cell r="J520" t="e">
            <v>#N/A</v>
          </cell>
        </row>
        <row r="521">
          <cell r="A521">
            <v>4981</v>
          </cell>
          <cell r="B521" t="str">
            <v>C/NOTE PROV-HOSPITAL</v>
          </cell>
          <cell r="C521">
            <v>0</v>
          </cell>
          <cell r="E521">
            <v>16919.96</v>
          </cell>
          <cell r="G521">
            <v>16919.96</v>
          </cell>
          <cell r="J521" t="str">
            <v>OK</v>
          </cell>
        </row>
        <row r="522">
          <cell r="A522">
            <v>4982</v>
          </cell>
          <cell r="B522" t="str">
            <v>C/NOTE PROV-GENERICS</v>
          </cell>
          <cell r="C522">
            <v>0</v>
          </cell>
          <cell r="E522">
            <v>47382.96</v>
          </cell>
          <cell r="F522" t="str">
            <v>cr</v>
          </cell>
          <cell r="G522">
            <v>47382.96</v>
          </cell>
          <cell r="H522" t="str">
            <v>cr</v>
          </cell>
          <cell r="J522" t="str">
            <v>OK</v>
          </cell>
        </row>
        <row r="523">
          <cell r="A523">
            <v>4983</v>
          </cell>
          <cell r="B523" t="str">
            <v>C/NOTE PROV-S/CONTRACT</v>
          </cell>
          <cell r="C523">
            <v>0</v>
          </cell>
          <cell r="E523">
            <v>0</v>
          </cell>
          <cell r="G523">
            <v>0</v>
          </cell>
          <cell r="J523" t="e">
            <v>#N/A</v>
          </cell>
        </row>
        <row r="524">
          <cell r="A524">
            <v>4984</v>
          </cell>
          <cell r="B524" t="str">
            <v>C/NOTE PROV-EXPORT(N/FIS</v>
          </cell>
          <cell r="C524">
            <v>0</v>
          </cell>
          <cell r="E524">
            <v>16873.490000000002</v>
          </cell>
          <cell r="F524" t="str">
            <v>cr</v>
          </cell>
          <cell r="G524">
            <v>16873.490000000002</v>
          </cell>
          <cell r="H524" t="str">
            <v>cr</v>
          </cell>
          <cell r="J524" t="str">
            <v>OK</v>
          </cell>
        </row>
        <row r="525">
          <cell r="A525">
            <v>4990</v>
          </cell>
          <cell r="B525" t="str">
            <v>PPRS HYPURIN</v>
          </cell>
          <cell r="C525">
            <v>0</v>
          </cell>
          <cell r="E525">
            <v>0</v>
          </cell>
          <cell r="G525">
            <v>0</v>
          </cell>
          <cell r="J525" t="e">
            <v>#N/A</v>
          </cell>
        </row>
        <row r="526">
          <cell r="A526">
            <v>4991</v>
          </cell>
          <cell r="B526" t="str">
            <v>PPRS HYALASE</v>
          </cell>
          <cell r="C526">
            <v>0</v>
          </cell>
          <cell r="E526">
            <v>0</v>
          </cell>
          <cell r="G526">
            <v>0</v>
          </cell>
          <cell r="J526" t="e">
            <v>#N/A</v>
          </cell>
        </row>
        <row r="527">
          <cell r="A527">
            <v>4992</v>
          </cell>
          <cell r="B527" t="str">
            <v>PPRS ANTABUSE</v>
          </cell>
          <cell r="C527">
            <v>0</v>
          </cell>
          <cell r="E527">
            <v>0</v>
          </cell>
          <cell r="G527">
            <v>0</v>
          </cell>
          <cell r="J527" t="e">
            <v>#N/A</v>
          </cell>
        </row>
        <row r="528">
          <cell r="A528">
            <v>4995</v>
          </cell>
          <cell r="B528" t="str">
            <v>EXPORT COMMISSION</v>
          </cell>
          <cell r="C528">
            <v>0</v>
          </cell>
          <cell r="E528">
            <v>66429</v>
          </cell>
          <cell r="G528">
            <v>66429</v>
          </cell>
          <cell r="J528" t="str">
            <v>OK</v>
          </cell>
        </row>
        <row r="529">
          <cell r="A529">
            <v>501</v>
          </cell>
          <cell r="B529" t="str">
            <v>CAPITAL EXP &lt; £500</v>
          </cell>
          <cell r="C529">
            <v>291861.51</v>
          </cell>
          <cell r="E529">
            <v>10457.26</v>
          </cell>
          <cell r="G529">
            <v>302318.77</v>
          </cell>
          <cell r="J529" t="str">
            <v>OK</v>
          </cell>
        </row>
        <row r="530">
          <cell r="A530">
            <v>5010</v>
          </cell>
          <cell r="B530" t="str">
            <v>LABOUR REC. LIQUIDS</v>
          </cell>
          <cell r="C530">
            <v>0</v>
          </cell>
          <cell r="E530">
            <v>60228.49</v>
          </cell>
          <cell r="F530" t="str">
            <v>cr</v>
          </cell>
          <cell r="G530">
            <v>60228.49</v>
          </cell>
          <cell r="H530" t="str">
            <v>cr</v>
          </cell>
          <cell r="J530" t="str">
            <v>OK</v>
          </cell>
        </row>
        <row r="531">
          <cell r="A531">
            <v>5020</v>
          </cell>
          <cell r="B531" t="str">
            <v>LABOUR REC. STERILES</v>
          </cell>
          <cell r="C531">
            <v>0</v>
          </cell>
          <cell r="E531">
            <v>428534.31</v>
          </cell>
          <cell r="F531" t="str">
            <v>cr</v>
          </cell>
          <cell r="G531">
            <v>428534.31</v>
          </cell>
          <cell r="H531" t="str">
            <v>cr</v>
          </cell>
          <cell r="J531" t="str">
            <v>OK</v>
          </cell>
        </row>
        <row r="532">
          <cell r="A532">
            <v>5025</v>
          </cell>
          <cell r="B532" t="str">
            <v>LABOUR REC. PROVENSIS</v>
          </cell>
          <cell r="C532">
            <v>0</v>
          </cell>
          <cell r="E532">
            <v>37676.559999999998</v>
          </cell>
          <cell r="F532" t="str">
            <v>cr</v>
          </cell>
          <cell r="G532">
            <v>37676.559999999998</v>
          </cell>
          <cell r="H532" t="str">
            <v>cr</v>
          </cell>
          <cell r="J532" t="str">
            <v>OK</v>
          </cell>
        </row>
        <row r="533">
          <cell r="A533">
            <v>5030</v>
          </cell>
          <cell r="B533" t="str">
            <v>LABOUR REC. TABLETS</v>
          </cell>
          <cell r="C533">
            <v>0</v>
          </cell>
          <cell r="E533">
            <v>219924.75</v>
          </cell>
          <cell r="F533" t="str">
            <v>cr</v>
          </cell>
          <cell r="G533">
            <v>219924.75</v>
          </cell>
          <cell r="H533" t="str">
            <v>cr</v>
          </cell>
          <cell r="J533" t="str">
            <v>OK</v>
          </cell>
        </row>
        <row r="534">
          <cell r="A534">
            <v>5040</v>
          </cell>
          <cell r="B534" t="str">
            <v>LABOUR REC. STERILE PACK</v>
          </cell>
          <cell r="C534">
            <v>0</v>
          </cell>
          <cell r="E534">
            <v>0</v>
          </cell>
          <cell r="G534">
            <v>0</v>
          </cell>
          <cell r="J534" t="e">
            <v>#N/A</v>
          </cell>
        </row>
        <row r="535">
          <cell r="A535">
            <v>5050</v>
          </cell>
          <cell r="B535" t="str">
            <v>LABOUR REC. TABLET PACK</v>
          </cell>
          <cell r="C535">
            <v>0</v>
          </cell>
          <cell r="E535">
            <v>311522.8</v>
          </cell>
          <cell r="F535" t="str">
            <v>cr</v>
          </cell>
          <cell r="G535">
            <v>311522.8</v>
          </cell>
          <cell r="H535" t="str">
            <v>cr</v>
          </cell>
          <cell r="J535" t="str">
            <v>OK</v>
          </cell>
        </row>
        <row r="536">
          <cell r="A536">
            <v>5060</v>
          </cell>
          <cell r="B536" t="str">
            <v>LAB UNDER REC TRAINING</v>
          </cell>
          <cell r="C536">
            <v>0</v>
          </cell>
          <cell r="E536">
            <v>0</v>
          </cell>
          <cell r="G536">
            <v>0</v>
          </cell>
          <cell r="J536" t="e">
            <v>#N/A</v>
          </cell>
        </row>
        <row r="537">
          <cell r="A537">
            <v>5065</v>
          </cell>
          <cell r="B537" t="str">
            <v>LABOUR TRAINING TRANSFER</v>
          </cell>
          <cell r="C537">
            <v>0</v>
          </cell>
          <cell r="E537">
            <v>0</v>
          </cell>
          <cell r="G537">
            <v>0</v>
          </cell>
          <cell r="J537" t="e">
            <v>#N/A</v>
          </cell>
        </row>
        <row r="538">
          <cell r="A538">
            <v>5070</v>
          </cell>
          <cell r="B538" t="str">
            <v>LAB UNDER REC SUPPORT</v>
          </cell>
          <cell r="C538">
            <v>0</v>
          </cell>
          <cell r="E538">
            <v>0</v>
          </cell>
          <cell r="G538">
            <v>0</v>
          </cell>
          <cell r="J538" t="e">
            <v>#N/A</v>
          </cell>
        </row>
        <row r="539">
          <cell r="A539">
            <v>5075</v>
          </cell>
          <cell r="B539" t="str">
            <v>LABOUR SUPPORT TRANSFER</v>
          </cell>
          <cell r="C539">
            <v>0</v>
          </cell>
          <cell r="E539">
            <v>0</v>
          </cell>
          <cell r="G539">
            <v>0</v>
          </cell>
          <cell r="J539" t="e">
            <v>#N/A</v>
          </cell>
        </row>
        <row r="540">
          <cell r="A540">
            <v>5110</v>
          </cell>
          <cell r="B540" t="str">
            <v>O/H RECOVERY LIQUIDS</v>
          </cell>
          <cell r="C540">
            <v>0</v>
          </cell>
          <cell r="E540">
            <v>0</v>
          </cell>
          <cell r="G540">
            <v>0</v>
          </cell>
          <cell r="J540" t="e">
            <v>#N/A</v>
          </cell>
        </row>
        <row r="541">
          <cell r="A541">
            <v>5120</v>
          </cell>
          <cell r="B541" t="str">
            <v>O/H RECOVERY STERILES</v>
          </cell>
          <cell r="C541">
            <v>0</v>
          </cell>
          <cell r="E541">
            <v>0</v>
          </cell>
          <cell r="G541">
            <v>0</v>
          </cell>
          <cell r="J541" t="e">
            <v>#N/A</v>
          </cell>
        </row>
        <row r="542">
          <cell r="A542" t="str">
            <v>_x000C_gltbrp.p e+</v>
          </cell>
          <cell r="C542" t="str">
            <v>25.15.4 Tr</v>
          </cell>
          <cell r="D542" t="str">
            <v>ia</v>
          </cell>
          <cell r="E542" t="str">
            <v>l Balance Summary</v>
          </cell>
          <cell r="I542" t="str">
            <v>Dat</v>
          </cell>
          <cell r="J542" t="e">
            <v>#N/A</v>
          </cell>
        </row>
        <row r="543">
          <cell r="A543" t="str">
            <v>Page: 10</v>
          </cell>
          <cell r="C543" t="str">
            <v>CP Ph</v>
          </cell>
          <cell r="D543" t="str">
            <v>ar</v>
          </cell>
          <cell r="E543" t="str">
            <v>m. WRIBS-90</v>
          </cell>
          <cell r="I543" t="str">
            <v>Time</v>
          </cell>
          <cell r="J543" t="e">
            <v>#N/A</v>
          </cell>
        </row>
        <row r="544">
          <cell r="J544" t="e">
            <v>#N/A</v>
          </cell>
        </row>
        <row r="545">
          <cell r="A545" t="str">
            <v>CP Pharmaceutical</v>
          </cell>
          <cell r="B545" t="str">
            <v>s</v>
          </cell>
          <cell r="C545" t="str">
            <v>Repo</v>
          </cell>
          <cell r="D545" t="str">
            <v>rt</v>
          </cell>
          <cell r="E545" t="str">
            <v>ing Currency:   GBP</v>
          </cell>
          <cell r="J545" t="e">
            <v>#N/A</v>
          </cell>
        </row>
        <row r="546">
          <cell r="C546" t="str">
            <v>Exch</v>
          </cell>
          <cell r="D546" t="str">
            <v>an</v>
          </cell>
          <cell r="E546" t="str">
            <v>ge Rate:</v>
          </cell>
          <cell r="J546" t="e">
            <v>#N/A</v>
          </cell>
        </row>
        <row r="547">
          <cell r="J547" t="e">
            <v>#N/A</v>
          </cell>
        </row>
        <row r="548">
          <cell r="J548" t="e">
            <v>#N/A</v>
          </cell>
        </row>
        <row r="549">
          <cell r="C549" t="str">
            <v>Beginning Balanc</v>
          </cell>
          <cell r="D549" t="str">
            <v>e</v>
          </cell>
          <cell r="E549" t="str">
            <v>Period Activity</v>
          </cell>
          <cell r="G549" t="str">
            <v>Ending Balance</v>
          </cell>
          <cell r="J549" t="e">
            <v>#N/A</v>
          </cell>
        </row>
        <row r="550">
          <cell r="A550" t="str">
            <v>Account</v>
          </cell>
          <cell r="B550" t="str">
            <v>Description</v>
          </cell>
          <cell r="C550">
            <v>37773</v>
          </cell>
          <cell r="G550">
            <v>37986</v>
          </cell>
          <cell r="I550" t="str">
            <v>Adjustments</v>
          </cell>
          <cell r="J550" t="e">
            <v>#N/A</v>
          </cell>
        </row>
        <row r="551">
          <cell r="A551" t="str">
            <v>---------------</v>
          </cell>
          <cell r="B551" t="str">
            <v>------------------------</v>
          </cell>
          <cell r="C551" t="str">
            <v>-----------------</v>
          </cell>
          <cell r="D551" t="str">
            <v>--</v>
          </cell>
          <cell r="E551" t="str">
            <v>-----------------</v>
          </cell>
          <cell r="F551" t="str">
            <v>--</v>
          </cell>
          <cell r="G551" t="str">
            <v>-----------------</v>
          </cell>
          <cell r="H551" t="str">
            <v>--</v>
          </cell>
          <cell r="I551" t="str">
            <v>-----------</v>
          </cell>
          <cell r="J551" t="e">
            <v>#N/A</v>
          </cell>
        </row>
        <row r="552">
          <cell r="A552">
            <v>5130</v>
          </cell>
          <cell r="B552" t="str">
            <v>O/H RECOVERY TABLETS</v>
          </cell>
          <cell r="C552">
            <v>0</v>
          </cell>
          <cell r="E552">
            <v>0</v>
          </cell>
          <cell r="G552">
            <v>0</v>
          </cell>
          <cell r="J552" t="e">
            <v>#N/A</v>
          </cell>
        </row>
        <row r="553">
          <cell r="A553">
            <v>5140</v>
          </cell>
          <cell r="B553" t="str">
            <v>O/H RECOVERY STER. PACK</v>
          </cell>
          <cell r="C553">
            <v>0</v>
          </cell>
          <cell r="E553">
            <v>0</v>
          </cell>
          <cell r="G553">
            <v>0</v>
          </cell>
          <cell r="J553" t="e">
            <v>#N/A</v>
          </cell>
        </row>
        <row r="554">
          <cell r="A554">
            <v>5150</v>
          </cell>
          <cell r="B554" t="str">
            <v>O/H RECOVERY TABLET PACK</v>
          </cell>
          <cell r="C554">
            <v>0</v>
          </cell>
          <cell r="E554">
            <v>0</v>
          </cell>
          <cell r="G554">
            <v>0</v>
          </cell>
          <cell r="J554" t="e">
            <v>#N/A</v>
          </cell>
        </row>
        <row r="555">
          <cell r="A555">
            <v>5200</v>
          </cell>
          <cell r="B555" t="str">
            <v>QC COSTS RECOVERED (MAN)</v>
          </cell>
          <cell r="C555">
            <v>0</v>
          </cell>
          <cell r="E555">
            <v>237300.44</v>
          </cell>
          <cell r="F555" t="str">
            <v>cr</v>
          </cell>
          <cell r="G555">
            <v>237300.44</v>
          </cell>
          <cell r="H555" t="str">
            <v>cr</v>
          </cell>
          <cell r="J555" t="str">
            <v>OK</v>
          </cell>
        </row>
        <row r="556">
          <cell r="A556">
            <v>5210</v>
          </cell>
          <cell r="B556" t="str">
            <v>QC COSTS RECOVERED (PUR)</v>
          </cell>
          <cell r="C556">
            <v>0</v>
          </cell>
          <cell r="E556">
            <v>113355.88</v>
          </cell>
          <cell r="F556" t="str">
            <v>cr</v>
          </cell>
          <cell r="G556">
            <v>113355.88</v>
          </cell>
          <cell r="H556" t="str">
            <v>cr</v>
          </cell>
          <cell r="J556" t="str">
            <v>OK</v>
          </cell>
        </row>
        <row r="557">
          <cell r="A557">
            <v>5211</v>
          </cell>
          <cell r="B557" t="str">
            <v>QC DIR LAB - VARIANCES</v>
          </cell>
          <cell r="C557">
            <v>0</v>
          </cell>
          <cell r="E557">
            <v>315000</v>
          </cell>
          <cell r="G557">
            <v>315000</v>
          </cell>
          <cell r="J557" t="str">
            <v>OK</v>
          </cell>
        </row>
        <row r="558">
          <cell r="A558">
            <v>5212</v>
          </cell>
          <cell r="B558" t="str">
            <v>QC DIR LAB - FIXED EXPEN</v>
          </cell>
          <cell r="C558">
            <v>0</v>
          </cell>
          <cell r="E558">
            <v>315000</v>
          </cell>
          <cell r="F558" t="str">
            <v>cr</v>
          </cell>
          <cell r="G558">
            <v>315000</v>
          </cell>
          <cell r="H558" t="str">
            <v>cr</v>
          </cell>
          <cell r="J558" t="str">
            <v>OK</v>
          </cell>
        </row>
        <row r="559">
          <cell r="A559">
            <v>573</v>
          </cell>
          <cell r="B559" t="str">
            <v>NEW STERILE FACILITY</v>
          </cell>
          <cell r="C559">
            <v>26570.57</v>
          </cell>
          <cell r="E559">
            <v>26570.57</v>
          </cell>
          <cell r="F559" t="str">
            <v>cr</v>
          </cell>
          <cell r="G559">
            <v>0</v>
          </cell>
          <cell r="J559" t="str">
            <v>OK</v>
          </cell>
        </row>
        <row r="560">
          <cell r="A560">
            <v>599</v>
          </cell>
          <cell r="B560" t="str">
            <v>CAPITAL EXP &gt; £500</v>
          </cell>
          <cell r="C560">
            <v>8293990.9199999999</v>
          </cell>
          <cell r="D560" t="str">
            <v>cr</v>
          </cell>
          <cell r="E560">
            <v>8284486.8399999999</v>
          </cell>
          <cell r="G560">
            <v>9504.08</v>
          </cell>
          <cell r="H560" t="str">
            <v>cr</v>
          </cell>
          <cell r="J560" t="str">
            <v>OK</v>
          </cell>
        </row>
        <row r="561">
          <cell r="A561">
            <v>701</v>
          </cell>
          <cell r="B561" t="str">
            <v>NEW STERILE FACILITY</v>
          </cell>
          <cell r="C561">
            <v>7979745.9400000004</v>
          </cell>
          <cell r="E561">
            <v>7979745.9400000004</v>
          </cell>
          <cell r="F561" t="str">
            <v>cr</v>
          </cell>
          <cell r="G561">
            <v>0</v>
          </cell>
          <cell r="J561" t="str">
            <v>OK</v>
          </cell>
        </row>
        <row r="562">
          <cell r="A562">
            <v>8500</v>
          </cell>
          <cell r="B562" t="str">
            <v>PO PRICE VARIANCE (COMP)</v>
          </cell>
          <cell r="C562">
            <v>0</v>
          </cell>
          <cell r="E562">
            <v>14189.9</v>
          </cell>
          <cell r="G562">
            <v>14189.9</v>
          </cell>
          <cell r="J562" t="str">
            <v>OK</v>
          </cell>
        </row>
        <row r="563">
          <cell r="A563">
            <v>8510</v>
          </cell>
          <cell r="B563" t="str">
            <v>PO PRICE VARIANCE (RM)</v>
          </cell>
          <cell r="C563">
            <v>0</v>
          </cell>
          <cell r="E563">
            <v>76149.3</v>
          </cell>
          <cell r="F563" t="str">
            <v>cr</v>
          </cell>
          <cell r="G563">
            <v>76149.3</v>
          </cell>
          <cell r="H563" t="str">
            <v>cr</v>
          </cell>
          <cell r="J563" t="str">
            <v>OK</v>
          </cell>
        </row>
        <row r="564">
          <cell r="A564">
            <v>8520</v>
          </cell>
          <cell r="B564" t="str">
            <v>PO PRICE VAR (BULK)</v>
          </cell>
          <cell r="C564">
            <v>0</v>
          </cell>
          <cell r="E564">
            <v>2093.81</v>
          </cell>
          <cell r="G564">
            <v>2093.81</v>
          </cell>
          <cell r="J564" t="str">
            <v>OK</v>
          </cell>
        </row>
        <row r="565">
          <cell r="A565">
            <v>8530</v>
          </cell>
          <cell r="B565" t="str">
            <v>PO PRICE VAR (TRADED)</v>
          </cell>
          <cell r="C565">
            <v>0</v>
          </cell>
          <cell r="E565">
            <v>9975.7000000000007</v>
          </cell>
          <cell r="G565">
            <v>9975.7000000000007</v>
          </cell>
          <cell r="J565" t="str">
            <v>OK</v>
          </cell>
        </row>
        <row r="566">
          <cell r="A566">
            <v>8540</v>
          </cell>
          <cell r="B566" t="str">
            <v>EXCHANGE RATE GAIN/LOSS</v>
          </cell>
          <cell r="C566">
            <v>0</v>
          </cell>
          <cell r="E566">
            <v>86709.48</v>
          </cell>
          <cell r="F566" t="str">
            <v>cr</v>
          </cell>
          <cell r="G566">
            <v>86709.48</v>
          </cell>
          <cell r="H566" t="str">
            <v>cr</v>
          </cell>
          <cell r="J566" t="str">
            <v>OK</v>
          </cell>
        </row>
        <row r="567">
          <cell r="A567">
            <v>8599</v>
          </cell>
          <cell r="B567" t="str">
            <v>BATCH ROUNDING ERROR</v>
          </cell>
          <cell r="C567">
            <v>0</v>
          </cell>
          <cell r="E567">
            <v>0</v>
          </cell>
          <cell r="G567">
            <v>0</v>
          </cell>
          <cell r="J567" t="str">
            <v>OK</v>
          </cell>
        </row>
        <row r="568">
          <cell r="A568">
            <v>8600</v>
          </cell>
          <cell r="B568" t="str">
            <v>INVENTORY DISCREP. A/C</v>
          </cell>
          <cell r="C568">
            <v>0</v>
          </cell>
          <cell r="E568">
            <v>17738.61</v>
          </cell>
          <cell r="G568">
            <v>17738.61</v>
          </cell>
          <cell r="J568" t="str">
            <v>OK</v>
          </cell>
        </row>
        <row r="569">
          <cell r="A569">
            <v>8602</v>
          </cell>
          <cell r="B569" t="str">
            <v>FINISHED GOODS ADJS</v>
          </cell>
          <cell r="C569">
            <v>0</v>
          </cell>
          <cell r="E569">
            <v>701.38</v>
          </cell>
          <cell r="F569" t="str">
            <v>cr</v>
          </cell>
          <cell r="G569">
            <v>701.38</v>
          </cell>
          <cell r="H569" t="str">
            <v>cr</v>
          </cell>
          <cell r="J569" t="str">
            <v>OK</v>
          </cell>
        </row>
        <row r="570">
          <cell r="A570">
            <v>8603</v>
          </cell>
          <cell r="B570" t="str">
            <v>EXCEPTIONAL ITEMS-VAR'S</v>
          </cell>
          <cell r="C570">
            <v>0</v>
          </cell>
          <cell r="E570">
            <v>0</v>
          </cell>
          <cell r="G570">
            <v>0</v>
          </cell>
          <cell r="J570" t="e">
            <v>#N/A</v>
          </cell>
        </row>
        <row r="571">
          <cell r="A571">
            <v>8605</v>
          </cell>
          <cell r="B571" t="str">
            <v>SUPPLIER INV. DISCREP.</v>
          </cell>
          <cell r="C571">
            <v>0</v>
          </cell>
          <cell r="E571">
            <v>0</v>
          </cell>
          <cell r="G571">
            <v>0</v>
          </cell>
          <cell r="J571" t="e">
            <v>#N/A</v>
          </cell>
        </row>
        <row r="572">
          <cell r="A572">
            <v>8610</v>
          </cell>
          <cell r="B572" t="str">
            <v>QUALITY SAMPLES</v>
          </cell>
          <cell r="C572">
            <v>0</v>
          </cell>
          <cell r="E572">
            <v>0</v>
          </cell>
          <cell r="G572">
            <v>0</v>
          </cell>
          <cell r="J572" t="str">
            <v>OK</v>
          </cell>
        </row>
        <row r="573">
          <cell r="A573">
            <v>8615</v>
          </cell>
          <cell r="B573" t="str">
            <v>QUALITY GRP RETAINED SAM</v>
          </cell>
          <cell r="C573">
            <v>0</v>
          </cell>
          <cell r="E573">
            <v>24365.119999999999</v>
          </cell>
          <cell r="G573">
            <v>24365.119999999999</v>
          </cell>
          <cell r="J573" t="str">
            <v>OK</v>
          </cell>
        </row>
        <row r="574">
          <cell r="A574">
            <v>8620</v>
          </cell>
          <cell r="B574" t="str">
            <v>LABOUR VAR. LIQUIDS</v>
          </cell>
          <cell r="C574">
            <v>0</v>
          </cell>
          <cell r="E574">
            <v>12654.65</v>
          </cell>
          <cell r="F574" t="str">
            <v>cr</v>
          </cell>
          <cell r="G574">
            <v>12654.65</v>
          </cell>
          <cell r="H574" t="str">
            <v>cr</v>
          </cell>
          <cell r="J574" t="str">
            <v>OK</v>
          </cell>
        </row>
        <row r="575">
          <cell r="A575">
            <v>8621</v>
          </cell>
          <cell r="B575" t="str">
            <v>LABOUR VAR. PROVENSIS</v>
          </cell>
          <cell r="C575">
            <v>0</v>
          </cell>
          <cell r="E575">
            <v>13039.11</v>
          </cell>
          <cell r="G575">
            <v>13039.11</v>
          </cell>
          <cell r="J575" t="str">
            <v>OK</v>
          </cell>
        </row>
        <row r="576">
          <cell r="A576">
            <v>8625</v>
          </cell>
          <cell r="B576" t="str">
            <v>LABOUR VAR. STERILES</v>
          </cell>
          <cell r="C576">
            <v>0</v>
          </cell>
          <cell r="E576">
            <v>80914.58</v>
          </cell>
          <cell r="F576" t="str">
            <v>cr</v>
          </cell>
          <cell r="G576">
            <v>80914.58</v>
          </cell>
          <cell r="H576" t="str">
            <v>cr</v>
          </cell>
          <cell r="J576" t="str">
            <v>OK</v>
          </cell>
        </row>
        <row r="577">
          <cell r="A577">
            <v>8630</v>
          </cell>
          <cell r="B577" t="str">
            <v>LABOUR VAR. TABLETS</v>
          </cell>
          <cell r="C577">
            <v>0</v>
          </cell>
          <cell r="E577">
            <v>55622.06</v>
          </cell>
          <cell r="F577" t="str">
            <v>cr</v>
          </cell>
          <cell r="G577">
            <v>55622.06</v>
          </cell>
          <cell r="H577" t="str">
            <v>cr</v>
          </cell>
          <cell r="J577" t="str">
            <v>OK</v>
          </cell>
        </row>
        <row r="578">
          <cell r="A578">
            <v>8635</v>
          </cell>
          <cell r="B578" t="str">
            <v>LABOUR VAR. STERILE PACK</v>
          </cell>
          <cell r="C578">
            <v>0</v>
          </cell>
          <cell r="E578">
            <v>0</v>
          </cell>
          <cell r="G578">
            <v>0</v>
          </cell>
          <cell r="J578" t="e">
            <v>#N/A</v>
          </cell>
        </row>
        <row r="579">
          <cell r="A579">
            <v>8640</v>
          </cell>
          <cell r="B579" t="str">
            <v>LABOUR VAR. TABLET PACK</v>
          </cell>
          <cell r="C579">
            <v>0</v>
          </cell>
          <cell r="E579">
            <v>7994.93</v>
          </cell>
          <cell r="G579">
            <v>7994.93</v>
          </cell>
          <cell r="J579" t="str">
            <v>OK</v>
          </cell>
        </row>
        <row r="580">
          <cell r="A580">
            <v>8650</v>
          </cell>
          <cell r="B580" t="str">
            <v>WORK ORDER VAR (STER)</v>
          </cell>
          <cell r="C580">
            <v>0</v>
          </cell>
          <cell r="E580">
            <v>38201.42</v>
          </cell>
          <cell r="G580">
            <v>38201.42</v>
          </cell>
          <cell r="J580" t="str">
            <v>OK</v>
          </cell>
        </row>
        <row r="581">
          <cell r="A581">
            <v>8660</v>
          </cell>
          <cell r="B581" t="str">
            <v>WORK ORDER VAR (TABS)</v>
          </cell>
          <cell r="C581">
            <v>0</v>
          </cell>
          <cell r="E581">
            <v>191.92</v>
          </cell>
          <cell r="F581" t="str">
            <v>cr</v>
          </cell>
          <cell r="G581">
            <v>191.92</v>
          </cell>
          <cell r="H581" t="str">
            <v>cr</v>
          </cell>
          <cell r="J581" t="str">
            <v>OK</v>
          </cell>
        </row>
        <row r="582">
          <cell r="A582">
            <v>8665</v>
          </cell>
          <cell r="B582" t="str">
            <v>WORK ORD VAR TABLET PKG</v>
          </cell>
          <cell r="C582">
            <v>0</v>
          </cell>
          <cell r="E582">
            <v>43929.03</v>
          </cell>
          <cell r="F582" t="str">
            <v>cr</v>
          </cell>
          <cell r="G582">
            <v>43929.03</v>
          </cell>
          <cell r="H582" t="str">
            <v>cr</v>
          </cell>
          <cell r="J582" t="str">
            <v>OK</v>
          </cell>
        </row>
        <row r="583">
          <cell r="A583">
            <v>8668</v>
          </cell>
          <cell r="B583" t="str">
            <v>WORKS ORDER VAR PROV</v>
          </cell>
          <cell r="C583">
            <v>0</v>
          </cell>
          <cell r="E583">
            <v>14366.52</v>
          </cell>
          <cell r="G583">
            <v>14366.52</v>
          </cell>
          <cell r="J583" t="str">
            <v>OK</v>
          </cell>
        </row>
        <row r="584">
          <cell r="A584">
            <v>8669</v>
          </cell>
          <cell r="B584" t="str">
            <v>WORK ORDER VAR SOWN</v>
          </cell>
          <cell r="C584">
            <v>0</v>
          </cell>
          <cell r="E584">
            <v>9276.85</v>
          </cell>
          <cell r="F584" t="str">
            <v>cr</v>
          </cell>
          <cell r="G584">
            <v>9276.85</v>
          </cell>
          <cell r="H584" t="str">
            <v>cr</v>
          </cell>
          <cell r="J584" t="str">
            <v>OK</v>
          </cell>
        </row>
        <row r="585">
          <cell r="A585">
            <v>8670</v>
          </cell>
          <cell r="B585" t="str">
            <v>WORK ORD VAR STERILE PKG</v>
          </cell>
          <cell r="C585">
            <v>0</v>
          </cell>
          <cell r="E585">
            <v>8519.1200000000008</v>
          </cell>
          <cell r="G585">
            <v>8519.1200000000008</v>
          </cell>
          <cell r="J585" t="str">
            <v>OK</v>
          </cell>
        </row>
        <row r="586">
          <cell r="A586">
            <v>8671</v>
          </cell>
          <cell r="B586" t="str">
            <v>WORK ORDER VAR. OTHER</v>
          </cell>
          <cell r="C586">
            <v>0</v>
          </cell>
          <cell r="E586">
            <v>24620.39</v>
          </cell>
          <cell r="G586">
            <v>24620.39</v>
          </cell>
          <cell r="J586" t="str">
            <v>OK</v>
          </cell>
        </row>
        <row r="587">
          <cell r="A587">
            <v>8672</v>
          </cell>
          <cell r="B587" t="str">
            <v>WORK ORDER VAR LIQUIDS</v>
          </cell>
          <cell r="C587">
            <v>0</v>
          </cell>
          <cell r="E587">
            <v>1446.77</v>
          </cell>
          <cell r="G587">
            <v>1446.77</v>
          </cell>
          <cell r="J587" t="str">
            <v>OK</v>
          </cell>
        </row>
        <row r="588">
          <cell r="A588">
            <v>8673</v>
          </cell>
          <cell r="B588" t="str">
            <v>WORK ORDER VAR EXPORT</v>
          </cell>
          <cell r="C588">
            <v>0</v>
          </cell>
          <cell r="E588">
            <v>1.0900000000000001</v>
          </cell>
          <cell r="F588" t="str">
            <v>cr</v>
          </cell>
          <cell r="G588">
            <v>1.0900000000000001</v>
          </cell>
          <cell r="H588" t="str">
            <v>cr</v>
          </cell>
          <cell r="J588" t="str">
            <v>OK</v>
          </cell>
        </row>
        <row r="589">
          <cell r="A589">
            <v>8674</v>
          </cell>
          <cell r="B589" t="str">
            <v>WORK ORDER VAR SUBCON</v>
          </cell>
          <cell r="C589">
            <v>0</v>
          </cell>
          <cell r="E589">
            <v>78084.039999999994</v>
          </cell>
          <cell r="G589">
            <v>78084.039999999994</v>
          </cell>
          <cell r="J589" t="str">
            <v>OK</v>
          </cell>
        </row>
        <row r="590">
          <cell r="A590">
            <v>8675</v>
          </cell>
          <cell r="B590" t="str">
            <v>O/H VAR. LIQUIDS</v>
          </cell>
          <cell r="C590">
            <v>0</v>
          </cell>
          <cell r="E590">
            <v>0</v>
          </cell>
          <cell r="G590">
            <v>0</v>
          </cell>
          <cell r="J590" t="e">
            <v>#N/A</v>
          </cell>
        </row>
        <row r="591">
          <cell r="A591">
            <v>8680</v>
          </cell>
          <cell r="B591" t="str">
            <v>O/H VAR. STERILES</v>
          </cell>
          <cell r="C591">
            <v>0</v>
          </cell>
          <cell r="E591">
            <v>0</v>
          </cell>
          <cell r="G591">
            <v>0</v>
          </cell>
          <cell r="J591" t="e">
            <v>#N/A</v>
          </cell>
        </row>
        <row r="592">
          <cell r="A592">
            <v>8685</v>
          </cell>
          <cell r="B592" t="str">
            <v>O/H VAR. TABLETS</v>
          </cell>
          <cell r="C592">
            <v>0</v>
          </cell>
          <cell r="E592">
            <v>0</v>
          </cell>
          <cell r="G592">
            <v>0</v>
          </cell>
          <cell r="J592" t="e">
            <v>#N/A</v>
          </cell>
        </row>
        <row r="593">
          <cell r="A593">
            <v>8690</v>
          </cell>
          <cell r="B593" t="str">
            <v>O/H VAR. STERILE PACK</v>
          </cell>
          <cell r="C593">
            <v>0</v>
          </cell>
          <cell r="E593">
            <v>0</v>
          </cell>
          <cell r="G593">
            <v>0</v>
          </cell>
          <cell r="J593" t="e">
            <v>#N/A</v>
          </cell>
        </row>
        <row r="594">
          <cell r="A594">
            <v>8695</v>
          </cell>
          <cell r="B594" t="str">
            <v>O/H VAR. TABLET PACK</v>
          </cell>
          <cell r="C594">
            <v>0</v>
          </cell>
          <cell r="E594">
            <v>0</v>
          </cell>
          <cell r="G594">
            <v>0</v>
          </cell>
          <cell r="J594" t="e">
            <v>#N/A</v>
          </cell>
        </row>
        <row r="595">
          <cell r="A595">
            <v>8700</v>
          </cell>
          <cell r="B595" t="str">
            <v>REJECT A/C (TABS)</v>
          </cell>
          <cell r="C595">
            <v>0</v>
          </cell>
          <cell r="E595">
            <v>106919.18</v>
          </cell>
          <cell r="G595">
            <v>106919.18</v>
          </cell>
          <cell r="J595" t="str">
            <v>OK</v>
          </cell>
        </row>
        <row r="596">
          <cell r="A596">
            <v>8710</v>
          </cell>
          <cell r="B596" t="str">
            <v>REJECT A/C (STER)</v>
          </cell>
          <cell r="C596">
            <v>0</v>
          </cell>
          <cell r="E596">
            <v>5898.06</v>
          </cell>
          <cell r="G596">
            <v>5898.06</v>
          </cell>
          <cell r="J596" t="str">
            <v>OK</v>
          </cell>
        </row>
        <row r="597">
          <cell r="A597">
            <v>8720</v>
          </cell>
          <cell r="B597" t="str">
            <v>REJECT A/C (PACKING)</v>
          </cell>
          <cell r="C597">
            <v>0</v>
          </cell>
          <cell r="E597">
            <v>17681.400000000001</v>
          </cell>
          <cell r="G597">
            <v>17681.400000000001</v>
          </cell>
          <cell r="J597" t="str">
            <v>OK</v>
          </cell>
        </row>
        <row r="598">
          <cell r="A598">
            <v>8730</v>
          </cell>
          <cell r="B598" t="str">
            <v>REJECT A/C (LIQUIDS)</v>
          </cell>
          <cell r="C598">
            <v>0</v>
          </cell>
          <cell r="E598">
            <v>0</v>
          </cell>
          <cell r="G598">
            <v>0</v>
          </cell>
          <cell r="J598" t="str">
            <v>OK</v>
          </cell>
        </row>
        <row r="599">
          <cell r="A599">
            <v>8740</v>
          </cell>
          <cell r="B599" t="str">
            <v>REJECT A/C (STORES)</v>
          </cell>
          <cell r="C599">
            <v>0</v>
          </cell>
          <cell r="E599">
            <v>3203.28</v>
          </cell>
          <cell r="G599">
            <v>3203.28</v>
          </cell>
          <cell r="J599" t="str">
            <v>OK</v>
          </cell>
        </row>
        <row r="600">
          <cell r="A600">
            <v>8745</v>
          </cell>
          <cell r="B600" t="str">
            <v>REJECT A/C (TECHNICAL)</v>
          </cell>
          <cell r="C600">
            <v>0</v>
          </cell>
          <cell r="E600">
            <v>0</v>
          </cell>
          <cell r="G600">
            <v>0</v>
          </cell>
          <cell r="J600" t="e">
            <v>#N/A</v>
          </cell>
        </row>
        <row r="601">
          <cell r="A601">
            <v>8750</v>
          </cell>
          <cell r="B601" t="str">
            <v>REJECT A/C (PLANNING)</v>
          </cell>
          <cell r="C601">
            <v>0</v>
          </cell>
          <cell r="E601">
            <v>39.99</v>
          </cell>
          <cell r="G601">
            <v>39.99</v>
          </cell>
          <cell r="J601" t="str">
            <v>OK</v>
          </cell>
        </row>
        <row r="602">
          <cell r="A602" t="str">
            <v>_x000C_gltbrp.p e+</v>
          </cell>
          <cell r="C602" t="str">
            <v>25.15.4 Tr</v>
          </cell>
          <cell r="D602" t="str">
            <v>ia</v>
          </cell>
          <cell r="E602" t="str">
            <v>l Balance Summary</v>
          </cell>
          <cell r="I602" t="str">
            <v>Dat</v>
          </cell>
          <cell r="J602" t="e">
            <v>#N/A</v>
          </cell>
        </row>
        <row r="603">
          <cell r="A603" t="str">
            <v>Page: 11</v>
          </cell>
          <cell r="C603" t="str">
            <v>CP Ph</v>
          </cell>
          <cell r="D603" t="str">
            <v>ar</v>
          </cell>
          <cell r="E603" t="str">
            <v>m. WRIBS-90</v>
          </cell>
          <cell r="I603" t="str">
            <v>Time</v>
          </cell>
          <cell r="J603" t="e">
            <v>#N/A</v>
          </cell>
        </row>
        <row r="604">
          <cell r="J604" t="e">
            <v>#N/A</v>
          </cell>
        </row>
        <row r="605">
          <cell r="A605" t="str">
            <v>CP Pharmaceutical</v>
          </cell>
          <cell r="B605" t="str">
            <v>s</v>
          </cell>
          <cell r="C605" t="str">
            <v>Repo</v>
          </cell>
          <cell r="D605" t="str">
            <v>rt</v>
          </cell>
          <cell r="E605" t="str">
            <v>ing Currency:   GBP</v>
          </cell>
          <cell r="J605" t="e">
            <v>#N/A</v>
          </cell>
        </row>
        <row r="606">
          <cell r="C606" t="str">
            <v>Exch</v>
          </cell>
          <cell r="D606" t="str">
            <v>an</v>
          </cell>
          <cell r="E606" t="str">
            <v>ge Rate:</v>
          </cell>
          <cell r="J606" t="e">
            <v>#N/A</v>
          </cell>
        </row>
        <row r="607">
          <cell r="J607" t="e">
            <v>#N/A</v>
          </cell>
        </row>
        <row r="608">
          <cell r="J608" t="e">
            <v>#N/A</v>
          </cell>
        </row>
        <row r="609">
          <cell r="C609" t="str">
            <v>Beginning Balanc</v>
          </cell>
          <cell r="D609" t="str">
            <v>e</v>
          </cell>
          <cell r="E609" t="str">
            <v>Period Activity</v>
          </cell>
          <cell r="G609" t="str">
            <v>Ending Balance</v>
          </cell>
          <cell r="J609" t="e">
            <v>#N/A</v>
          </cell>
        </row>
        <row r="610">
          <cell r="A610" t="str">
            <v>Account</v>
          </cell>
          <cell r="B610" t="str">
            <v>Description</v>
          </cell>
          <cell r="C610">
            <v>37773</v>
          </cell>
          <cell r="G610">
            <v>37986</v>
          </cell>
          <cell r="I610" t="str">
            <v>Adjustments</v>
          </cell>
          <cell r="J610" t="e">
            <v>#N/A</v>
          </cell>
        </row>
        <row r="611">
          <cell r="A611" t="str">
            <v>---------------</v>
          </cell>
          <cell r="B611" t="str">
            <v>------------------------</v>
          </cell>
          <cell r="C611" t="str">
            <v>-----------------</v>
          </cell>
          <cell r="D611" t="str">
            <v>--</v>
          </cell>
          <cell r="E611" t="str">
            <v>-----------------</v>
          </cell>
          <cell r="F611" t="str">
            <v>--</v>
          </cell>
          <cell r="G611" t="str">
            <v>-----------------</v>
          </cell>
          <cell r="H611" t="str">
            <v>--</v>
          </cell>
          <cell r="I611" t="str">
            <v>-----------</v>
          </cell>
          <cell r="J611" t="e">
            <v>#N/A</v>
          </cell>
        </row>
        <row r="612">
          <cell r="A612">
            <v>8755</v>
          </cell>
          <cell r="B612" t="str">
            <v>REJECT A/C (PURCHASING)</v>
          </cell>
          <cell r="C612">
            <v>0</v>
          </cell>
          <cell r="E612">
            <v>0</v>
          </cell>
          <cell r="G612">
            <v>0</v>
          </cell>
          <cell r="J612" t="str">
            <v>OK</v>
          </cell>
        </row>
        <row r="613">
          <cell r="A613">
            <v>8760</v>
          </cell>
          <cell r="B613" t="str">
            <v>REJECT A/C (QUAL GROUP)</v>
          </cell>
          <cell r="C613">
            <v>0</v>
          </cell>
          <cell r="E613">
            <v>7866.93</v>
          </cell>
          <cell r="G613">
            <v>7866.93</v>
          </cell>
          <cell r="J613" t="str">
            <v>OK</v>
          </cell>
        </row>
        <row r="614">
          <cell r="A614">
            <v>8765</v>
          </cell>
          <cell r="B614" t="str">
            <v>REJECT A/C (ENGINEERING)</v>
          </cell>
          <cell r="C614">
            <v>0</v>
          </cell>
          <cell r="E614">
            <v>0</v>
          </cell>
          <cell r="G614">
            <v>0</v>
          </cell>
          <cell r="J614" t="e">
            <v>#N/A</v>
          </cell>
        </row>
        <row r="615">
          <cell r="A615">
            <v>8766</v>
          </cell>
          <cell r="B615" t="str">
            <v>REJECT AC (SUB CONTRACT)</v>
          </cell>
          <cell r="C615">
            <v>0</v>
          </cell>
          <cell r="E615">
            <v>11332.2</v>
          </cell>
          <cell r="G615">
            <v>11332.2</v>
          </cell>
          <cell r="J615" t="str">
            <v>OK</v>
          </cell>
        </row>
        <row r="616">
          <cell r="A616">
            <v>8768</v>
          </cell>
          <cell r="B616" t="str">
            <v>REJECT A/C (REGULATORY)</v>
          </cell>
          <cell r="C616">
            <v>0</v>
          </cell>
          <cell r="E616">
            <v>1196.1300000000001</v>
          </cell>
          <cell r="G616">
            <v>1196.1300000000001</v>
          </cell>
          <cell r="J616" t="str">
            <v>OK</v>
          </cell>
        </row>
        <row r="617">
          <cell r="A617">
            <v>8770</v>
          </cell>
          <cell r="B617" t="str">
            <v>REJECT A/C FG MEDICAL</v>
          </cell>
          <cell r="C617">
            <v>0</v>
          </cell>
          <cell r="E617">
            <v>0</v>
          </cell>
          <cell r="G617">
            <v>0</v>
          </cell>
          <cell r="J617" t="e">
            <v>#N/A</v>
          </cell>
        </row>
        <row r="618">
          <cell r="A618">
            <v>8780</v>
          </cell>
          <cell r="B618" t="str">
            <v>REJECT A/C FG PHARMACY</v>
          </cell>
          <cell r="C618">
            <v>0</v>
          </cell>
          <cell r="E618">
            <v>0</v>
          </cell>
          <cell r="G618">
            <v>0</v>
          </cell>
          <cell r="J618" t="str">
            <v>OK</v>
          </cell>
        </row>
        <row r="619">
          <cell r="A619">
            <v>8785</v>
          </cell>
          <cell r="B619" t="str">
            <v>REJECT A/C EXPORT</v>
          </cell>
          <cell r="C619">
            <v>0</v>
          </cell>
          <cell r="E619">
            <v>0</v>
          </cell>
          <cell r="G619">
            <v>0</v>
          </cell>
          <cell r="J619" t="str">
            <v>OK</v>
          </cell>
        </row>
        <row r="620">
          <cell r="A620">
            <v>8790</v>
          </cell>
          <cell r="B620" t="str">
            <v>REJECT A/C FG GENERAL</v>
          </cell>
          <cell r="C620">
            <v>0</v>
          </cell>
          <cell r="E620">
            <v>45110</v>
          </cell>
          <cell r="G620">
            <v>45110</v>
          </cell>
          <cell r="J620" t="str">
            <v>OK</v>
          </cell>
        </row>
        <row r="621">
          <cell r="A621">
            <v>8800</v>
          </cell>
          <cell r="B621" t="str">
            <v>REVALUATION TO P &amp; L A/C</v>
          </cell>
          <cell r="C621">
            <v>0</v>
          </cell>
          <cell r="E621">
            <v>424271.35999999999</v>
          </cell>
          <cell r="G621">
            <v>424271.35999999999</v>
          </cell>
          <cell r="J621" t="str">
            <v>OK</v>
          </cell>
        </row>
        <row r="622">
          <cell r="A622">
            <v>8900</v>
          </cell>
          <cell r="B622" t="str">
            <v>STOCK PROVISION</v>
          </cell>
          <cell r="C622">
            <v>0</v>
          </cell>
          <cell r="E622">
            <v>237275.26</v>
          </cell>
          <cell r="F622" t="str">
            <v>cr</v>
          </cell>
          <cell r="G622">
            <v>237275.26</v>
          </cell>
          <cell r="H622" t="str">
            <v>cr</v>
          </cell>
          <cell r="J622" t="str">
            <v>OK</v>
          </cell>
        </row>
        <row r="623">
          <cell r="A623">
            <v>8990</v>
          </cell>
          <cell r="B623" t="str">
            <v>STOCK SUSPENSE ACCOUNT</v>
          </cell>
          <cell r="C623">
            <v>0</v>
          </cell>
          <cell r="E623">
            <v>0.01</v>
          </cell>
          <cell r="F623" t="str">
            <v>cr</v>
          </cell>
          <cell r="G623">
            <v>0.01</v>
          </cell>
          <cell r="H623" t="str">
            <v>cr</v>
          </cell>
          <cell r="J623" t="str">
            <v>OK</v>
          </cell>
        </row>
        <row r="624">
          <cell r="A624">
            <v>94001</v>
          </cell>
          <cell r="B624" t="str">
            <v>MISC CAPITAL EXPENSE</v>
          </cell>
          <cell r="C624">
            <v>0</v>
          </cell>
          <cell r="E624">
            <v>0</v>
          </cell>
          <cell r="G624">
            <v>0</v>
          </cell>
          <cell r="J624" t="e">
            <v>#N/A</v>
          </cell>
        </row>
        <row r="625">
          <cell r="A625">
            <v>94011</v>
          </cell>
          <cell r="B625" t="str">
            <v>SALARIES</v>
          </cell>
          <cell r="C625">
            <v>0</v>
          </cell>
          <cell r="E625">
            <v>2779534.61</v>
          </cell>
          <cell r="G625">
            <v>2779534.61</v>
          </cell>
          <cell r="J625" t="str">
            <v>OK</v>
          </cell>
        </row>
        <row r="626">
          <cell r="A626">
            <v>94012</v>
          </cell>
          <cell r="B626" t="str">
            <v>SALARIES</v>
          </cell>
          <cell r="C626">
            <v>0</v>
          </cell>
          <cell r="E626">
            <v>1892739.25</v>
          </cell>
          <cell r="G626">
            <v>1892739.25</v>
          </cell>
          <cell r="J626" t="str">
            <v>OK</v>
          </cell>
        </row>
        <row r="627">
          <cell r="A627">
            <v>94021</v>
          </cell>
          <cell r="B627" t="str">
            <v>OVERTIME</v>
          </cell>
          <cell r="C627">
            <v>0</v>
          </cell>
          <cell r="E627">
            <v>161442.79999999999</v>
          </cell>
          <cell r="G627">
            <v>161442.79999999999</v>
          </cell>
          <cell r="J627" t="str">
            <v>OK</v>
          </cell>
        </row>
        <row r="628">
          <cell r="A628">
            <v>94022</v>
          </cell>
          <cell r="B628" t="str">
            <v>OVERTIME</v>
          </cell>
          <cell r="C628">
            <v>0</v>
          </cell>
          <cell r="E628">
            <v>31755.07</v>
          </cell>
          <cell r="G628">
            <v>31755.07</v>
          </cell>
          <cell r="J628" t="str">
            <v>OK</v>
          </cell>
        </row>
        <row r="629">
          <cell r="A629">
            <v>94031</v>
          </cell>
          <cell r="B629" t="str">
            <v>EMPLOYERS CONTRIBUTION</v>
          </cell>
          <cell r="C629">
            <v>0</v>
          </cell>
          <cell r="E629">
            <v>398650.75</v>
          </cell>
          <cell r="G629">
            <v>398650.75</v>
          </cell>
          <cell r="J629" t="str">
            <v>OK</v>
          </cell>
        </row>
        <row r="630">
          <cell r="A630">
            <v>94032</v>
          </cell>
          <cell r="B630" t="str">
            <v>EMPLOYERS CONTRIBUTION</v>
          </cell>
          <cell r="C630">
            <v>0</v>
          </cell>
          <cell r="E630">
            <v>214156.68</v>
          </cell>
          <cell r="G630">
            <v>214156.68</v>
          </cell>
          <cell r="J630" t="str">
            <v>OK</v>
          </cell>
        </row>
        <row r="631">
          <cell r="A631">
            <v>94041</v>
          </cell>
          <cell r="B631" t="str">
            <v>PRP PAID</v>
          </cell>
          <cell r="C631">
            <v>0</v>
          </cell>
          <cell r="E631">
            <v>0</v>
          </cell>
          <cell r="G631">
            <v>0</v>
          </cell>
          <cell r="J631" t="e">
            <v>#N/A</v>
          </cell>
        </row>
        <row r="632">
          <cell r="A632">
            <v>94042</v>
          </cell>
          <cell r="B632" t="str">
            <v>PRP PAID</v>
          </cell>
          <cell r="C632">
            <v>0</v>
          </cell>
          <cell r="E632">
            <v>0</v>
          </cell>
          <cell r="G632">
            <v>0</v>
          </cell>
          <cell r="J632" t="e">
            <v>#N/A</v>
          </cell>
        </row>
        <row r="633">
          <cell r="A633">
            <v>94052</v>
          </cell>
          <cell r="B633" t="str">
            <v>NI CLASS IA</v>
          </cell>
          <cell r="C633">
            <v>0</v>
          </cell>
          <cell r="E633">
            <v>9813.11</v>
          </cell>
          <cell r="G633">
            <v>9813.11</v>
          </cell>
          <cell r="J633" t="str">
            <v>OK</v>
          </cell>
        </row>
        <row r="634">
          <cell r="A634">
            <v>94062</v>
          </cell>
          <cell r="B634" t="str">
            <v>ACTUARIAL PENSION PROVN</v>
          </cell>
          <cell r="C634">
            <v>0</v>
          </cell>
          <cell r="E634">
            <v>0</v>
          </cell>
          <cell r="G634">
            <v>0</v>
          </cell>
          <cell r="J634" t="e">
            <v>#N/A</v>
          </cell>
        </row>
        <row r="635">
          <cell r="A635">
            <v>94071</v>
          </cell>
          <cell r="B635" t="str">
            <v>PRP ACCRUAL</v>
          </cell>
          <cell r="C635">
            <v>0</v>
          </cell>
          <cell r="E635">
            <v>0</v>
          </cell>
          <cell r="G635">
            <v>0</v>
          </cell>
          <cell r="J635" t="e">
            <v>#N/A</v>
          </cell>
        </row>
        <row r="636">
          <cell r="A636">
            <v>94072</v>
          </cell>
          <cell r="B636" t="str">
            <v>PRP ACCRUAL</v>
          </cell>
          <cell r="C636">
            <v>0</v>
          </cell>
          <cell r="E636">
            <v>0</v>
          </cell>
          <cell r="G636">
            <v>0</v>
          </cell>
          <cell r="J636" t="e">
            <v>#N/A</v>
          </cell>
        </row>
        <row r="637">
          <cell r="A637">
            <v>94081</v>
          </cell>
          <cell r="B637" t="str">
            <v>SALARY TRANSFERS</v>
          </cell>
          <cell r="C637">
            <v>0</v>
          </cell>
          <cell r="E637">
            <v>5356.66</v>
          </cell>
          <cell r="F637" t="str">
            <v>cr</v>
          </cell>
          <cell r="G637">
            <v>5356.66</v>
          </cell>
          <cell r="H637" t="str">
            <v>cr</v>
          </cell>
          <cell r="J637" t="str">
            <v>OK</v>
          </cell>
        </row>
        <row r="638">
          <cell r="A638">
            <v>94082</v>
          </cell>
          <cell r="B638" t="str">
            <v>SALARY TRANSFERS</v>
          </cell>
          <cell r="C638">
            <v>0</v>
          </cell>
          <cell r="E638">
            <v>5325.89</v>
          </cell>
          <cell r="G638">
            <v>5325.89</v>
          </cell>
          <cell r="J638" t="str">
            <v>OK</v>
          </cell>
        </row>
        <row r="639">
          <cell r="A639">
            <v>94111</v>
          </cell>
          <cell r="B639" t="str">
            <v>SALARIES DIRECT</v>
          </cell>
          <cell r="C639">
            <v>0</v>
          </cell>
          <cell r="E639">
            <v>1314435.8500000001</v>
          </cell>
          <cell r="G639">
            <v>1314435.8500000001</v>
          </cell>
          <cell r="J639" t="str">
            <v>OK</v>
          </cell>
        </row>
        <row r="640">
          <cell r="A640">
            <v>94121</v>
          </cell>
          <cell r="B640" t="str">
            <v>OVERTIME DIRECT</v>
          </cell>
          <cell r="C640">
            <v>0</v>
          </cell>
          <cell r="E640">
            <v>71448.61</v>
          </cell>
          <cell r="G640">
            <v>71448.61</v>
          </cell>
          <cell r="J640" t="str">
            <v>OK</v>
          </cell>
        </row>
        <row r="641">
          <cell r="A641">
            <v>94131</v>
          </cell>
          <cell r="B641" t="str">
            <v>EMPLOYERS CONT'N DIRECT</v>
          </cell>
          <cell r="C641">
            <v>0</v>
          </cell>
          <cell r="E641">
            <v>165617.49</v>
          </cell>
          <cell r="G641">
            <v>165617.49</v>
          </cell>
          <cell r="J641" t="str">
            <v>OK</v>
          </cell>
        </row>
        <row r="642">
          <cell r="A642">
            <v>94141</v>
          </cell>
          <cell r="B642" t="str">
            <v>PRP PAID</v>
          </cell>
          <cell r="C642">
            <v>0</v>
          </cell>
          <cell r="E642">
            <v>0</v>
          </cell>
          <cell r="G642">
            <v>0</v>
          </cell>
          <cell r="J642" t="e">
            <v>#N/A</v>
          </cell>
        </row>
        <row r="643">
          <cell r="A643">
            <v>94171</v>
          </cell>
          <cell r="B643" t="str">
            <v>PRP ACCRUAL (DIRECT)</v>
          </cell>
          <cell r="C643">
            <v>0</v>
          </cell>
          <cell r="E643">
            <v>0</v>
          </cell>
          <cell r="G643">
            <v>0</v>
          </cell>
          <cell r="J643" t="e">
            <v>#N/A</v>
          </cell>
        </row>
        <row r="644">
          <cell r="A644">
            <v>94292</v>
          </cell>
          <cell r="B644" t="str">
            <v>REDUNDANCY COSTS</v>
          </cell>
          <cell r="C644">
            <v>0</v>
          </cell>
          <cell r="E644">
            <v>0</v>
          </cell>
          <cell r="G644">
            <v>0</v>
          </cell>
          <cell r="J644" t="e">
            <v>#N/A</v>
          </cell>
        </row>
        <row r="645">
          <cell r="A645">
            <v>94302</v>
          </cell>
          <cell r="B645" t="str">
            <v>REPS BONUS</v>
          </cell>
          <cell r="C645">
            <v>0</v>
          </cell>
          <cell r="E645">
            <v>0</v>
          </cell>
          <cell r="G645">
            <v>0</v>
          </cell>
          <cell r="J645" t="e">
            <v>#N/A</v>
          </cell>
        </row>
        <row r="646">
          <cell r="A646">
            <v>94391</v>
          </cell>
          <cell r="B646" t="str">
            <v>CASUAL LABOUR</v>
          </cell>
          <cell r="C646">
            <v>0</v>
          </cell>
          <cell r="E646">
            <v>58152.45</v>
          </cell>
          <cell r="G646">
            <v>58152.45</v>
          </cell>
          <cell r="J646" t="str">
            <v>OK</v>
          </cell>
        </row>
        <row r="647">
          <cell r="A647">
            <v>94392</v>
          </cell>
          <cell r="B647" t="str">
            <v>CASUAL LABOUR</v>
          </cell>
          <cell r="C647">
            <v>0</v>
          </cell>
          <cell r="E647">
            <v>7834.89</v>
          </cell>
          <cell r="G647">
            <v>7834.89</v>
          </cell>
          <cell r="J647" t="str">
            <v>OK</v>
          </cell>
        </row>
        <row r="648">
          <cell r="A648">
            <v>944</v>
          </cell>
          <cell r="B648" t="str">
            <v>NSF VALIDATION/COMMISION</v>
          </cell>
          <cell r="C648">
            <v>465649.31</v>
          </cell>
          <cell r="E648">
            <v>465649.31</v>
          </cell>
          <cell r="F648" t="str">
            <v>cr</v>
          </cell>
          <cell r="G648">
            <v>0</v>
          </cell>
          <cell r="J648" t="str">
            <v>OK</v>
          </cell>
        </row>
        <row r="649">
          <cell r="A649">
            <v>94511</v>
          </cell>
          <cell r="B649" t="str">
            <v>TRAINING EXPENSES</v>
          </cell>
          <cell r="C649">
            <v>0</v>
          </cell>
          <cell r="E649">
            <v>12239.9</v>
          </cell>
          <cell r="G649">
            <v>12239.9</v>
          </cell>
          <cell r="J649" t="str">
            <v>OK</v>
          </cell>
        </row>
        <row r="650">
          <cell r="A650">
            <v>94512</v>
          </cell>
          <cell r="B650" t="str">
            <v>TRAINING EXPENSES</v>
          </cell>
          <cell r="C650">
            <v>0</v>
          </cell>
          <cell r="E650">
            <v>3729.02</v>
          </cell>
          <cell r="G650">
            <v>3729.02</v>
          </cell>
          <cell r="J650" t="str">
            <v>OK</v>
          </cell>
        </row>
        <row r="651">
          <cell r="A651">
            <v>94522</v>
          </cell>
          <cell r="B651" t="str">
            <v>TRAINING &amp; ENTERPRISE BD</v>
          </cell>
          <cell r="C651">
            <v>0</v>
          </cell>
          <cell r="E651">
            <v>0</v>
          </cell>
          <cell r="G651">
            <v>0</v>
          </cell>
          <cell r="J651" t="e">
            <v>#N/A</v>
          </cell>
        </row>
        <row r="652">
          <cell r="A652">
            <v>94551</v>
          </cell>
          <cell r="B652" t="str">
            <v>PERSONAL SUBSCRIPTIONS</v>
          </cell>
          <cell r="C652">
            <v>0</v>
          </cell>
          <cell r="E652">
            <v>1034.71</v>
          </cell>
          <cell r="G652">
            <v>1034.71</v>
          </cell>
          <cell r="J652" t="str">
            <v>OK</v>
          </cell>
        </row>
        <row r="653">
          <cell r="A653">
            <v>94552</v>
          </cell>
          <cell r="B653" t="str">
            <v>PERSONAL SUBSCRIPTIONS</v>
          </cell>
          <cell r="C653">
            <v>0</v>
          </cell>
          <cell r="E653">
            <v>1979.22</v>
          </cell>
          <cell r="G653">
            <v>1979.22</v>
          </cell>
          <cell r="J653" t="str">
            <v>OK</v>
          </cell>
        </row>
        <row r="654">
          <cell r="A654">
            <v>94561</v>
          </cell>
          <cell r="B654" t="str">
            <v>COMPANY CAR PETROL</v>
          </cell>
          <cell r="C654">
            <v>0</v>
          </cell>
          <cell r="E654">
            <v>1543.07</v>
          </cell>
          <cell r="G654">
            <v>1543.07</v>
          </cell>
          <cell r="J654" t="str">
            <v>OK</v>
          </cell>
        </row>
        <row r="655">
          <cell r="A655">
            <v>94562</v>
          </cell>
          <cell r="B655" t="str">
            <v>COMPANY CAR PETROL</v>
          </cell>
          <cell r="C655">
            <v>0</v>
          </cell>
          <cell r="E655">
            <v>2209.65</v>
          </cell>
          <cell r="G655">
            <v>2209.65</v>
          </cell>
          <cell r="J655" t="str">
            <v>OK</v>
          </cell>
        </row>
        <row r="656">
          <cell r="A656">
            <v>94571</v>
          </cell>
          <cell r="B656" t="str">
            <v>COMPANY CAR EXPENSE</v>
          </cell>
          <cell r="C656">
            <v>0</v>
          </cell>
          <cell r="E656">
            <v>29886.74</v>
          </cell>
          <cell r="G656">
            <v>29886.74</v>
          </cell>
          <cell r="J656" t="str">
            <v>OK</v>
          </cell>
        </row>
        <row r="657">
          <cell r="A657">
            <v>94572</v>
          </cell>
          <cell r="B657" t="str">
            <v>COMPANY CAR EXPENSE</v>
          </cell>
          <cell r="C657">
            <v>0</v>
          </cell>
          <cell r="E657">
            <v>26136.74</v>
          </cell>
          <cell r="G657">
            <v>26136.74</v>
          </cell>
          <cell r="J657" t="str">
            <v>OK</v>
          </cell>
        </row>
        <row r="658">
          <cell r="A658">
            <v>94581</v>
          </cell>
          <cell r="B658" t="str">
            <v>ALLOCATED CAR MILEAGE</v>
          </cell>
          <cell r="C658">
            <v>0</v>
          </cell>
          <cell r="E658">
            <v>472.26</v>
          </cell>
          <cell r="G658">
            <v>472.26</v>
          </cell>
          <cell r="J658" t="str">
            <v>OK</v>
          </cell>
        </row>
        <row r="659">
          <cell r="A659">
            <v>94582</v>
          </cell>
          <cell r="B659" t="str">
            <v>ALLOCATED CAR MILEAGE</v>
          </cell>
          <cell r="C659">
            <v>0</v>
          </cell>
          <cell r="E659">
            <v>9861.49</v>
          </cell>
          <cell r="G659">
            <v>9861.49</v>
          </cell>
          <cell r="J659" t="str">
            <v>OK</v>
          </cell>
        </row>
        <row r="660">
          <cell r="A660">
            <v>94591</v>
          </cell>
          <cell r="B660" t="str">
            <v>OWN CAR MILEAGE</v>
          </cell>
          <cell r="C660">
            <v>0</v>
          </cell>
          <cell r="E660">
            <v>80.34</v>
          </cell>
          <cell r="G660">
            <v>80.34</v>
          </cell>
          <cell r="J660" t="str">
            <v>OK</v>
          </cell>
        </row>
        <row r="661">
          <cell r="A661">
            <v>94592</v>
          </cell>
          <cell r="B661" t="str">
            <v>OWN CAR MILEAGE</v>
          </cell>
          <cell r="C661">
            <v>0</v>
          </cell>
          <cell r="E661">
            <v>15631.36</v>
          </cell>
          <cell r="G661">
            <v>15631.36</v>
          </cell>
          <cell r="J661" t="str">
            <v>OK</v>
          </cell>
        </row>
        <row r="662">
          <cell r="A662" t="str">
            <v>_x000C_gltbrp.p e+</v>
          </cell>
          <cell r="C662" t="str">
            <v>25.15.4 Tr</v>
          </cell>
          <cell r="D662" t="str">
            <v>ia</v>
          </cell>
          <cell r="E662" t="str">
            <v>l Balance Summary</v>
          </cell>
          <cell r="I662" t="str">
            <v>Dat</v>
          </cell>
          <cell r="J662" t="e">
            <v>#N/A</v>
          </cell>
        </row>
        <row r="663">
          <cell r="A663" t="str">
            <v>Page: 12</v>
          </cell>
          <cell r="C663" t="str">
            <v>CP Ph</v>
          </cell>
          <cell r="D663" t="str">
            <v>ar</v>
          </cell>
          <cell r="E663" t="str">
            <v>m. WRIBS-90</v>
          </cell>
          <cell r="I663" t="str">
            <v>Time</v>
          </cell>
          <cell r="J663" t="e">
            <v>#N/A</v>
          </cell>
        </row>
        <row r="664">
          <cell r="J664" t="e">
            <v>#N/A</v>
          </cell>
        </row>
        <row r="665">
          <cell r="A665" t="str">
            <v>CP Pharmaceutical</v>
          </cell>
          <cell r="B665" t="str">
            <v>s</v>
          </cell>
          <cell r="C665" t="str">
            <v>Repo</v>
          </cell>
          <cell r="D665" t="str">
            <v>rt</v>
          </cell>
          <cell r="E665" t="str">
            <v>ing Currency:   GBP</v>
          </cell>
          <cell r="J665" t="e">
            <v>#N/A</v>
          </cell>
        </row>
        <row r="666">
          <cell r="C666" t="str">
            <v>Exch</v>
          </cell>
          <cell r="D666" t="str">
            <v>an</v>
          </cell>
          <cell r="E666" t="str">
            <v>ge Rate:</v>
          </cell>
          <cell r="J666" t="e">
            <v>#N/A</v>
          </cell>
        </row>
        <row r="667">
          <cell r="J667" t="e">
            <v>#N/A</v>
          </cell>
        </row>
        <row r="668">
          <cell r="J668" t="e">
            <v>#N/A</v>
          </cell>
        </row>
        <row r="669">
          <cell r="C669" t="str">
            <v>Beginning Balanc</v>
          </cell>
          <cell r="D669" t="str">
            <v>e</v>
          </cell>
          <cell r="E669" t="str">
            <v>Period Activity</v>
          </cell>
          <cell r="G669" t="str">
            <v>Ending Balance</v>
          </cell>
          <cell r="J669" t="e">
            <v>#N/A</v>
          </cell>
        </row>
        <row r="670">
          <cell r="A670" t="str">
            <v>Account</v>
          </cell>
          <cell r="B670" t="str">
            <v>Description</v>
          </cell>
          <cell r="C670">
            <v>37773</v>
          </cell>
          <cell r="G670">
            <v>37986</v>
          </cell>
          <cell r="I670" t="str">
            <v>Adjustments</v>
          </cell>
          <cell r="J670" t="e">
            <v>#N/A</v>
          </cell>
        </row>
        <row r="671">
          <cell r="A671" t="str">
            <v>---------------</v>
          </cell>
          <cell r="B671" t="str">
            <v>------------------------</v>
          </cell>
          <cell r="C671" t="str">
            <v>-----------------</v>
          </cell>
          <cell r="D671" t="str">
            <v>--</v>
          </cell>
          <cell r="E671" t="str">
            <v>-----------------</v>
          </cell>
          <cell r="F671" t="str">
            <v>--</v>
          </cell>
          <cell r="G671" t="str">
            <v>-----------------</v>
          </cell>
          <cell r="H671" t="str">
            <v>--</v>
          </cell>
          <cell r="I671" t="str">
            <v>-----------</v>
          </cell>
          <cell r="J671" t="e">
            <v>#N/A</v>
          </cell>
        </row>
        <row r="672">
          <cell r="A672">
            <v>94601</v>
          </cell>
          <cell r="B672" t="str">
            <v>EMPLOYEE RECRUITMENT</v>
          </cell>
          <cell r="C672">
            <v>0</v>
          </cell>
          <cell r="E672">
            <v>1232.83</v>
          </cell>
          <cell r="G672">
            <v>1232.83</v>
          </cell>
          <cell r="J672" t="str">
            <v>OK</v>
          </cell>
        </row>
        <row r="673">
          <cell r="A673">
            <v>94602</v>
          </cell>
          <cell r="B673" t="str">
            <v>EMPLOYEE RECRUITMENT</v>
          </cell>
          <cell r="C673">
            <v>0</v>
          </cell>
          <cell r="E673">
            <v>4409.5</v>
          </cell>
          <cell r="G673">
            <v>4409.5</v>
          </cell>
          <cell r="J673" t="str">
            <v>OK</v>
          </cell>
        </row>
        <row r="674">
          <cell r="A674">
            <v>94611</v>
          </cell>
          <cell r="B674" t="str">
            <v>EMPLOYEE REMOVAL EXPS</v>
          </cell>
          <cell r="C674">
            <v>0</v>
          </cell>
          <cell r="E674">
            <v>0</v>
          </cell>
          <cell r="G674">
            <v>0</v>
          </cell>
          <cell r="J674" t="e">
            <v>#N/A</v>
          </cell>
        </row>
        <row r="675">
          <cell r="A675">
            <v>94612</v>
          </cell>
          <cell r="B675" t="str">
            <v>EMPLOYEE REMOVAL EXPS</v>
          </cell>
          <cell r="C675">
            <v>0</v>
          </cell>
          <cell r="E675">
            <v>0</v>
          </cell>
          <cell r="G675">
            <v>0</v>
          </cell>
          <cell r="J675" t="e">
            <v>#N/A</v>
          </cell>
        </row>
        <row r="676">
          <cell r="A676">
            <v>94632</v>
          </cell>
          <cell r="B676" t="str">
            <v>PERSONNEL SYSTEM CHARGES</v>
          </cell>
          <cell r="C676">
            <v>0</v>
          </cell>
          <cell r="E676">
            <v>9447.99</v>
          </cell>
          <cell r="G676">
            <v>9447.99</v>
          </cell>
          <cell r="J676" t="str">
            <v>OK</v>
          </cell>
        </row>
        <row r="677">
          <cell r="A677">
            <v>94642</v>
          </cell>
          <cell r="B677" t="str">
            <v>MEDICAL COSTS</v>
          </cell>
          <cell r="C677">
            <v>0</v>
          </cell>
          <cell r="E677">
            <v>7303.54</v>
          </cell>
          <cell r="G677">
            <v>7303.54</v>
          </cell>
          <cell r="J677" t="str">
            <v>OK</v>
          </cell>
        </row>
        <row r="678">
          <cell r="A678">
            <v>94652</v>
          </cell>
          <cell r="B678" t="str">
            <v>AWARDS &amp; PRESENTATIONS</v>
          </cell>
          <cell r="C678">
            <v>0</v>
          </cell>
          <cell r="E678">
            <v>1322.43</v>
          </cell>
          <cell r="G678">
            <v>1322.43</v>
          </cell>
          <cell r="J678" t="str">
            <v>OK</v>
          </cell>
        </row>
        <row r="679">
          <cell r="A679">
            <v>94662</v>
          </cell>
          <cell r="B679" t="str">
            <v>EMPLOYEE WELFARE</v>
          </cell>
          <cell r="C679">
            <v>0</v>
          </cell>
          <cell r="E679">
            <v>2060.2600000000002</v>
          </cell>
          <cell r="G679">
            <v>2060.2600000000002</v>
          </cell>
          <cell r="J679" t="str">
            <v>OK</v>
          </cell>
        </row>
        <row r="680">
          <cell r="A680">
            <v>94702</v>
          </cell>
          <cell r="B680" t="str">
            <v>DONATIONS/SPONSORSHIPS</v>
          </cell>
          <cell r="C680">
            <v>0</v>
          </cell>
          <cell r="E680">
            <v>7893.26</v>
          </cell>
          <cell r="G680">
            <v>7893.26</v>
          </cell>
          <cell r="J680" t="str">
            <v>OK</v>
          </cell>
        </row>
        <row r="681">
          <cell r="A681">
            <v>94711</v>
          </cell>
          <cell r="B681" t="str">
            <v>HOTEL ACCOM &amp; MEALS</v>
          </cell>
          <cell r="C681">
            <v>0</v>
          </cell>
          <cell r="E681">
            <v>4402.84</v>
          </cell>
          <cell r="G681">
            <v>4402.84</v>
          </cell>
          <cell r="J681" t="str">
            <v>OK</v>
          </cell>
        </row>
        <row r="682">
          <cell r="A682">
            <v>94712</v>
          </cell>
          <cell r="B682" t="str">
            <v>HOTEL ACCOM &amp; MEALS</v>
          </cell>
          <cell r="C682">
            <v>0</v>
          </cell>
          <cell r="E682">
            <v>43800.51</v>
          </cell>
          <cell r="G682">
            <v>43800.51</v>
          </cell>
          <cell r="J682" t="str">
            <v>OK</v>
          </cell>
        </row>
        <row r="683">
          <cell r="A683">
            <v>94721</v>
          </cell>
          <cell r="B683" t="str">
            <v>STORAGE/DAILY ALLOWANCES</v>
          </cell>
          <cell r="C683">
            <v>0</v>
          </cell>
          <cell r="E683">
            <v>0</v>
          </cell>
          <cell r="G683">
            <v>0</v>
          </cell>
          <cell r="J683" t="e">
            <v>#N/A</v>
          </cell>
        </row>
        <row r="684">
          <cell r="A684">
            <v>94722</v>
          </cell>
          <cell r="B684" t="str">
            <v>STORAGE/DAILY ALLOWANCES</v>
          </cell>
          <cell r="C684">
            <v>0</v>
          </cell>
          <cell r="E684">
            <v>3096</v>
          </cell>
          <cell r="G684">
            <v>3096</v>
          </cell>
          <cell r="J684" t="str">
            <v>OK</v>
          </cell>
        </row>
        <row r="685">
          <cell r="A685">
            <v>94731</v>
          </cell>
          <cell r="B685" t="str">
            <v>CAR HIRE</v>
          </cell>
          <cell r="C685">
            <v>0</v>
          </cell>
          <cell r="E685">
            <v>403.33</v>
          </cell>
          <cell r="G685">
            <v>403.33</v>
          </cell>
          <cell r="J685" t="str">
            <v>OK</v>
          </cell>
        </row>
        <row r="686">
          <cell r="A686">
            <v>94732</v>
          </cell>
          <cell r="B686" t="str">
            <v>CAR HIRE</v>
          </cell>
          <cell r="C686">
            <v>0</v>
          </cell>
          <cell r="E686">
            <v>2289.2399999999998</v>
          </cell>
          <cell r="G686">
            <v>2289.2399999999998</v>
          </cell>
          <cell r="J686" t="str">
            <v>OK</v>
          </cell>
        </row>
        <row r="687">
          <cell r="A687">
            <v>94741</v>
          </cell>
          <cell r="B687" t="str">
            <v>TRAVEL-UK</v>
          </cell>
          <cell r="C687">
            <v>0</v>
          </cell>
          <cell r="E687">
            <v>5221.55</v>
          </cell>
          <cell r="G687">
            <v>5221.55</v>
          </cell>
          <cell r="J687" t="str">
            <v>OK</v>
          </cell>
        </row>
        <row r="688">
          <cell r="A688">
            <v>94742</v>
          </cell>
          <cell r="B688" t="str">
            <v>TRAVEL-UK</v>
          </cell>
          <cell r="C688">
            <v>0</v>
          </cell>
          <cell r="E688">
            <v>17164.48</v>
          </cell>
          <cell r="G688">
            <v>17164.48</v>
          </cell>
          <cell r="J688" t="str">
            <v>OK</v>
          </cell>
        </row>
        <row r="689">
          <cell r="A689">
            <v>94751</v>
          </cell>
          <cell r="B689" t="str">
            <v>TRAVEL - OSEAS</v>
          </cell>
          <cell r="C689">
            <v>0</v>
          </cell>
          <cell r="E689">
            <v>5971.14</v>
          </cell>
          <cell r="G689">
            <v>5971.14</v>
          </cell>
          <cell r="J689" t="str">
            <v>OK</v>
          </cell>
        </row>
        <row r="690">
          <cell r="A690">
            <v>94752</v>
          </cell>
          <cell r="B690" t="str">
            <v>TRAVEL - OSEAS</v>
          </cell>
          <cell r="C690">
            <v>0</v>
          </cell>
          <cell r="E690">
            <v>8733.23</v>
          </cell>
          <cell r="G690">
            <v>8733.23</v>
          </cell>
          <cell r="J690" t="str">
            <v>OK</v>
          </cell>
        </row>
        <row r="691">
          <cell r="A691">
            <v>94761</v>
          </cell>
          <cell r="B691" t="str">
            <v>ENTERTAINING - CP</v>
          </cell>
          <cell r="C691">
            <v>0</v>
          </cell>
          <cell r="E691">
            <v>120.38</v>
          </cell>
          <cell r="G691">
            <v>120.38</v>
          </cell>
          <cell r="J691" t="str">
            <v>OK</v>
          </cell>
        </row>
        <row r="692">
          <cell r="A692">
            <v>94762</v>
          </cell>
          <cell r="B692" t="str">
            <v>ENTERTAINING - CP</v>
          </cell>
          <cell r="C692">
            <v>0</v>
          </cell>
          <cell r="E692">
            <v>15367.78</v>
          </cell>
          <cell r="G692">
            <v>15367.78</v>
          </cell>
          <cell r="J692" t="str">
            <v>OK</v>
          </cell>
        </row>
        <row r="693">
          <cell r="A693">
            <v>94771</v>
          </cell>
          <cell r="B693" t="str">
            <v>ENTERTAINING - NON CP</v>
          </cell>
          <cell r="C693">
            <v>0</v>
          </cell>
          <cell r="E693">
            <v>724.72</v>
          </cell>
          <cell r="G693">
            <v>724.72</v>
          </cell>
          <cell r="J693" t="str">
            <v>OK</v>
          </cell>
        </row>
        <row r="694">
          <cell r="A694">
            <v>94772</v>
          </cell>
          <cell r="B694" t="str">
            <v>ENTERTAINING - NON CP</v>
          </cell>
          <cell r="C694">
            <v>0</v>
          </cell>
          <cell r="E694">
            <v>7280.81</v>
          </cell>
          <cell r="G694">
            <v>7280.81</v>
          </cell>
          <cell r="J694" t="str">
            <v>OK</v>
          </cell>
        </row>
        <row r="695">
          <cell r="A695">
            <v>94782</v>
          </cell>
          <cell r="B695" t="str">
            <v>SALES MGMENT MEETINGS</v>
          </cell>
          <cell r="C695">
            <v>0</v>
          </cell>
          <cell r="E695">
            <v>0</v>
          </cell>
          <cell r="G695">
            <v>0</v>
          </cell>
          <cell r="J695" t="e">
            <v>#N/A</v>
          </cell>
        </row>
        <row r="696">
          <cell r="A696">
            <v>95001</v>
          </cell>
          <cell r="B696" t="str">
            <v>OCCUP. HEALTH</v>
          </cell>
          <cell r="C696">
            <v>0</v>
          </cell>
          <cell r="E696">
            <v>5177.8500000000004</v>
          </cell>
          <cell r="G696">
            <v>5177.8500000000004</v>
          </cell>
          <cell r="J696" t="str">
            <v>OK</v>
          </cell>
        </row>
        <row r="697">
          <cell r="A697">
            <v>95011</v>
          </cell>
          <cell r="B697" t="str">
            <v>TRAINING DEPARTMENT</v>
          </cell>
          <cell r="C697">
            <v>0</v>
          </cell>
          <cell r="E697">
            <v>3950</v>
          </cell>
          <cell r="G697">
            <v>3950</v>
          </cell>
          <cell r="J697" t="str">
            <v>OK</v>
          </cell>
        </row>
        <row r="698">
          <cell r="A698">
            <v>95031</v>
          </cell>
          <cell r="B698" t="str">
            <v>ELECTRICITY</v>
          </cell>
          <cell r="C698">
            <v>0</v>
          </cell>
          <cell r="E698">
            <v>189548.88</v>
          </cell>
          <cell r="G698">
            <v>189548.88</v>
          </cell>
          <cell r="J698" t="str">
            <v>OK</v>
          </cell>
        </row>
        <row r="699">
          <cell r="A699">
            <v>95051</v>
          </cell>
          <cell r="B699" t="str">
            <v>GAS</v>
          </cell>
          <cell r="C699">
            <v>0</v>
          </cell>
          <cell r="E699">
            <v>72043.38</v>
          </cell>
          <cell r="G699">
            <v>72043.38</v>
          </cell>
          <cell r="J699" t="str">
            <v>OK</v>
          </cell>
        </row>
        <row r="700">
          <cell r="A700">
            <v>95061</v>
          </cell>
          <cell r="B700" t="str">
            <v>WATER</v>
          </cell>
          <cell r="C700">
            <v>0</v>
          </cell>
          <cell r="E700">
            <v>27860.98</v>
          </cell>
          <cell r="G700">
            <v>27860.98</v>
          </cell>
          <cell r="J700" t="str">
            <v>OK</v>
          </cell>
        </row>
        <row r="701">
          <cell r="A701">
            <v>95071</v>
          </cell>
          <cell r="B701" t="str">
            <v>WATER EFFLUENT</v>
          </cell>
          <cell r="C701">
            <v>0</v>
          </cell>
          <cell r="E701">
            <v>18917.78</v>
          </cell>
          <cell r="G701">
            <v>18917.78</v>
          </cell>
          <cell r="J701" t="str">
            <v>OK</v>
          </cell>
        </row>
        <row r="702">
          <cell r="A702">
            <v>95081</v>
          </cell>
          <cell r="B702" t="str">
            <v>SPECIAL WASTE REMOVAL</v>
          </cell>
          <cell r="C702">
            <v>0</v>
          </cell>
          <cell r="E702">
            <v>14849</v>
          </cell>
          <cell r="G702">
            <v>14849</v>
          </cell>
          <cell r="J702" t="str">
            <v>OK</v>
          </cell>
        </row>
        <row r="703">
          <cell r="A703">
            <v>95091</v>
          </cell>
          <cell r="B703" t="str">
            <v>WATER TREATMENT</v>
          </cell>
          <cell r="C703">
            <v>0</v>
          </cell>
          <cell r="E703">
            <v>0</v>
          </cell>
          <cell r="G703">
            <v>0</v>
          </cell>
          <cell r="J703" t="e">
            <v>#N/A</v>
          </cell>
        </row>
        <row r="704">
          <cell r="A704">
            <v>95121</v>
          </cell>
          <cell r="B704" t="str">
            <v>WASTE REMOVAL</v>
          </cell>
          <cell r="C704">
            <v>0</v>
          </cell>
          <cell r="E704">
            <v>12184.56</v>
          </cell>
          <cell r="G704">
            <v>12184.56</v>
          </cell>
          <cell r="J704" t="str">
            <v>OK</v>
          </cell>
        </row>
        <row r="705">
          <cell r="A705">
            <v>95161</v>
          </cell>
          <cell r="B705" t="str">
            <v>EQUIPMENT HIRE(EXC.CARS)</v>
          </cell>
          <cell r="C705">
            <v>0</v>
          </cell>
          <cell r="E705">
            <v>10007.14</v>
          </cell>
          <cell r="G705">
            <v>10007.14</v>
          </cell>
          <cell r="J705" t="str">
            <v>OK</v>
          </cell>
        </row>
        <row r="706">
          <cell r="A706">
            <v>95162</v>
          </cell>
          <cell r="B706" t="str">
            <v>EQUIPMENT HIRE(EXC.CARS)</v>
          </cell>
          <cell r="C706">
            <v>0</v>
          </cell>
          <cell r="E706">
            <v>149.83000000000001</v>
          </cell>
          <cell r="G706">
            <v>149.83000000000001</v>
          </cell>
          <cell r="J706" t="str">
            <v>OK</v>
          </cell>
        </row>
        <row r="707">
          <cell r="A707">
            <v>95171</v>
          </cell>
          <cell r="B707" t="str">
            <v>APP &amp; EQUIP NON CAPITAL</v>
          </cell>
          <cell r="C707">
            <v>0</v>
          </cell>
          <cell r="E707">
            <v>60642.720000000001</v>
          </cell>
          <cell r="G707">
            <v>60642.720000000001</v>
          </cell>
          <cell r="J707" t="str">
            <v>OK</v>
          </cell>
        </row>
        <row r="708">
          <cell r="A708">
            <v>95172</v>
          </cell>
          <cell r="B708" t="str">
            <v>APP &amp; EQUIP NON CAPITAL</v>
          </cell>
          <cell r="C708">
            <v>0</v>
          </cell>
          <cell r="E708">
            <v>5722.41</v>
          </cell>
          <cell r="G708">
            <v>5722.41</v>
          </cell>
          <cell r="J708" t="str">
            <v>OK</v>
          </cell>
        </row>
        <row r="709">
          <cell r="A709">
            <v>95181</v>
          </cell>
          <cell r="B709" t="str">
            <v>APP &amp; EQUIP - COMPUTERS</v>
          </cell>
          <cell r="C709">
            <v>0</v>
          </cell>
          <cell r="E709">
            <v>2810.38</v>
          </cell>
          <cell r="G709">
            <v>2810.38</v>
          </cell>
          <cell r="J709" t="str">
            <v>OK</v>
          </cell>
        </row>
        <row r="710">
          <cell r="A710">
            <v>95182</v>
          </cell>
          <cell r="B710" t="str">
            <v>APP &amp; EQUIP - COMPUTERS</v>
          </cell>
          <cell r="C710">
            <v>0</v>
          </cell>
          <cell r="E710">
            <v>0</v>
          </cell>
          <cell r="G710">
            <v>0</v>
          </cell>
          <cell r="J710" t="e">
            <v>#N/A</v>
          </cell>
        </row>
        <row r="711">
          <cell r="A711">
            <v>95221</v>
          </cell>
          <cell r="B711" t="str">
            <v>SECURITY EXPENSES</v>
          </cell>
          <cell r="C711">
            <v>0</v>
          </cell>
          <cell r="E711">
            <v>7600.04</v>
          </cell>
          <cell r="G711">
            <v>7600.04</v>
          </cell>
          <cell r="J711" t="str">
            <v>OK</v>
          </cell>
        </row>
        <row r="712">
          <cell r="A712">
            <v>95231</v>
          </cell>
          <cell r="B712" t="str">
            <v>SAFETY EXPENSES</v>
          </cell>
          <cell r="C712">
            <v>0</v>
          </cell>
          <cell r="E712">
            <v>8770.2199999999993</v>
          </cell>
          <cell r="G712">
            <v>8770.2199999999993</v>
          </cell>
          <cell r="J712" t="str">
            <v>OK</v>
          </cell>
        </row>
        <row r="713">
          <cell r="A713">
            <v>95241</v>
          </cell>
          <cell r="B713" t="str">
            <v>PROTECTIVE CLOTHING</v>
          </cell>
          <cell r="C713">
            <v>0</v>
          </cell>
          <cell r="E713">
            <v>69732.73</v>
          </cell>
          <cell r="G713">
            <v>69732.73</v>
          </cell>
          <cell r="J713" t="str">
            <v>OK</v>
          </cell>
        </row>
        <row r="714">
          <cell r="A714">
            <v>95242</v>
          </cell>
          <cell r="B714" t="str">
            <v>PROTECTIVE CLOTHING</v>
          </cell>
          <cell r="C714">
            <v>0</v>
          </cell>
          <cell r="E714">
            <v>160.30000000000001</v>
          </cell>
          <cell r="G714">
            <v>160.30000000000001</v>
          </cell>
          <cell r="J714" t="str">
            <v>OK</v>
          </cell>
        </row>
        <row r="715">
          <cell r="A715">
            <v>95261</v>
          </cell>
          <cell r="B715" t="str">
            <v>ENVIROMENTAL SUPPORT</v>
          </cell>
          <cell r="C715">
            <v>0</v>
          </cell>
          <cell r="E715">
            <v>5030</v>
          </cell>
          <cell r="G715">
            <v>5030</v>
          </cell>
          <cell r="J715" t="str">
            <v>OK</v>
          </cell>
        </row>
        <row r="716">
          <cell r="A716">
            <v>95271</v>
          </cell>
          <cell r="B716" t="str">
            <v>LAUNDRY</v>
          </cell>
          <cell r="C716">
            <v>0</v>
          </cell>
          <cell r="E716">
            <v>15034.73</v>
          </cell>
          <cell r="G716">
            <v>15034.73</v>
          </cell>
          <cell r="J716" t="str">
            <v>OK</v>
          </cell>
        </row>
        <row r="717">
          <cell r="A717">
            <v>95281</v>
          </cell>
          <cell r="B717" t="str">
            <v>HOME OFFICE LICENCES</v>
          </cell>
          <cell r="C717">
            <v>0</v>
          </cell>
          <cell r="E717">
            <v>62</v>
          </cell>
          <cell r="G717">
            <v>62</v>
          </cell>
          <cell r="J717" t="str">
            <v>OK</v>
          </cell>
        </row>
        <row r="718">
          <cell r="A718">
            <v>95282</v>
          </cell>
          <cell r="B718" t="str">
            <v>DATA SHEETS</v>
          </cell>
          <cell r="C718">
            <v>0</v>
          </cell>
          <cell r="E718">
            <v>0</v>
          </cell>
          <cell r="G718">
            <v>0</v>
          </cell>
          <cell r="J718" t="e">
            <v>#N/A</v>
          </cell>
        </row>
        <row r="719">
          <cell r="A719">
            <v>95292</v>
          </cell>
          <cell r="B719" t="str">
            <v>NON-PROMOTIONAL GIFTS</v>
          </cell>
          <cell r="C719">
            <v>0</v>
          </cell>
          <cell r="E719">
            <v>0</v>
          </cell>
          <cell r="G719">
            <v>0</v>
          </cell>
          <cell r="J719" t="str">
            <v>OK</v>
          </cell>
        </row>
        <row r="720">
          <cell r="A720">
            <v>95301</v>
          </cell>
          <cell r="B720" t="str">
            <v>PROMOTIONAL GIFTS</v>
          </cell>
          <cell r="C720">
            <v>0</v>
          </cell>
          <cell r="E720">
            <v>0</v>
          </cell>
          <cell r="G720">
            <v>0</v>
          </cell>
          <cell r="J720" t="e">
            <v>#N/A</v>
          </cell>
        </row>
        <row r="721">
          <cell r="A721">
            <v>95302</v>
          </cell>
          <cell r="B721" t="str">
            <v>PROMOTIONAL GIFTS</v>
          </cell>
          <cell r="C721">
            <v>0</v>
          </cell>
          <cell r="E721">
            <v>0</v>
          </cell>
          <cell r="G721">
            <v>0</v>
          </cell>
          <cell r="J721" t="e">
            <v>#N/A</v>
          </cell>
        </row>
        <row r="722">
          <cell r="A722" t="str">
            <v>_x000C_gltbrp.p e+</v>
          </cell>
          <cell r="C722" t="str">
            <v>25.15.4 Tr</v>
          </cell>
          <cell r="D722" t="str">
            <v>ia</v>
          </cell>
          <cell r="E722" t="str">
            <v>l Balance Summary</v>
          </cell>
          <cell r="I722" t="str">
            <v>Dat</v>
          </cell>
          <cell r="J722" t="e">
            <v>#N/A</v>
          </cell>
        </row>
        <row r="723">
          <cell r="A723" t="str">
            <v>Page: 13</v>
          </cell>
          <cell r="C723" t="str">
            <v>CP Ph</v>
          </cell>
          <cell r="D723" t="str">
            <v>ar</v>
          </cell>
          <cell r="E723" t="str">
            <v>m. WRIBS-90</v>
          </cell>
          <cell r="I723" t="str">
            <v>Time</v>
          </cell>
          <cell r="J723" t="e">
            <v>#N/A</v>
          </cell>
        </row>
        <row r="724">
          <cell r="J724" t="e">
            <v>#N/A</v>
          </cell>
        </row>
        <row r="725">
          <cell r="A725" t="str">
            <v>CP Pharmaceutical</v>
          </cell>
          <cell r="B725" t="str">
            <v>s</v>
          </cell>
          <cell r="C725" t="str">
            <v>Repo</v>
          </cell>
          <cell r="D725" t="str">
            <v>rt</v>
          </cell>
          <cell r="E725" t="str">
            <v>ing Currency:   GBP</v>
          </cell>
          <cell r="J725" t="e">
            <v>#N/A</v>
          </cell>
        </row>
        <row r="726">
          <cell r="C726" t="str">
            <v>Exch</v>
          </cell>
          <cell r="D726" t="str">
            <v>an</v>
          </cell>
          <cell r="E726" t="str">
            <v>ge Rate:</v>
          </cell>
          <cell r="J726" t="e">
            <v>#N/A</v>
          </cell>
        </row>
        <row r="727">
          <cell r="J727" t="e">
            <v>#N/A</v>
          </cell>
        </row>
        <row r="728">
          <cell r="J728" t="e">
            <v>#N/A</v>
          </cell>
        </row>
        <row r="729">
          <cell r="C729" t="str">
            <v>Beginning Balanc</v>
          </cell>
          <cell r="D729" t="str">
            <v>e</v>
          </cell>
          <cell r="E729" t="str">
            <v>Period Activity</v>
          </cell>
          <cell r="G729" t="str">
            <v>Ending Balance</v>
          </cell>
          <cell r="J729" t="e">
            <v>#N/A</v>
          </cell>
        </row>
        <row r="730">
          <cell r="A730" t="str">
            <v>Account</v>
          </cell>
          <cell r="B730" t="str">
            <v>Description</v>
          </cell>
          <cell r="C730">
            <v>37773</v>
          </cell>
          <cell r="G730">
            <v>37986</v>
          </cell>
          <cell r="I730" t="str">
            <v>Adjustments</v>
          </cell>
          <cell r="J730" t="e">
            <v>#N/A</v>
          </cell>
        </row>
        <row r="731">
          <cell r="A731" t="str">
            <v>---------------</v>
          </cell>
          <cell r="B731" t="str">
            <v>------------------------</v>
          </cell>
          <cell r="C731" t="str">
            <v>-----------------</v>
          </cell>
          <cell r="D731" t="str">
            <v>--</v>
          </cell>
          <cell r="E731" t="str">
            <v>-----------------</v>
          </cell>
          <cell r="F731" t="str">
            <v>--</v>
          </cell>
          <cell r="G731" t="str">
            <v>-----------------</v>
          </cell>
          <cell r="H731" t="str">
            <v>--</v>
          </cell>
          <cell r="I731" t="str">
            <v>-----------</v>
          </cell>
          <cell r="J731" t="e">
            <v>#N/A</v>
          </cell>
        </row>
        <row r="732">
          <cell r="A732">
            <v>95311</v>
          </cell>
          <cell r="B732" t="str">
            <v>REALLOC CONTRACT COSTS</v>
          </cell>
          <cell r="C732">
            <v>0</v>
          </cell>
          <cell r="E732">
            <v>102364</v>
          </cell>
          <cell r="G732">
            <v>102364</v>
          </cell>
          <cell r="J732" t="str">
            <v>OK</v>
          </cell>
        </row>
        <row r="733">
          <cell r="A733">
            <v>95312</v>
          </cell>
          <cell r="B733" t="str">
            <v>REALLOC CONTRACT COSTS</v>
          </cell>
          <cell r="C733">
            <v>0</v>
          </cell>
          <cell r="E733">
            <v>102364</v>
          </cell>
          <cell r="F733" t="str">
            <v>cr</v>
          </cell>
          <cell r="G733">
            <v>102364</v>
          </cell>
          <cell r="H733" t="str">
            <v>cr</v>
          </cell>
          <cell r="J733" t="str">
            <v>OK</v>
          </cell>
        </row>
        <row r="734">
          <cell r="A734">
            <v>95351</v>
          </cell>
          <cell r="B734" t="str">
            <v>MCA INSPECTION</v>
          </cell>
          <cell r="C734">
            <v>0</v>
          </cell>
          <cell r="E734">
            <v>0</v>
          </cell>
          <cell r="G734">
            <v>0</v>
          </cell>
          <cell r="J734" t="e">
            <v>#N/A</v>
          </cell>
        </row>
        <row r="735">
          <cell r="A735">
            <v>95352</v>
          </cell>
          <cell r="B735" t="str">
            <v>MCA INSPECTION</v>
          </cell>
          <cell r="C735">
            <v>0</v>
          </cell>
          <cell r="E735">
            <v>1500</v>
          </cell>
          <cell r="G735">
            <v>1500</v>
          </cell>
          <cell r="J735" t="str">
            <v>OK</v>
          </cell>
        </row>
        <row r="736">
          <cell r="A736">
            <v>95361</v>
          </cell>
          <cell r="B736" t="str">
            <v>MAIN COMPUTERS</v>
          </cell>
          <cell r="C736">
            <v>0</v>
          </cell>
          <cell r="E736">
            <v>3093.35</v>
          </cell>
          <cell r="G736">
            <v>3093.35</v>
          </cell>
          <cell r="J736" t="str">
            <v>OK</v>
          </cell>
        </row>
        <row r="737">
          <cell r="A737">
            <v>95362</v>
          </cell>
          <cell r="B737" t="str">
            <v>MAIN COMPUTERS</v>
          </cell>
          <cell r="C737">
            <v>0</v>
          </cell>
          <cell r="E737">
            <v>0</v>
          </cell>
          <cell r="G737">
            <v>0</v>
          </cell>
          <cell r="J737" t="e">
            <v>#N/A</v>
          </cell>
        </row>
        <row r="738">
          <cell r="A738">
            <v>95371</v>
          </cell>
          <cell r="B738" t="str">
            <v>MAINT.MATERIALS</v>
          </cell>
          <cell r="C738">
            <v>0</v>
          </cell>
          <cell r="E738">
            <v>0</v>
          </cell>
          <cell r="G738">
            <v>0</v>
          </cell>
          <cell r="J738" t="e">
            <v>#N/A</v>
          </cell>
        </row>
        <row r="739">
          <cell r="A739">
            <v>95372</v>
          </cell>
          <cell r="B739" t="str">
            <v>MAINT.MATERIALS</v>
          </cell>
          <cell r="C739">
            <v>0</v>
          </cell>
          <cell r="E739">
            <v>0</v>
          </cell>
          <cell r="G739">
            <v>0</v>
          </cell>
          <cell r="J739" t="e">
            <v>#N/A</v>
          </cell>
        </row>
        <row r="740">
          <cell r="A740">
            <v>95381</v>
          </cell>
          <cell r="B740" t="str">
            <v>COMPUTER CONSUMABLES</v>
          </cell>
          <cell r="C740">
            <v>0</v>
          </cell>
          <cell r="E740">
            <v>605.6</v>
          </cell>
          <cell r="G740">
            <v>605.6</v>
          </cell>
          <cell r="J740" t="str">
            <v>OK</v>
          </cell>
        </row>
        <row r="741">
          <cell r="A741">
            <v>95382</v>
          </cell>
          <cell r="B741" t="str">
            <v>COMPUTER CONSUMABLES</v>
          </cell>
          <cell r="C741">
            <v>0</v>
          </cell>
          <cell r="E741">
            <v>0</v>
          </cell>
          <cell r="G741">
            <v>0</v>
          </cell>
          <cell r="J741" t="e">
            <v>#N/A</v>
          </cell>
        </row>
        <row r="742">
          <cell r="A742">
            <v>95391</v>
          </cell>
          <cell r="B742" t="str">
            <v>CONSUMABLE MATERIALS</v>
          </cell>
          <cell r="C742">
            <v>0</v>
          </cell>
          <cell r="E742">
            <v>544437.43000000005</v>
          </cell>
          <cell r="G742">
            <v>544437.43000000005</v>
          </cell>
          <cell r="J742" t="str">
            <v>OK</v>
          </cell>
        </row>
        <row r="743">
          <cell r="A743">
            <v>95392</v>
          </cell>
          <cell r="B743" t="str">
            <v>CONSUMABLE MATERIALS</v>
          </cell>
          <cell r="C743">
            <v>0</v>
          </cell>
          <cell r="E743">
            <v>68876.73</v>
          </cell>
          <cell r="G743">
            <v>68876.73</v>
          </cell>
          <cell r="J743" t="str">
            <v>OK</v>
          </cell>
        </row>
        <row r="744">
          <cell r="A744">
            <v>95401</v>
          </cell>
          <cell r="B744" t="str">
            <v>FILTERS</v>
          </cell>
          <cell r="C744">
            <v>0</v>
          </cell>
          <cell r="E744">
            <v>19627.759999999998</v>
          </cell>
          <cell r="G744">
            <v>19627.759999999998</v>
          </cell>
          <cell r="J744" t="str">
            <v>OK</v>
          </cell>
        </row>
        <row r="745">
          <cell r="A745">
            <v>95411</v>
          </cell>
          <cell r="B745" t="str">
            <v>PRE-SHIPMENT SAMPLES</v>
          </cell>
          <cell r="C745">
            <v>0</v>
          </cell>
          <cell r="E745">
            <v>0</v>
          </cell>
          <cell r="G745">
            <v>0</v>
          </cell>
          <cell r="J745" t="e">
            <v>#N/A</v>
          </cell>
        </row>
        <row r="746">
          <cell r="A746">
            <v>95421</v>
          </cell>
          <cell r="B746" t="str">
            <v>PALLETS/CONTAINERS</v>
          </cell>
          <cell r="C746">
            <v>0</v>
          </cell>
          <cell r="E746">
            <v>6352.05</v>
          </cell>
          <cell r="G746">
            <v>6352.05</v>
          </cell>
          <cell r="J746" t="str">
            <v>OK</v>
          </cell>
        </row>
        <row r="747">
          <cell r="A747">
            <v>95422</v>
          </cell>
          <cell r="B747" t="str">
            <v>PALLETS/CONTAINERS</v>
          </cell>
          <cell r="C747">
            <v>0</v>
          </cell>
          <cell r="E747">
            <v>0.02</v>
          </cell>
          <cell r="G747">
            <v>0.02</v>
          </cell>
          <cell r="J747" t="str">
            <v>OK</v>
          </cell>
        </row>
        <row r="748">
          <cell r="A748">
            <v>95431</v>
          </cell>
          <cell r="B748" t="str">
            <v>CONTRACT CHGS- NON MAIN</v>
          </cell>
          <cell r="C748">
            <v>0</v>
          </cell>
          <cell r="E748">
            <v>81417.460000000006</v>
          </cell>
          <cell r="G748">
            <v>81417.460000000006</v>
          </cell>
          <cell r="J748" t="str">
            <v>OK</v>
          </cell>
        </row>
        <row r="749">
          <cell r="A749">
            <v>95432</v>
          </cell>
          <cell r="B749" t="str">
            <v>CONTRACT CHGS- SERVICES</v>
          </cell>
          <cell r="C749">
            <v>0</v>
          </cell>
          <cell r="E749">
            <v>1371</v>
          </cell>
          <cell r="G749">
            <v>1371</v>
          </cell>
          <cell r="J749" t="str">
            <v>OK</v>
          </cell>
        </row>
        <row r="750">
          <cell r="A750">
            <v>95441</v>
          </cell>
          <cell r="B750" t="str">
            <v>CONTRACTORS CHGS MAINT</v>
          </cell>
          <cell r="C750">
            <v>0</v>
          </cell>
          <cell r="E750">
            <v>42760.99</v>
          </cell>
          <cell r="G750">
            <v>42760.99</v>
          </cell>
          <cell r="J750" t="str">
            <v>OK</v>
          </cell>
        </row>
        <row r="751">
          <cell r="A751">
            <v>95442</v>
          </cell>
          <cell r="B751" t="str">
            <v>CONTRACTORS CHGS- MAINT</v>
          </cell>
          <cell r="C751">
            <v>0</v>
          </cell>
          <cell r="E751">
            <v>14719.61</v>
          </cell>
          <cell r="G751">
            <v>14719.61</v>
          </cell>
          <cell r="J751" t="str">
            <v>OK</v>
          </cell>
        </row>
        <row r="752">
          <cell r="A752">
            <v>95451</v>
          </cell>
          <cell r="B752" t="str">
            <v>CONTRS CHGS- CLEANING</v>
          </cell>
          <cell r="C752">
            <v>0</v>
          </cell>
          <cell r="E752">
            <v>111855.58</v>
          </cell>
          <cell r="G752">
            <v>111855.58</v>
          </cell>
          <cell r="J752" t="str">
            <v>OK</v>
          </cell>
        </row>
        <row r="753">
          <cell r="A753">
            <v>95461</v>
          </cell>
          <cell r="B753" t="str">
            <v>DIAMORPHINE EXPENSE</v>
          </cell>
          <cell r="C753">
            <v>0</v>
          </cell>
          <cell r="E753">
            <v>0</v>
          </cell>
          <cell r="G753">
            <v>0</v>
          </cell>
          <cell r="J753" t="e">
            <v>#N/A</v>
          </cell>
        </row>
        <row r="754">
          <cell r="A754">
            <v>95472</v>
          </cell>
          <cell r="B754" t="str">
            <v>CLINICAL TRIALS</v>
          </cell>
          <cell r="C754">
            <v>0</v>
          </cell>
          <cell r="E754">
            <v>0</v>
          </cell>
          <cell r="G754">
            <v>0</v>
          </cell>
          <cell r="J754" t="e">
            <v>#N/A</v>
          </cell>
        </row>
        <row r="755">
          <cell r="A755">
            <v>95481</v>
          </cell>
          <cell r="B755" t="str">
            <v>HPLC COLUMNS</v>
          </cell>
          <cell r="C755">
            <v>0</v>
          </cell>
          <cell r="E755">
            <v>9090.6</v>
          </cell>
          <cell r="G755">
            <v>9090.6</v>
          </cell>
          <cell r="J755" t="str">
            <v>OK</v>
          </cell>
        </row>
        <row r="756">
          <cell r="A756">
            <v>95742</v>
          </cell>
          <cell r="B756" t="str">
            <v>MEDICAL SUPPORT/SERVICE</v>
          </cell>
          <cell r="C756">
            <v>0</v>
          </cell>
          <cell r="E756">
            <v>23266.25</v>
          </cell>
          <cell r="G756">
            <v>23266.25</v>
          </cell>
          <cell r="J756" t="str">
            <v>OK</v>
          </cell>
        </row>
        <row r="757">
          <cell r="A757">
            <v>95752</v>
          </cell>
          <cell r="B757" t="str">
            <v>INFORMATION</v>
          </cell>
          <cell r="C757">
            <v>0</v>
          </cell>
          <cell r="E757">
            <v>0</v>
          </cell>
          <cell r="G757">
            <v>0</v>
          </cell>
          <cell r="J757" t="str">
            <v>OK</v>
          </cell>
        </row>
        <row r="758">
          <cell r="A758">
            <v>95811</v>
          </cell>
          <cell r="B758" t="str">
            <v>CONFERENCES</v>
          </cell>
          <cell r="C758">
            <v>0</v>
          </cell>
          <cell r="E758">
            <v>0</v>
          </cell>
          <cell r="G758">
            <v>0</v>
          </cell>
          <cell r="J758" t="str">
            <v>OK</v>
          </cell>
        </row>
        <row r="759">
          <cell r="A759">
            <v>95812</v>
          </cell>
          <cell r="B759" t="str">
            <v>CONFERENCES</v>
          </cell>
          <cell r="C759">
            <v>0</v>
          </cell>
          <cell r="E759">
            <v>2081.35</v>
          </cell>
          <cell r="G759">
            <v>2081.35</v>
          </cell>
          <cell r="J759" t="str">
            <v>OK</v>
          </cell>
        </row>
        <row r="760">
          <cell r="A760">
            <v>95972</v>
          </cell>
          <cell r="B760" t="str">
            <v>ROYALTY BIOGLAN</v>
          </cell>
          <cell r="C760">
            <v>0</v>
          </cell>
          <cell r="E760">
            <v>0</v>
          </cell>
          <cell r="G760">
            <v>0</v>
          </cell>
          <cell r="J760" t="e">
            <v>#N/A</v>
          </cell>
        </row>
        <row r="761">
          <cell r="A761">
            <v>95982</v>
          </cell>
          <cell r="B761" t="str">
            <v>ROYALTIES - GENERAL</v>
          </cell>
          <cell r="C761">
            <v>0</v>
          </cell>
          <cell r="E761">
            <v>0</v>
          </cell>
          <cell r="G761">
            <v>0</v>
          </cell>
          <cell r="J761" t="e">
            <v>#N/A</v>
          </cell>
        </row>
        <row r="762">
          <cell r="A762">
            <v>96012</v>
          </cell>
          <cell r="B762" t="str">
            <v>CARRIAGE OUTWARDS - UK</v>
          </cell>
          <cell r="C762">
            <v>0</v>
          </cell>
          <cell r="E762">
            <v>137380.49</v>
          </cell>
          <cell r="G762">
            <v>137380.49</v>
          </cell>
          <cell r="J762" t="str">
            <v>OK</v>
          </cell>
        </row>
        <row r="763">
          <cell r="A763">
            <v>96022</v>
          </cell>
          <cell r="B763" t="str">
            <v>CARRIAGE OUT - EXPORT</v>
          </cell>
          <cell r="C763">
            <v>0</v>
          </cell>
          <cell r="E763">
            <v>50965.56</v>
          </cell>
          <cell r="G763">
            <v>50965.56</v>
          </cell>
          <cell r="J763" t="str">
            <v>OK</v>
          </cell>
        </row>
        <row r="764">
          <cell r="A764">
            <v>96032</v>
          </cell>
          <cell r="B764" t="str">
            <v>PACKING MATERIALS</v>
          </cell>
          <cell r="C764">
            <v>0</v>
          </cell>
          <cell r="E764">
            <v>7229.2</v>
          </cell>
          <cell r="G764">
            <v>7229.2</v>
          </cell>
          <cell r="J764" t="str">
            <v>OK</v>
          </cell>
        </row>
        <row r="765">
          <cell r="A765">
            <v>96042</v>
          </cell>
          <cell r="B765" t="str">
            <v>PACKING MATERIALS-EXPORT</v>
          </cell>
          <cell r="C765">
            <v>0</v>
          </cell>
          <cell r="E765">
            <v>796.85</v>
          </cell>
          <cell r="G765">
            <v>796.85</v>
          </cell>
          <cell r="J765" t="str">
            <v>OK</v>
          </cell>
        </row>
        <row r="766">
          <cell r="A766">
            <v>96051</v>
          </cell>
          <cell r="B766" t="str">
            <v>CARRIAGE IN</v>
          </cell>
          <cell r="C766">
            <v>0</v>
          </cell>
          <cell r="E766">
            <v>9003.39</v>
          </cell>
          <cell r="G766">
            <v>9003.39</v>
          </cell>
          <cell r="J766" t="str">
            <v>OK</v>
          </cell>
        </row>
        <row r="767">
          <cell r="A767">
            <v>96061</v>
          </cell>
          <cell r="B767" t="str">
            <v>CARRIAGE IN - IMPORTS</v>
          </cell>
          <cell r="C767">
            <v>0</v>
          </cell>
          <cell r="E767">
            <v>21189.47</v>
          </cell>
          <cell r="G767">
            <v>21189.47</v>
          </cell>
          <cell r="J767" t="str">
            <v>OK</v>
          </cell>
        </row>
        <row r="768">
          <cell r="A768">
            <v>96122</v>
          </cell>
          <cell r="B768" t="str">
            <v>DISTRIBUTION- RUSSELLS</v>
          </cell>
          <cell r="C768">
            <v>0</v>
          </cell>
          <cell r="E768">
            <v>4201.6400000000003</v>
          </cell>
          <cell r="G768">
            <v>4201.6400000000003</v>
          </cell>
          <cell r="J768" t="str">
            <v>OK</v>
          </cell>
        </row>
        <row r="769">
          <cell r="A769">
            <v>96281</v>
          </cell>
          <cell r="B769" t="str">
            <v>CONSULTANCY FEES</v>
          </cell>
          <cell r="C769">
            <v>0</v>
          </cell>
          <cell r="E769">
            <v>6155.2</v>
          </cell>
          <cell r="G769">
            <v>6155.2</v>
          </cell>
          <cell r="J769" t="str">
            <v>OK</v>
          </cell>
        </row>
        <row r="770">
          <cell r="A770">
            <v>96282</v>
          </cell>
          <cell r="B770" t="str">
            <v>CONSULTANCY FEES</v>
          </cell>
          <cell r="C770">
            <v>0</v>
          </cell>
          <cell r="E770">
            <v>34997.760000000002</v>
          </cell>
          <cell r="G770">
            <v>34997.760000000002</v>
          </cell>
          <cell r="J770" t="str">
            <v>OK</v>
          </cell>
        </row>
        <row r="771">
          <cell r="A771">
            <v>96421</v>
          </cell>
          <cell r="B771" t="str">
            <v>DRUG &amp; CHEMICAL SUPPLIES</v>
          </cell>
          <cell r="C771">
            <v>0</v>
          </cell>
          <cell r="E771">
            <v>19919.14</v>
          </cell>
          <cell r="G771">
            <v>19919.14</v>
          </cell>
          <cell r="J771" t="str">
            <v>OK</v>
          </cell>
        </row>
        <row r="772">
          <cell r="A772">
            <v>96422</v>
          </cell>
          <cell r="B772" t="str">
            <v>DRUG &amp; CHEMICAL SUPPLIES</v>
          </cell>
          <cell r="C772">
            <v>0</v>
          </cell>
          <cell r="E772">
            <v>0</v>
          </cell>
          <cell r="G772">
            <v>0</v>
          </cell>
          <cell r="J772" t="str">
            <v>OK</v>
          </cell>
        </row>
        <row r="773">
          <cell r="A773">
            <v>96431</v>
          </cell>
          <cell r="B773" t="str">
            <v>QC BROTH FILL STERILES</v>
          </cell>
          <cell r="C773">
            <v>0</v>
          </cell>
          <cell r="E773">
            <v>36735.9</v>
          </cell>
          <cell r="G773">
            <v>36735.9</v>
          </cell>
          <cell r="J773" t="str">
            <v>OK</v>
          </cell>
        </row>
        <row r="774">
          <cell r="A774">
            <v>96762</v>
          </cell>
          <cell r="B774" t="str">
            <v>PRESS ADVERT SPACE</v>
          </cell>
          <cell r="C774">
            <v>0</v>
          </cell>
          <cell r="E774">
            <v>14145.2</v>
          </cell>
          <cell r="G774">
            <v>14145.2</v>
          </cell>
          <cell r="J774" t="str">
            <v>OK</v>
          </cell>
        </row>
        <row r="775">
          <cell r="A775">
            <v>96802</v>
          </cell>
          <cell r="B775" t="str">
            <v>TELESALES</v>
          </cell>
          <cell r="C775">
            <v>0</v>
          </cell>
          <cell r="E775">
            <v>0</v>
          </cell>
          <cell r="G775">
            <v>0</v>
          </cell>
          <cell r="J775" t="e">
            <v>#N/A</v>
          </cell>
        </row>
        <row r="776">
          <cell r="A776">
            <v>96822</v>
          </cell>
          <cell r="B776" t="str">
            <v>MEDICAL LITERATURE</v>
          </cell>
          <cell r="C776">
            <v>0</v>
          </cell>
          <cell r="E776">
            <v>0</v>
          </cell>
          <cell r="G776">
            <v>0</v>
          </cell>
          <cell r="J776" t="str">
            <v>OK</v>
          </cell>
        </row>
        <row r="777">
          <cell r="A777">
            <v>96831</v>
          </cell>
          <cell r="B777" t="str">
            <v>GENERAL MEETINGS</v>
          </cell>
          <cell r="C777">
            <v>0</v>
          </cell>
          <cell r="E777">
            <v>75</v>
          </cell>
          <cell r="G777">
            <v>75</v>
          </cell>
          <cell r="J777" t="str">
            <v>OK</v>
          </cell>
        </row>
        <row r="778">
          <cell r="A778">
            <v>96832</v>
          </cell>
          <cell r="B778" t="str">
            <v>GENERAL MEETINGS/EXHIB</v>
          </cell>
          <cell r="C778">
            <v>0</v>
          </cell>
          <cell r="E778">
            <v>18199.07</v>
          </cell>
          <cell r="G778">
            <v>18199.07</v>
          </cell>
          <cell r="J778" t="str">
            <v>OK</v>
          </cell>
        </row>
        <row r="779">
          <cell r="A779">
            <v>96852</v>
          </cell>
          <cell r="B779" t="str">
            <v>EXPORT PROMOTIONAL  MATS</v>
          </cell>
          <cell r="C779">
            <v>0</v>
          </cell>
          <cell r="E779">
            <v>0</v>
          </cell>
          <cell r="G779">
            <v>0</v>
          </cell>
          <cell r="J779" t="str">
            <v>OK</v>
          </cell>
        </row>
        <row r="780">
          <cell r="A780">
            <v>96862</v>
          </cell>
          <cell r="B780" t="str">
            <v>DES&amp;PRINT-HEP PLAS AMP</v>
          </cell>
          <cell r="C780">
            <v>0</v>
          </cell>
          <cell r="E780">
            <v>15823.25</v>
          </cell>
          <cell r="G780">
            <v>15823.25</v>
          </cell>
          <cell r="J780" t="str">
            <v>OK</v>
          </cell>
        </row>
        <row r="781">
          <cell r="A781">
            <v>96872</v>
          </cell>
          <cell r="B781" t="str">
            <v>SAMPLES</v>
          </cell>
          <cell r="C781">
            <v>0</v>
          </cell>
          <cell r="E781">
            <v>0</v>
          </cell>
          <cell r="G781">
            <v>0</v>
          </cell>
          <cell r="J781" t="e">
            <v>#N/A</v>
          </cell>
        </row>
        <row r="782">
          <cell r="A782" t="str">
            <v>_x000C_gltbrp.p e+</v>
          </cell>
          <cell r="C782" t="str">
            <v>25.15.4 Tr</v>
          </cell>
          <cell r="D782" t="str">
            <v>ia</v>
          </cell>
          <cell r="E782" t="str">
            <v>l Balance Summary</v>
          </cell>
          <cell r="I782" t="str">
            <v>Dat</v>
          </cell>
          <cell r="J782" t="e">
            <v>#N/A</v>
          </cell>
        </row>
        <row r="783">
          <cell r="A783" t="str">
            <v>Page: 14</v>
          </cell>
          <cell r="C783" t="str">
            <v>CP Ph</v>
          </cell>
          <cell r="D783" t="str">
            <v>ar</v>
          </cell>
          <cell r="E783" t="str">
            <v>m. WRIBS-90</v>
          </cell>
          <cell r="I783" t="str">
            <v>Time</v>
          </cell>
          <cell r="J783" t="e">
            <v>#N/A</v>
          </cell>
        </row>
        <row r="784">
          <cell r="J784" t="e">
            <v>#N/A</v>
          </cell>
        </row>
        <row r="785">
          <cell r="A785" t="str">
            <v>CP Pharmaceutical</v>
          </cell>
          <cell r="B785" t="str">
            <v>s</v>
          </cell>
          <cell r="C785" t="str">
            <v>Repo</v>
          </cell>
          <cell r="D785" t="str">
            <v>rt</v>
          </cell>
          <cell r="E785" t="str">
            <v>ing Currency:   GBP</v>
          </cell>
          <cell r="J785" t="e">
            <v>#N/A</v>
          </cell>
        </row>
        <row r="786">
          <cell r="C786" t="str">
            <v>Exch</v>
          </cell>
          <cell r="D786" t="str">
            <v>an</v>
          </cell>
          <cell r="E786" t="str">
            <v>ge Rate:</v>
          </cell>
          <cell r="J786" t="e">
            <v>#N/A</v>
          </cell>
        </row>
        <row r="787">
          <cell r="J787" t="e">
            <v>#N/A</v>
          </cell>
        </row>
        <row r="788">
          <cell r="J788" t="e">
            <v>#N/A</v>
          </cell>
        </row>
        <row r="789">
          <cell r="C789" t="str">
            <v>Beginning Balanc</v>
          </cell>
          <cell r="D789" t="str">
            <v>e</v>
          </cell>
          <cell r="E789" t="str">
            <v>Period Activity</v>
          </cell>
          <cell r="G789" t="str">
            <v>Ending Balance</v>
          </cell>
          <cell r="J789" t="e">
            <v>#N/A</v>
          </cell>
        </row>
        <row r="790">
          <cell r="A790" t="str">
            <v>Account</v>
          </cell>
          <cell r="B790" t="str">
            <v>Description</v>
          </cell>
          <cell r="C790">
            <v>37773</v>
          </cell>
          <cell r="G790">
            <v>37986</v>
          </cell>
          <cell r="I790" t="str">
            <v>Adjustments</v>
          </cell>
          <cell r="J790" t="e">
            <v>#N/A</v>
          </cell>
        </row>
        <row r="791">
          <cell r="A791" t="str">
            <v>---------------</v>
          </cell>
          <cell r="B791" t="str">
            <v>------------------------</v>
          </cell>
          <cell r="C791" t="str">
            <v>-----------------</v>
          </cell>
          <cell r="D791" t="str">
            <v>--</v>
          </cell>
          <cell r="E791" t="str">
            <v>-----------------</v>
          </cell>
          <cell r="F791" t="str">
            <v>--</v>
          </cell>
          <cell r="G791" t="str">
            <v>-----------------</v>
          </cell>
          <cell r="H791" t="str">
            <v>--</v>
          </cell>
          <cell r="I791" t="str">
            <v>-----------</v>
          </cell>
          <cell r="J791" t="e">
            <v>#N/A</v>
          </cell>
        </row>
        <row r="792">
          <cell r="A792">
            <v>96882</v>
          </cell>
          <cell r="B792" t="str">
            <v>DESIGN COSTS/PR MATERIAL</v>
          </cell>
          <cell r="C792">
            <v>0</v>
          </cell>
          <cell r="E792">
            <v>1912</v>
          </cell>
          <cell r="G792">
            <v>1912</v>
          </cell>
          <cell r="J792" t="str">
            <v>OK</v>
          </cell>
        </row>
        <row r="793">
          <cell r="A793">
            <v>96892</v>
          </cell>
          <cell r="B793" t="str">
            <v>DIRECT MAILINGS</v>
          </cell>
          <cell r="C793">
            <v>0</v>
          </cell>
          <cell r="E793">
            <v>0</v>
          </cell>
          <cell r="G793">
            <v>0</v>
          </cell>
          <cell r="J793" t="str">
            <v>OK</v>
          </cell>
        </row>
        <row r="794">
          <cell r="A794">
            <v>96902</v>
          </cell>
          <cell r="B794" t="str">
            <v>PRESENTATION MATERIALS</v>
          </cell>
          <cell r="C794">
            <v>0</v>
          </cell>
          <cell r="E794">
            <v>0</v>
          </cell>
          <cell r="G794">
            <v>0</v>
          </cell>
          <cell r="J794" t="str">
            <v>OK</v>
          </cell>
        </row>
        <row r="795">
          <cell r="A795">
            <v>96912</v>
          </cell>
          <cell r="B795" t="str">
            <v>TELESALES CAMPAIGNS</v>
          </cell>
          <cell r="C795">
            <v>0</v>
          </cell>
          <cell r="E795">
            <v>0</v>
          </cell>
          <cell r="G795">
            <v>0</v>
          </cell>
          <cell r="J795" t="e">
            <v>#N/A</v>
          </cell>
        </row>
        <row r="796">
          <cell r="A796">
            <v>96922</v>
          </cell>
          <cell r="B796" t="str">
            <v>MARKET RESEARCH EXPENSES</v>
          </cell>
          <cell r="C796">
            <v>0</v>
          </cell>
          <cell r="E796">
            <v>887.96</v>
          </cell>
          <cell r="G796">
            <v>887.96</v>
          </cell>
          <cell r="J796" t="str">
            <v>OK</v>
          </cell>
        </row>
        <row r="797">
          <cell r="A797">
            <v>96931</v>
          </cell>
          <cell r="B797" t="str">
            <v>PUBLIC RELATIONS</v>
          </cell>
          <cell r="C797">
            <v>0</v>
          </cell>
          <cell r="E797">
            <v>0</v>
          </cell>
          <cell r="G797">
            <v>0</v>
          </cell>
          <cell r="J797" t="e">
            <v>#N/A</v>
          </cell>
        </row>
        <row r="798">
          <cell r="A798">
            <v>96932</v>
          </cell>
          <cell r="B798" t="str">
            <v>PUBLIC RELATIONS</v>
          </cell>
          <cell r="C798">
            <v>0</v>
          </cell>
          <cell r="E798">
            <v>440.62</v>
          </cell>
          <cell r="F798" t="str">
            <v>cr</v>
          </cell>
          <cell r="G798">
            <v>440.62</v>
          </cell>
          <cell r="H798" t="str">
            <v>cr</v>
          </cell>
          <cell r="J798" t="str">
            <v>OK</v>
          </cell>
        </row>
        <row r="799">
          <cell r="A799">
            <v>96942</v>
          </cell>
          <cell r="B799" t="str">
            <v>REPS MEETINGS</v>
          </cell>
          <cell r="C799">
            <v>0</v>
          </cell>
          <cell r="E799">
            <v>0</v>
          </cell>
          <cell r="G799">
            <v>0</v>
          </cell>
          <cell r="J799" t="e">
            <v>#N/A</v>
          </cell>
        </row>
        <row r="800">
          <cell r="A800">
            <v>96952</v>
          </cell>
          <cell r="B800" t="str">
            <v>MARKETING STATS (AUDITS)</v>
          </cell>
          <cell r="C800">
            <v>0</v>
          </cell>
          <cell r="E800">
            <v>3655.24</v>
          </cell>
          <cell r="G800">
            <v>3655.24</v>
          </cell>
          <cell r="J800" t="str">
            <v>OK</v>
          </cell>
        </row>
        <row r="801">
          <cell r="A801">
            <v>96962</v>
          </cell>
          <cell r="B801" t="str">
            <v>AUTOPEN-INSULIN</v>
          </cell>
          <cell r="C801">
            <v>0</v>
          </cell>
          <cell r="E801">
            <v>0</v>
          </cell>
          <cell r="G801">
            <v>0</v>
          </cell>
          <cell r="J801" t="e">
            <v>#N/A</v>
          </cell>
        </row>
        <row r="802">
          <cell r="A802">
            <v>97001</v>
          </cell>
          <cell r="B802" t="str">
            <v>LAND OPTION</v>
          </cell>
          <cell r="C802">
            <v>0</v>
          </cell>
          <cell r="E802">
            <v>0</v>
          </cell>
          <cell r="G802">
            <v>0</v>
          </cell>
          <cell r="J802" t="e">
            <v>#N/A</v>
          </cell>
        </row>
        <row r="803">
          <cell r="A803">
            <v>97011</v>
          </cell>
          <cell r="B803" t="str">
            <v>RENT</v>
          </cell>
          <cell r="C803">
            <v>0</v>
          </cell>
          <cell r="E803">
            <v>0</v>
          </cell>
          <cell r="G803">
            <v>0</v>
          </cell>
          <cell r="J803" t="e">
            <v>#N/A</v>
          </cell>
        </row>
        <row r="804">
          <cell r="A804">
            <v>97012</v>
          </cell>
          <cell r="B804" t="str">
            <v>OFF SITE STORAGE</v>
          </cell>
          <cell r="C804">
            <v>0</v>
          </cell>
          <cell r="E804">
            <v>12246.54</v>
          </cell>
          <cell r="G804">
            <v>12246.54</v>
          </cell>
          <cell r="J804" t="str">
            <v>OK</v>
          </cell>
        </row>
        <row r="805">
          <cell r="A805">
            <v>97021</v>
          </cell>
          <cell r="B805" t="str">
            <v>RATES</v>
          </cell>
          <cell r="C805">
            <v>0</v>
          </cell>
          <cell r="E805">
            <v>79566</v>
          </cell>
          <cell r="G805">
            <v>79566</v>
          </cell>
          <cell r="J805" t="str">
            <v>OK</v>
          </cell>
        </row>
        <row r="806">
          <cell r="A806">
            <v>97031</v>
          </cell>
          <cell r="B806" t="str">
            <v>INSURANCE</v>
          </cell>
          <cell r="C806">
            <v>0</v>
          </cell>
          <cell r="E806">
            <v>216100.8</v>
          </cell>
          <cell r="G806">
            <v>216100.8</v>
          </cell>
          <cell r="J806" t="str">
            <v>OK</v>
          </cell>
        </row>
        <row r="807">
          <cell r="A807">
            <v>97032</v>
          </cell>
          <cell r="B807" t="str">
            <v>INSURANCE</v>
          </cell>
          <cell r="C807">
            <v>0</v>
          </cell>
          <cell r="E807">
            <v>23884.639999999999</v>
          </cell>
          <cell r="G807">
            <v>23884.639999999999</v>
          </cell>
          <cell r="J807" t="str">
            <v>OK</v>
          </cell>
        </row>
        <row r="808">
          <cell r="A808">
            <v>97042</v>
          </cell>
          <cell r="B808" t="str">
            <v>SPOUSE BENEFIT INSURANCE</v>
          </cell>
          <cell r="C808">
            <v>0</v>
          </cell>
          <cell r="E808">
            <v>60019.06</v>
          </cell>
          <cell r="G808">
            <v>60019.06</v>
          </cell>
          <cell r="J808" t="str">
            <v>OK</v>
          </cell>
        </row>
        <row r="809">
          <cell r="A809">
            <v>97052</v>
          </cell>
          <cell r="B809" t="str">
            <v>INSURANCE PROCEEDS</v>
          </cell>
          <cell r="C809">
            <v>0</v>
          </cell>
          <cell r="E809">
            <v>4179.8</v>
          </cell>
          <cell r="F809" t="str">
            <v>cr</v>
          </cell>
          <cell r="G809">
            <v>4179.8</v>
          </cell>
          <cell r="H809" t="str">
            <v>cr</v>
          </cell>
          <cell r="J809" t="str">
            <v>OK</v>
          </cell>
        </row>
        <row r="810">
          <cell r="A810">
            <v>97061</v>
          </cell>
          <cell r="B810" t="str">
            <v>TELEX &amp; TELEPHONES</v>
          </cell>
          <cell r="C810">
            <v>0</v>
          </cell>
          <cell r="E810">
            <v>43932.42</v>
          </cell>
          <cell r="G810">
            <v>43932.42</v>
          </cell>
          <cell r="J810" t="str">
            <v>OK</v>
          </cell>
        </row>
        <row r="811">
          <cell r="A811">
            <v>97062</v>
          </cell>
          <cell r="B811" t="str">
            <v>TELEX &amp; TELEPHONES</v>
          </cell>
          <cell r="C811">
            <v>0</v>
          </cell>
          <cell r="E811">
            <v>11679.98</v>
          </cell>
          <cell r="G811">
            <v>11679.98</v>
          </cell>
          <cell r="J811" t="str">
            <v>OK</v>
          </cell>
        </row>
        <row r="812">
          <cell r="A812">
            <v>97071</v>
          </cell>
          <cell r="B812" t="str">
            <v>POSTAGES</v>
          </cell>
          <cell r="C812">
            <v>0</v>
          </cell>
          <cell r="E812">
            <v>9698.6299999999992</v>
          </cell>
          <cell r="G812">
            <v>9698.6299999999992</v>
          </cell>
          <cell r="J812" t="str">
            <v>OK</v>
          </cell>
        </row>
        <row r="813">
          <cell r="A813">
            <v>97072</v>
          </cell>
          <cell r="B813" t="str">
            <v>POSTAGES</v>
          </cell>
          <cell r="C813">
            <v>0</v>
          </cell>
          <cell r="E813">
            <v>1097.03</v>
          </cell>
          <cell r="G813">
            <v>1097.03</v>
          </cell>
          <cell r="J813" t="str">
            <v>OK</v>
          </cell>
        </row>
        <row r="814">
          <cell r="A814">
            <v>97081</v>
          </cell>
          <cell r="B814" t="str">
            <v>PHOTOCOPIERS</v>
          </cell>
          <cell r="C814">
            <v>0</v>
          </cell>
          <cell r="E814">
            <v>7151.43</v>
          </cell>
          <cell r="G814">
            <v>7151.43</v>
          </cell>
          <cell r="J814" t="str">
            <v>OK</v>
          </cell>
        </row>
        <row r="815">
          <cell r="A815">
            <v>97082</v>
          </cell>
          <cell r="B815" t="str">
            <v>PHOTOCOPIERS</v>
          </cell>
          <cell r="C815">
            <v>0</v>
          </cell>
          <cell r="E815">
            <v>0</v>
          </cell>
          <cell r="G815">
            <v>0</v>
          </cell>
          <cell r="J815" t="e">
            <v>#N/A</v>
          </cell>
        </row>
        <row r="816">
          <cell r="A816">
            <v>97091</v>
          </cell>
          <cell r="B816" t="str">
            <v>PRINT ORIGINATION</v>
          </cell>
          <cell r="C816">
            <v>0</v>
          </cell>
          <cell r="E816">
            <v>64888.56</v>
          </cell>
          <cell r="G816">
            <v>64888.56</v>
          </cell>
          <cell r="J816" t="str">
            <v>OK</v>
          </cell>
        </row>
        <row r="817">
          <cell r="A817">
            <v>97101</v>
          </cell>
          <cell r="B817" t="str">
            <v>PRINTING AND STATIONERY</v>
          </cell>
          <cell r="C817">
            <v>0</v>
          </cell>
          <cell r="E817">
            <v>23380.6</v>
          </cell>
          <cell r="G817">
            <v>23380.6</v>
          </cell>
          <cell r="J817" t="str">
            <v>OK</v>
          </cell>
        </row>
        <row r="818">
          <cell r="A818">
            <v>97102</v>
          </cell>
          <cell r="B818" t="str">
            <v>PRINTING &amp; STATIONERY</v>
          </cell>
          <cell r="C818">
            <v>0</v>
          </cell>
          <cell r="E818">
            <v>22881.279999999999</v>
          </cell>
          <cell r="G818">
            <v>22881.279999999999</v>
          </cell>
          <cell r="J818" t="str">
            <v>OK</v>
          </cell>
        </row>
        <row r="819">
          <cell r="A819">
            <v>97111</v>
          </cell>
          <cell r="B819" t="str">
            <v>BOOKS &amp; PERIODICALS</v>
          </cell>
          <cell r="C819">
            <v>0</v>
          </cell>
          <cell r="E819">
            <v>4956.8100000000004</v>
          </cell>
          <cell r="G819">
            <v>4956.8100000000004</v>
          </cell>
          <cell r="J819" t="str">
            <v>OK</v>
          </cell>
        </row>
        <row r="820">
          <cell r="A820">
            <v>97112</v>
          </cell>
          <cell r="B820" t="str">
            <v>BOOKS &amp; PERIODICALS</v>
          </cell>
          <cell r="C820">
            <v>0</v>
          </cell>
          <cell r="E820">
            <v>4277.37</v>
          </cell>
          <cell r="G820">
            <v>4277.37</v>
          </cell>
          <cell r="J820" t="str">
            <v>OK</v>
          </cell>
        </row>
        <row r="821">
          <cell r="A821">
            <v>97121</v>
          </cell>
          <cell r="B821" t="str">
            <v>CORPORATE ADVERTS</v>
          </cell>
          <cell r="C821">
            <v>0</v>
          </cell>
          <cell r="E821">
            <v>0</v>
          </cell>
          <cell r="G821">
            <v>0</v>
          </cell>
          <cell r="J821" t="e">
            <v>#N/A</v>
          </cell>
        </row>
        <row r="822">
          <cell r="A822">
            <v>97122</v>
          </cell>
          <cell r="B822" t="str">
            <v>CORPORATE ADVERTS</v>
          </cell>
          <cell r="C822">
            <v>0</v>
          </cell>
          <cell r="E822">
            <v>450</v>
          </cell>
          <cell r="F822" t="str">
            <v>cr</v>
          </cell>
          <cell r="G822">
            <v>450</v>
          </cell>
          <cell r="H822" t="str">
            <v>cr</v>
          </cell>
          <cell r="J822" t="str">
            <v>OK</v>
          </cell>
        </row>
        <row r="823">
          <cell r="A823">
            <v>97131</v>
          </cell>
          <cell r="B823" t="str">
            <v>STORES PURCHASES</v>
          </cell>
          <cell r="C823">
            <v>0</v>
          </cell>
          <cell r="E823">
            <v>0</v>
          </cell>
          <cell r="G823">
            <v>0</v>
          </cell>
          <cell r="J823" t="str">
            <v>OK</v>
          </cell>
        </row>
        <row r="824">
          <cell r="A824">
            <v>97142</v>
          </cell>
          <cell r="B824" t="str">
            <v>PATENTS - GENERAL</v>
          </cell>
          <cell r="C824">
            <v>0</v>
          </cell>
          <cell r="E824">
            <v>0</v>
          </cell>
          <cell r="G824">
            <v>0</v>
          </cell>
          <cell r="J824" t="e">
            <v>#N/A</v>
          </cell>
        </row>
        <row r="825">
          <cell r="A825">
            <v>97152</v>
          </cell>
          <cell r="B825" t="str">
            <v>MICROFICHE CHARGES</v>
          </cell>
          <cell r="C825">
            <v>0</v>
          </cell>
          <cell r="E825">
            <v>0</v>
          </cell>
          <cell r="G825">
            <v>0</v>
          </cell>
          <cell r="J825" t="e">
            <v>#N/A</v>
          </cell>
        </row>
        <row r="826">
          <cell r="A826">
            <v>97161</v>
          </cell>
          <cell r="B826" t="str">
            <v>CERTIFICATE OF ANALYSIS</v>
          </cell>
          <cell r="C826">
            <v>0</v>
          </cell>
          <cell r="E826">
            <v>70</v>
          </cell>
          <cell r="G826">
            <v>70</v>
          </cell>
          <cell r="J826" t="str">
            <v>OK</v>
          </cell>
        </row>
        <row r="827">
          <cell r="A827">
            <v>97172</v>
          </cell>
          <cell r="B827" t="str">
            <v>COMPUTER BUREAU CHARGES</v>
          </cell>
          <cell r="C827">
            <v>0</v>
          </cell>
          <cell r="E827">
            <v>0</v>
          </cell>
          <cell r="G827">
            <v>0</v>
          </cell>
          <cell r="J827" t="str">
            <v>OK</v>
          </cell>
        </row>
        <row r="828">
          <cell r="A828">
            <v>97181</v>
          </cell>
          <cell r="B828" t="str">
            <v>CONTRACT PACKING CHARGES</v>
          </cell>
          <cell r="C828">
            <v>0</v>
          </cell>
          <cell r="E828">
            <v>0</v>
          </cell>
          <cell r="G828">
            <v>0</v>
          </cell>
          <cell r="J828" t="e">
            <v>#N/A</v>
          </cell>
        </row>
        <row r="829">
          <cell r="A829">
            <v>97191</v>
          </cell>
          <cell r="B829" t="str">
            <v>PRINT ORIGINATION - OPD</v>
          </cell>
          <cell r="C829">
            <v>0</v>
          </cell>
          <cell r="E829">
            <v>0</v>
          </cell>
          <cell r="G829">
            <v>0</v>
          </cell>
          <cell r="J829" t="e">
            <v>#N/A</v>
          </cell>
        </row>
        <row r="830">
          <cell r="A830">
            <v>97202</v>
          </cell>
          <cell r="B830" t="str">
            <v>TAXATION FEES</v>
          </cell>
          <cell r="C830">
            <v>0</v>
          </cell>
          <cell r="E830">
            <v>7492</v>
          </cell>
          <cell r="G830">
            <v>7492</v>
          </cell>
          <cell r="J830" t="str">
            <v>OK</v>
          </cell>
        </row>
        <row r="831">
          <cell r="A831">
            <v>97212</v>
          </cell>
          <cell r="B831" t="str">
            <v>LEGAL FEES</v>
          </cell>
          <cell r="C831">
            <v>0</v>
          </cell>
          <cell r="E831">
            <v>57101.13</v>
          </cell>
          <cell r="G831">
            <v>57101.13</v>
          </cell>
          <cell r="J831" t="str">
            <v>OK</v>
          </cell>
        </row>
        <row r="832">
          <cell r="A832">
            <v>97222</v>
          </cell>
          <cell r="B832" t="str">
            <v>AUDIT FEES</v>
          </cell>
          <cell r="C832">
            <v>0</v>
          </cell>
          <cell r="E832">
            <v>30441</v>
          </cell>
          <cell r="G832">
            <v>30441</v>
          </cell>
          <cell r="J832" t="str">
            <v>OK</v>
          </cell>
        </row>
        <row r="833">
          <cell r="A833">
            <v>97232</v>
          </cell>
          <cell r="B833" t="str">
            <v>BAD DEBT WRITE OFF</v>
          </cell>
          <cell r="C833">
            <v>0</v>
          </cell>
          <cell r="E833">
            <v>6507.37</v>
          </cell>
          <cell r="G833">
            <v>6507.37</v>
          </cell>
          <cell r="J833" t="str">
            <v>OK</v>
          </cell>
        </row>
        <row r="834">
          <cell r="A834">
            <v>97262</v>
          </cell>
          <cell r="B834" t="str">
            <v>EXPORT CERTIFICATES</v>
          </cell>
          <cell r="C834">
            <v>0</v>
          </cell>
          <cell r="E834">
            <v>7772.85</v>
          </cell>
          <cell r="G834">
            <v>7772.85</v>
          </cell>
          <cell r="J834" t="str">
            <v>OK</v>
          </cell>
        </row>
        <row r="835">
          <cell r="A835">
            <v>97272</v>
          </cell>
          <cell r="B835" t="str">
            <v>MCA VARIATIONS/APPLICS</v>
          </cell>
          <cell r="C835">
            <v>0</v>
          </cell>
          <cell r="E835">
            <v>26698</v>
          </cell>
          <cell r="G835">
            <v>26698</v>
          </cell>
          <cell r="J835" t="str">
            <v>OK</v>
          </cell>
        </row>
        <row r="836">
          <cell r="A836">
            <v>97282</v>
          </cell>
          <cell r="B836" t="str">
            <v>LICENCE FEES MAINTENANCE</v>
          </cell>
          <cell r="C836">
            <v>0</v>
          </cell>
          <cell r="E836">
            <v>114248.05</v>
          </cell>
          <cell r="G836">
            <v>114248.05</v>
          </cell>
          <cell r="J836" t="str">
            <v>OK</v>
          </cell>
        </row>
        <row r="837">
          <cell r="A837">
            <v>97292</v>
          </cell>
          <cell r="B837" t="str">
            <v>TRADE MARKS</v>
          </cell>
          <cell r="C837">
            <v>0</v>
          </cell>
          <cell r="E837">
            <v>4808</v>
          </cell>
          <cell r="G837">
            <v>4808</v>
          </cell>
          <cell r="J837" t="str">
            <v>OK</v>
          </cell>
        </row>
        <row r="838">
          <cell r="A838">
            <v>97302</v>
          </cell>
          <cell r="B838" t="str">
            <v>NEW PRODUCT LICENCES</v>
          </cell>
          <cell r="C838">
            <v>0</v>
          </cell>
          <cell r="E838">
            <v>1839</v>
          </cell>
          <cell r="G838">
            <v>1839</v>
          </cell>
          <cell r="J838" t="str">
            <v>OK</v>
          </cell>
        </row>
        <row r="839">
          <cell r="A839">
            <v>97312</v>
          </cell>
          <cell r="B839" t="str">
            <v>EXPORT CERTIFICATES</v>
          </cell>
          <cell r="C839">
            <v>0</v>
          </cell>
          <cell r="E839">
            <v>12449.3</v>
          </cell>
          <cell r="G839">
            <v>12449.3</v>
          </cell>
          <cell r="J839" t="str">
            <v>OK</v>
          </cell>
        </row>
        <row r="840">
          <cell r="A840">
            <v>97321</v>
          </cell>
          <cell r="B840" t="str">
            <v>TRADE SUBSCRIPTIONS</v>
          </cell>
          <cell r="C840">
            <v>0</v>
          </cell>
          <cell r="E840">
            <v>0</v>
          </cell>
          <cell r="G840">
            <v>0</v>
          </cell>
          <cell r="J840" t="e">
            <v>#N/A</v>
          </cell>
        </row>
        <row r="841">
          <cell r="A841">
            <v>97322</v>
          </cell>
          <cell r="B841" t="str">
            <v>TRADE SUBSCRIPTIONS</v>
          </cell>
          <cell r="C841">
            <v>0</v>
          </cell>
          <cell r="E841">
            <v>29603.03</v>
          </cell>
          <cell r="G841">
            <v>29603.03</v>
          </cell>
          <cell r="J841" t="str">
            <v>OK</v>
          </cell>
        </row>
        <row r="842">
          <cell r="A842" t="str">
            <v>_x000C_gltbrp.p e+</v>
          </cell>
          <cell r="C842" t="str">
            <v>25.15.4 Tr</v>
          </cell>
          <cell r="D842" t="str">
            <v>ia</v>
          </cell>
          <cell r="E842" t="str">
            <v>l Balance Summary</v>
          </cell>
          <cell r="I842" t="str">
            <v>Dat</v>
          </cell>
          <cell r="J842" t="e">
            <v>#N/A</v>
          </cell>
        </row>
        <row r="843">
          <cell r="A843" t="str">
            <v>Page: 15</v>
          </cell>
          <cell r="C843" t="str">
            <v>CP Ph</v>
          </cell>
          <cell r="D843" t="str">
            <v>ar</v>
          </cell>
          <cell r="E843" t="str">
            <v>m. WRIBS-90</v>
          </cell>
          <cell r="I843" t="str">
            <v>Time</v>
          </cell>
          <cell r="J843" t="e">
            <v>#N/A</v>
          </cell>
        </row>
        <row r="844">
          <cell r="J844" t="e">
            <v>#N/A</v>
          </cell>
        </row>
        <row r="845">
          <cell r="A845" t="str">
            <v>CP Pharmaceutical</v>
          </cell>
          <cell r="B845" t="str">
            <v>s</v>
          </cell>
          <cell r="C845" t="str">
            <v>Repo</v>
          </cell>
          <cell r="D845" t="str">
            <v>rt</v>
          </cell>
          <cell r="E845" t="str">
            <v>ing Currency:   GBP</v>
          </cell>
          <cell r="J845" t="e">
            <v>#N/A</v>
          </cell>
        </row>
        <row r="846">
          <cell r="C846" t="str">
            <v>Exch</v>
          </cell>
          <cell r="D846" t="str">
            <v>an</v>
          </cell>
          <cell r="E846" t="str">
            <v>ge Rate:</v>
          </cell>
          <cell r="J846" t="e">
            <v>#N/A</v>
          </cell>
        </row>
        <row r="847">
          <cell r="J847" t="e">
            <v>#N/A</v>
          </cell>
        </row>
        <row r="848">
          <cell r="J848" t="e">
            <v>#N/A</v>
          </cell>
        </row>
        <row r="849">
          <cell r="C849" t="str">
            <v>Beginning Balanc</v>
          </cell>
          <cell r="D849" t="str">
            <v>e</v>
          </cell>
          <cell r="E849" t="str">
            <v>Period Activity</v>
          </cell>
          <cell r="G849" t="str">
            <v>Ending Balance</v>
          </cell>
          <cell r="J849" t="e">
            <v>#N/A</v>
          </cell>
        </row>
        <row r="850">
          <cell r="A850" t="str">
            <v>Account</v>
          </cell>
          <cell r="B850" t="str">
            <v>Description</v>
          </cell>
          <cell r="C850">
            <v>37773</v>
          </cell>
          <cell r="G850">
            <v>37986</v>
          </cell>
          <cell r="I850" t="str">
            <v>Adjustments</v>
          </cell>
          <cell r="J850" t="e">
            <v>#N/A</v>
          </cell>
        </row>
        <row r="851">
          <cell r="A851" t="str">
            <v>---------------</v>
          </cell>
          <cell r="B851" t="str">
            <v>------------------------</v>
          </cell>
          <cell r="C851" t="str">
            <v>-----------------</v>
          </cell>
          <cell r="D851" t="str">
            <v>--</v>
          </cell>
          <cell r="E851" t="str">
            <v>-----------------</v>
          </cell>
          <cell r="F851" t="str">
            <v>--</v>
          </cell>
          <cell r="G851" t="str">
            <v>-----------------</v>
          </cell>
          <cell r="H851" t="str">
            <v>--</v>
          </cell>
          <cell r="I851" t="str">
            <v>-----------</v>
          </cell>
          <cell r="J851" t="e">
            <v>#N/A</v>
          </cell>
        </row>
        <row r="852">
          <cell r="A852">
            <v>97332</v>
          </cell>
          <cell r="B852" t="str">
            <v>EXPORT APPLICATIONS</v>
          </cell>
          <cell r="C852">
            <v>0</v>
          </cell>
          <cell r="E852">
            <v>8017.93</v>
          </cell>
          <cell r="G852">
            <v>8017.93</v>
          </cell>
          <cell r="J852" t="str">
            <v>OK</v>
          </cell>
        </row>
        <row r="853">
          <cell r="A853">
            <v>97352</v>
          </cell>
          <cell r="B853" t="str">
            <v>SGH EXPORT TENDER</v>
          </cell>
          <cell r="C853">
            <v>0</v>
          </cell>
          <cell r="E853">
            <v>0</v>
          </cell>
          <cell r="G853">
            <v>0</v>
          </cell>
          <cell r="J853" t="str">
            <v>OK</v>
          </cell>
        </row>
        <row r="854">
          <cell r="A854">
            <v>97442</v>
          </cell>
          <cell r="B854" t="str">
            <v>SETTLEMENT DISCOUNT</v>
          </cell>
          <cell r="C854">
            <v>0</v>
          </cell>
          <cell r="E854">
            <v>3682.77</v>
          </cell>
          <cell r="F854" t="str">
            <v>cr</v>
          </cell>
          <cell r="G854">
            <v>3682.77</v>
          </cell>
          <cell r="H854" t="str">
            <v>cr</v>
          </cell>
          <cell r="J854" t="str">
            <v>OK</v>
          </cell>
        </row>
        <row r="855">
          <cell r="A855">
            <v>97452</v>
          </cell>
          <cell r="B855" t="str">
            <v>BANK CHARGES</v>
          </cell>
          <cell r="C855">
            <v>0</v>
          </cell>
          <cell r="E855">
            <v>17470.34</v>
          </cell>
          <cell r="G855">
            <v>17470.34</v>
          </cell>
          <cell r="J855" t="str">
            <v>OK</v>
          </cell>
        </row>
        <row r="856">
          <cell r="A856">
            <v>97462</v>
          </cell>
          <cell r="B856" t="str">
            <v>CREDIT CHECK CHARGES</v>
          </cell>
          <cell r="C856">
            <v>0</v>
          </cell>
          <cell r="E856">
            <v>707</v>
          </cell>
          <cell r="G856">
            <v>707</v>
          </cell>
          <cell r="J856" t="str">
            <v>OK</v>
          </cell>
        </row>
        <row r="857">
          <cell r="A857">
            <v>97472</v>
          </cell>
          <cell r="B857" t="str">
            <v>LETTERS OF CREDIT CHARGE</v>
          </cell>
          <cell r="C857">
            <v>0</v>
          </cell>
          <cell r="E857">
            <v>7015.03</v>
          </cell>
          <cell r="G857">
            <v>7015.03</v>
          </cell>
          <cell r="J857" t="str">
            <v>OK</v>
          </cell>
        </row>
        <row r="858">
          <cell r="A858">
            <v>97482</v>
          </cell>
          <cell r="B858" t="str">
            <v>BANK GUARANTEES</v>
          </cell>
          <cell r="C858">
            <v>0</v>
          </cell>
          <cell r="E858">
            <v>2828.53</v>
          </cell>
          <cell r="G858">
            <v>2828.53</v>
          </cell>
          <cell r="J858" t="str">
            <v>OK</v>
          </cell>
        </row>
        <row r="859">
          <cell r="A859">
            <v>97511</v>
          </cell>
          <cell r="B859" t="str">
            <v>CANTEEN</v>
          </cell>
          <cell r="C859">
            <v>0</v>
          </cell>
          <cell r="E859">
            <v>26850.83</v>
          </cell>
          <cell r="G859">
            <v>26850.83</v>
          </cell>
          <cell r="J859" t="str">
            <v>OK</v>
          </cell>
        </row>
        <row r="860">
          <cell r="A860">
            <v>97521</v>
          </cell>
          <cell r="B860" t="str">
            <v>CANTEEN FREE ISSUES</v>
          </cell>
          <cell r="C860">
            <v>0</v>
          </cell>
          <cell r="E860">
            <v>8528.2199999999993</v>
          </cell>
          <cell r="G860">
            <v>8528.2199999999993</v>
          </cell>
          <cell r="J860" t="str">
            <v>OK</v>
          </cell>
        </row>
        <row r="861">
          <cell r="A861">
            <v>97522</v>
          </cell>
          <cell r="B861" t="str">
            <v>CANTEEN FREE ISSUES</v>
          </cell>
          <cell r="C861">
            <v>0</v>
          </cell>
          <cell r="E861">
            <v>0</v>
          </cell>
          <cell r="G861">
            <v>0</v>
          </cell>
          <cell r="J861" t="e">
            <v>#N/A</v>
          </cell>
        </row>
        <row r="862">
          <cell r="A862">
            <v>97531</v>
          </cell>
          <cell r="B862" t="str">
            <v>DEPRECIATION</v>
          </cell>
          <cell r="C862">
            <v>0</v>
          </cell>
          <cell r="E862">
            <v>546874.11</v>
          </cell>
          <cell r="G862">
            <v>546874.11</v>
          </cell>
          <cell r="J862" t="str">
            <v>OK</v>
          </cell>
        </row>
        <row r="863">
          <cell r="A863">
            <v>97532</v>
          </cell>
          <cell r="B863" t="str">
            <v>DEPRECIATION</v>
          </cell>
          <cell r="C863">
            <v>0</v>
          </cell>
          <cell r="E863">
            <v>495933.13</v>
          </cell>
          <cell r="G863">
            <v>495933.13</v>
          </cell>
          <cell r="J863" t="str">
            <v>OK</v>
          </cell>
        </row>
        <row r="864">
          <cell r="A864">
            <v>97542</v>
          </cell>
          <cell r="B864" t="str">
            <v>WELSH OFFICE GRANT</v>
          </cell>
          <cell r="C864">
            <v>0</v>
          </cell>
          <cell r="E864">
            <v>71064</v>
          </cell>
          <cell r="F864" t="str">
            <v>cr</v>
          </cell>
          <cell r="G864">
            <v>71064</v>
          </cell>
          <cell r="H864" t="str">
            <v>cr</v>
          </cell>
          <cell r="J864" t="str">
            <v>OK</v>
          </cell>
        </row>
        <row r="865">
          <cell r="A865">
            <v>97552</v>
          </cell>
          <cell r="B865" t="str">
            <v>P &amp; L ON SALE OF ASSETS</v>
          </cell>
          <cell r="C865">
            <v>0</v>
          </cell>
          <cell r="E865">
            <v>218.17</v>
          </cell>
          <cell r="G865">
            <v>218.17</v>
          </cell>
          <cell r="J865" t="str">
            <v>OK</v>
          </cell>
        </row>
        <row r="866">
          <cell r="A866">
            <v>97562</v>
          </cell>
          <cell r="B866" t="str">
            <v>MANAGEMENT CHARGES</v>
          </cell>
          <cell r="C866">
            <v>0</v>
          </cell>
          <cell r="E866">
            <v>165423</v>
          </cell>
          <cell r="G866">
            <v>165423</v>
          </cell>
          <cell r="J866" t="str">
            <v>OK</v>
          </cell>
        </row>
        <row r="867">
          <cell r="A867">
            <v>99001</v>
          </cell>
          <cell r="B867" t="str">
            <v>MAIN.MATERIALS STERILES</v>
          </cell>
          <cell r="C867">
            <v>0</v>
          </cell>
          <cell r="E867">
            <v>176877.59</v>
          </cell>
          <cell r="G867">
            <v>176877.59</v>
          </cell>
          <cell r="J867" t="str">
            <v>OK</v>
          </cell>
        </row>
        <row r="868">
          <cell r="A868">
            <v>99011</v>
          </cell>
          <cell r="B868" t="str">
            <v>MAIN.MATERIALS LIQUIDS</v>
          </cell>
          <cell r="C868">
            <v>0</v>
          </cell>
          <cell r="E868">
            <v>9793.44</v>
          </cell>
          <cell r="G868">
            <v>9793.44</v>
          </cell>
          <cell r="J868" t="str">
            <v>OK</v>
          </cell>
        </row>
        <row r="869">
          <cell r="A869">
            <v>99021</v>
          </cell>
          <cell r="B869" t="str">
            <v>MAIN.MATERIALS GRA</v>
          </cell>
          <cell r="C869">
            <v>0</v>
          </cell>
          <cell r="E869">
            <v>8643.83</v>
          </cell>
          <cell r="G869">
            <v>8643.83</v>
          </cell>
          <cell r="J869" t="str">
            <v>OK</v>
          </cell>
        </row>
        <row r="870">
          <cell r="A870">
            <v>99031</v>
          </cell>
          <cell r="B870" t="str">
            <v>MAIN.MATERIALS COMPRESS</v>
          </cell>
          <cell r="C870">
            <v>0</v>
          </cell>
          <cell r="E870">
            <v>6579.98</v>
          </cell>
          <cell r="G870">
            <v>6579.98</v>
          </cell>
          <cell r="J870" t="str">
            <v>OK</v>
          </cell>
        </row>
        <row r="871">
          <cell r="A871">
            <v>99041</v>
          </cell>
          <cell r="B871" t="str">
            <v>MAIN.MATERIALS COAT</v>
          </cell>
          <cell r="C871">
            <v>0</v>
          </cell>
          <cell r="E871">
            <v>519.84</v>
          </cell>
          <cell r="G871">
            <v>519.84</v>
          </cell>
          <cell r="J871" t="str">
            <v>OK</v>
          </cell>
        </row>
        <row r="872">
          <cell r="A872">
            <v>99051</v>
          </cell>
          <cell r="B872" t="str">
            <v>MAIN.MATERIALS PACK</v>
          </cell>
          <cell r="C872">
            <v>0</v>
          </cell>
          <cell r="E872">
            <v>20655.88</v>
          </cell>
          <cell r="G872">
            <v>20655.88</v>
          </cell>
          <cell r="J872" t="str">
            <v>OK</v>
          </cell>
        </row>
        <row r="873">
          <cell r="A873">
            <v>99061</v>
          </cell>
          <cell r="B873" t="str">
            <v>MAIN.MATERIALS STORES</v>
          </cell>
          <cell r="C873">
            <v>0</v>
          </cell>
          <cell r="E873">
            <v>0</v>
          </cell>
          <cell r="G873">
            <v>0</v>
          </cell>
          <cell r="J873" t="e">
            <v>#N/A</v>
          </cell>
        </row>
        <row r="874">
          <cell r="A874">
            <v>99071</v>
          </cell>
          <cell r="B874" t="str">
            <v>MAIN.MATERIALS SITE</v>
          </cell>
          <cell r="C874">
            <v>0</v>
          </cell>
          <cell r="E874">
            <v>75539.92</v>
          </cell>
          <cell r="G874">
            <v>75539.92</v>
          </cell>
          <cell r="J874" t="str">
            <v>OK</v>
          </cell>
        </row>
        <row r="875">
          <cell r="A875">
            <v>99081</v>
          </cell>
          <cell r="B875" t="str">
            <v>MAIN.MATERIALS DISTRIBUT</v>
          </cell>
          <cell r="C875">
            <v>0</v>
          </cell>
          <cell r="E875">
            <v>0</v>
          </cell>
          <cell r="G875">
            <v>0</v>
          </cell>
          <cell r="J875" t="e">
            <v>#N/A</v>
          </cell>
        </row>
        <row r="876">
          <cell r="A876">
            <v>99101</v>
          </cell>
          <cell r="B876" t="str">
            <v>MAIN.CONTRACTS STERILES</v>
          </cell>
          <cell r="C876">
            <v>0</v>
          </cell>
          <cell r="E876">
            <v>25301.1</v>
          </cell>
          <cell r="G876">
            <v>25301.1</v>
          </cell>
          <cell r="J876" t="str">
            <v>OK</v>
          </cell>
        </row>
        <row r="877">
          <cell r="A877">
            <v>99111</v>
          </cell>
          <cell r="B877" t="str">
            <v>MAIN.CONTRACTS LIQUIDS</v>
          </cell>
          <cell r="C877">
            <v>0</v>
          </cell>
          <cell r="E877">
            <v>7128.86</v>
          </cell>
          <cell r="G877">
            <v>7128.86</v>
          </cell>
          <cell r="J877" t="str">
            <v>OK</v>
          </cell>
        </row>
        <row r="878">
          <cell r="A878">
            <v>99121</v>
          </cell>
          <cell r="B878" t="str">
            <v>MAIN.CONTRACTS GRAN</v>
          </cell>
          <cell r="C878">
            <v>0</v>
          </cell>
          <cell r="E878">
            <v>6452.86</v>
          </cell>
          <cell r="G878">
            <v>6452.86</v>
          </cell>
          <cell r="J878" t="str">
            <v>OK</v>
          </cell>
        </row>
        <row r="879">
          <cell r="A879">
            <v>99131</v>
          </cell>
          <cell r="B879" t="str">
            <v>MAIN.CONTRACTS COMPRESS</v>
          </cell>
          <cell r="C879">
            <v>0</v>
          </cell>
          <cell r="E879">
            <v>3288.5</v>
          </cell>
          <cell r="G879">
            <v>3288.5</v>
          </cell>
          <cell r="J879" t="str">
            <v>OK</v>
          </cell>
        </row>
        <row r="880">
          <cell r="A880">
            <v>99141</v>
          </cell>
          <cell r="B880" t="str">
            <v>MAIN.CONTRACTS COAT</v>
          </cell>
          <cell r="C880">
            <v>0</v>
          </cell>
          <cell r="E880">
            <v>0</v>
          </cell>
          <cell r="G880">
            <v>0</v>
          </cell>
          <cell r="J880" t="e">
            <v>#N/A</v>
          </cell>
        </row>
        <row r="881">
          <cell r="A881">
            <v>99151</v>
          </cell>
          <cell r="B881" t="str">
            <v>MAIN.CONTRACTS PACK</v>
          </cell>
          <cell r="C881">
            <v>0</v>
          </cell>
          <cell r="E881">
            <v>185.04</v>
          </cell>
          <cell r="G881">
            <v>185.04</v>
          </cell>
          <cell r="J881" t="str">
            <v>OK</v>
          </cell>
        </row>
        <row r="882">
          <cell r="A882">
            <v>99161</v>
          </cell>
          <cell r="B882" t="str">
            <v>MAIN.CONTRACTS STORES</v>
          </cell>
          <cell r="C882">
            <v>0</v>
          </cell>
          <cell r="E882">
            <v>14</v>
          </cell>
          <cell r="G882">
            <v>14</v>
          </cell>
          <cell r="J882" t="str">
            <v>OK</v>
          </cell>
        </row>
        <row r="883">
          <cell r="A883">
            <v>99171</v>
          </cell>
          <cell r="B883" t="str">
            <v>MAIN.CONTRACTS SITE-OTHR</v>
          </cell>
          <cell r="C883">
            <v>0</v>
          </cell>
          <cell r="E883">
            <v>52280.52</v>
          </cell>
          <cell r="G883">
            <v>52280.52</v>
          </cell>
          <cell r="J883" t="str">
            <v>OK</v>
          </cell>
        </row>
        <row r="884">
          <cell r="A884">
            <v>99181</v>
          </cell>
          <cell r="B884" t="str">
            <v>MAIN.CONTRACTS DISTRIBUT</v>
          </cell>
          <cell r="C884">
            <v>0</v>
          </cell>
          <cell r="E884">
            <v>0</v>
          </cell>
          <cell r="G884">
            <v>0</v>
          </cell>
          <cell r="J884" t="e">
            <v>#N/A</v>
          </cell>
        </row>
        <row r="885">
          <cell r="A885">
            <v>99211</v>
          </cell>
          <cell r="B885" t="str">
            <v>PEST CONTROL</v>
          </cell>
          <cell r="C885">
            <v>0</v>
          </cell>
          <cell r="E885">
            <v>2875.06</v>
          </cell>
          <cell r="G885">
            <v>2875.06</v>
          </cell>
          <cell r="J885" t="str">
            <v>OK</v>
          </cell>
        </row>
        <row r="886">
          <cell r="A886">
            <v>99221</v>
          </cell>
          <cell r="B886" t="str">
            <v>GARDENING/INT. FLOWERS</v>
          </cell>
          <cell r="C886">
            <v>0</v>
          </cell>
          <cell r="E886">
            <v>5646.77</v>
          </cell>
          <cell r="G886">
            <v>5646.77</v>
          </cell>
          <cell r="J886" t="str">
            <v>OK</v>
          </cell>
        </row>
        <row r="887">
          <cell r="A887">
            <v>99241</v>
          </cell>
          <cell r="B887" t="str">
            <v>CONTRACTORS-RSD/SGT</v>
          </cell>
          <cell r="C887">
            <v>0</v>
          </cell>
          <cell r="E887">
            <v>0</v>
          </cell>
          <cell r="G887">
            <v>0</v>
          </cell>
          <cell r="J887" t="e">
            <v>#N/A</v>
          </cell>
        </row>
        <row r="888">
          <cell r="A888">
            <v>99251</v>
          </cell>
          <cell r="B888" t="str">
            <v>CONTRACTORS-DHD</v>
          </cell>
          <cell r="C888">
            <v>0</v>
          </cell>
          <cell r="E888">
            <v>0</v>
          </cell>
          <cell r="G888">
            <v>0</v>
          </cell>
          <cell r="J888" t="e">
            <v>#N/A</v>
          </cell>
        </row>
        <row r="889">
          <cell r="A889">
            <v>99261</v>
          </cell>
          <cell r="B889" t="str">
            <v>CALIBRATED INSTRUMENTS</v>
          </cell>
          <cell r="C889">
            <v>0</v>
          </cell>
          <cell r="E889">
            <v>1745.8</v>
          </cell>
          <cell r="G889">
            <v>1745.8</v>
          </cell>
          <cell r="J889" t="str">
            <v>OK</v>
          </cell>
        </row>
        <row r="890">
          <cell r="A890">
            <v>99271</v>
          </cell>
          <cell r="B890" t="str">
            <v>LA INTERNATIONAL</v>
          </cell>
          <cell r="C890">
            <v>0</v>
          </cell>
          <cell r="E890">
            <v>12600</v>
          </cell>
          <cell r="G890">
            <v>12600</v>
          </cell>
          <cell r="J890" t="str">
            <v>OK</v>
          </cell>
        </row>
        <row r="891">
          <cell r="A891">
            <v>99311</v>
          </cell>
          <cell r="B891" t="str">
            <v>MAINT MATERIALS - QC</v>
          </cell>
          <cell r="C891">
            <v>0</v>
          </cell>
          <cell r="E891">
            <v>115.75</v>
          </cell>
          <cell r="G891">
            <v>115.75</v>
          </cell>
          <cell r="J891" t="str">
            <v>OK</v>
          </cell>
        </row>
        <row r="892">
          <cell r="A892">
            <v>99321</v>
          </cell>
          <cell r="B892" t="str">
            <v>MAINT CONTRACTS - QC</v>
          </cell>
          <cell r="C892">
            <v>0</v>
          </cell>
          <cell r="E892">
            <v>6494.2</v>
          </cell>
          <cell r="G892">
            <v>6494.2</v>
          </cell>
          <cell r="J892" t="str">
            <v>OK</v>
          </cell>
        </row>
        <row r="893">
          <cell r="A893">
            <v>99331</v>
          </cell>
          <cell r="B893" t="str">
            <v>MAINT MATERIALS - DEVEL</v>
          </cell>
          <cell r="C893">
            <v>0</v>
          </cell>
          <cell r="E893">
            <v>0</v>
          </cell>
          <cell r="G893">
            <v>0</v>
          </cell>
          <cell r="J893" t="e">
            <v>#N/A</v>
          </cell>
        </row>
        <row r="894">
          <cell r="A894">
            <v>99341</v>
          </cell>
          <cell r="B894" t="str">
            <v>MAINT CONTRACTS - DEVEL</v>
          </cell>
          <cell r="C894">
            <v>0</v>
          </cell>
          <cell r="E894">
            <v>2863</v>
          </cell>
          <cell r="G894">
            <v>2863</v>
          </cell>
          <cell r="J894" t="str">
            <v>OK</v>
          </cell>
        </row>
        <row r="895">
          <cell r="A895">
            <v>99542</v>
          </cell>
          <cell r="B895" t="str">
            <v>REALISED EXCHANGE P/L</v>
          </cell>
          <cell r="C895">
            <v>0</v>
          </cell>
          <cell r="E895">
            <v>0</v>
          </cell>
          <cell r="G895">
            <v>0</v>
          </cell>
          <cell r="J895" t="e">
            <v>#N/A</v>
          </cell>
        </row>
        <row r="896">
          <cell r="A896">
            <v>99552</v>
          </cell>
          <cell r="B896" t="str">
            <v>MISC COSTS/INCOME</v>
          </cell>
          <cell r="C896">
            <v>0</v>
          </cell>
          <cell r="E896">
            <v>8615.7900000000009</v>
          </cell>
          <cell r="F896" t="str">
            <v>cr</v>
          </cell>
          <cell r="G896">
            <v>8615.7900000000009</v>
          </cell>
          <cell r="H896" t="str">
            <v>cr</v>
          </cell>
          <cell r="J896" t="str">
            <v>OK</v>
          </cell>
        </row>
        <row r="897">
          <cell r="A897">
            <v>99561</v>
          </cell>
          <cell r="B897" t="str">
            <v>NEW STERILE FACILTY</v>
          </cell>
          <cell r="C897">
            <v>0</v>
          </cell>
          <cell r="E897">
            <v>0</v>
          </cell>
          <cell r="G897">
            <v>0</v>
          </cell>
          <cell r="J897" t="e">
            <v>#N/A</v>
          </cell>
        </row>
        <row r="898">
          <cell r="A898">
            <v>99592</v>
          </cell>
          <cell r="B898" t="str">
            <v>CLINICAL WORK - HYALASE</v>
          </cell>
          <cell r="C898">
            <v>0</v>
          </cell>
          <cell r="E898">
            <v>0</v>
          </cell>
          <cell r="G898">
            <v>0</v>
          </cell>
          <cell r="J898" t="e">
            <v>#N/A</v>
          </cell>
        </row>
        <row r="899">
          <cell r="A899">
            <v>99601</v>
          </cell>
          <cell r="B899" t="str">
            <v>MAIN MATERIALS STERILES</v>
          </cell>
          <cell r="C899">
            <v>0</v>
          </cell>
          <cell r="E899">
            <v>0</v>
          </cell>
          <cell r="G899">
            <v>0</v>
          </cell>
          <cell r="J899" t="e">
            <v>#N/A</v>
          </cell>
        </row>
        <row r="900">
          <cell r="A900">
            <v>99602</v>
          </cell>
          <cell r="B900" t="str">
            <v>NIX DEBT COLLECTION FEE</v>
          </cell>
          <cell r="C900">
            <v>0</v>
          </cell>
          <cell r="E900">
            <v>0</v>
          </cell>
          <cell r="G900">
            <v>0</v>
          </cell>
          <cell r="J900" t="e">
            <v>#N/A</v>
          </cell>
        </row>
        <row r="901">
          <cell r="A901">
            <v>99611</v>
          </cell>
          <cell r="B901" t="str">
            <v>MAIN MATERIALS LIQUIDS</v>
          </cell>
          <cell r="C901">
            <v>0</v>
          </cell>
          <cell r="E901">
            <v>0</v>
          </cell>
          <cell r="G901">
            <v>0</v>
          </cell>
          <cell r="J901" t="e">
            <v>#N/A</v>
          </cell>
        </row>
        <row r="902">
          <cell r="A902" t="str">
            <v>_x000C_gltbrp.p e+</v>
          </cell>
          <cell r="C902" t="str">
            <v>25.15.4 Tr</v>
          </cell>
          <cell r="D902" t="str">
            <v>ia</v>
          </cell>
          <cell r="E902" t="str">
            <v>l Balance Summary</v>
          </cell>
          <cell r="I902" t="str">
            <v>Dat</v>
          </cell>
          <cell r="J902" t="e">
            <v>#N/A</v>
          </cell>
        </row>
        <row r="903">
          <cell r="A903" t="str">
            <v>Page: 16</v>
          </cell>
          <cell r="C903" t="str">
            <v>CP Ph</v>
          </cell>
          <cell r="D903" t="str">
            <v>ar</v>
          </cell>
          <cell r="E903" t="str">
            <v>m. WRIBS-90</v>
          </cell>
          <cell r="I903" t="str">
            <v>Time</v>
          </cell>
          <cell r="J903" t="e">
            <v>#N/A</v>
          </cell>
        </row>
        <row r="904">
          <cell r="J904" t="e">
            <v>#N/A</v>
          </cell>
        </row>
        <row r="905">
          <cell r="A905" t="str">
            <v>CP Pharmaceutical</v>
          </cell>
          <cell r="B905" t="str">
            <v>s</v>
          </cell>
          <cell r="C905" t="str">
            <v>Repo</v>
          </cell>
          <cell r="D905" t="str">
            <v>rt</v>
          </cell>
          <cell r="E905" t="str">
            <v>ing Currency:   GBP</v>
          </cell>
          <cell r="J905" t="e">
            <v>#N/A</v>
          </cell>
        </row>
        <row r="906">
          <cell r="C906" t="str">
            <v>Exch</v>
          </cell>
          <cell r="D906" t="str">
            <v>an</v>
          </cell>
          <cell r="E906" t="str">
            <v>ge Rate:</v>
          </cell>
          <cell r="J906" t="e">
            <v>#N/A</v>
          </cell>
        </row>
        <row r="907">
          <cell r="J907" t="e">
            <v>#N/A</v>
          </cell>
        </row>
        <row r="908">
          <cell r="J908" t="e">
            <v>#N/A</v>
          </cell>
        </row>
        <row r="909">
          <cell r="C909" t="str">
            <v>Beginning Balanc</v>
          </cell>
          <cell r="D909" t="str">
            <v>e</v>
          </cell>
          <cell r="E909" t="str">
            <v>Period Activity</v>
          </cell>
          <cell r="G909" t="str">
            <v>Ending Balance</v>
          </cell>
          <cell r="J909" t="e">
            <v>#N/A</v>
          </cell>
        </row>
        <row r="910">
          <cell r="A910" t="str">
            <v>Account</v>
          </cell>
          <cell r="B910" t="str">
            <v>Description</v>
          </cell>
          <cell r="C910">
            <v>37773</v>
          </cell>
          <cell r="G910">
            <v>37986</v>
          </cell>
          <cell r="I910" t="str">
            <v>Adjustments</v>
          </cell>
          <cell r="J910" t="e">
            <v>#N/A</v>
          </cell>
        </row>
        <row r="911">
          <cell r="A911" t="str">
            <v>---------------</v>
          </cell>
          <cell r="B911" t="str">
            <v>------------------------</v>
          </cell>
          <cell r="C911" t="str">
            <v>-----------------</v>
          </cell>
          <cell r="D911" t="str">
            <v>--</v>
          </cell>
          <cell r="E911" t="str">
            <v>-----------------</v>
          </cell>
          <cell r="F911" t="str">
            <v>--</v>
          </cell>
          <cell r="G911" t="str">
            <v>-----------------</v>
          </cell>
          <cell r="H911" t="str">
            <v>--</v>
          </cell>
          <cell r="I911" t="str">
            <v>-----------</v>
          </cell>
          <cell r="J911" t="e">
            <v>#N/A</v>
          </cell>
        </row>
        <row r="912">
          <cell r="A912">
            <v>99612</v>
          </cell>
          <cell r="B912" t="str">
            <v>PROJECT RECHARGE-FISONS</v>
          </cell>
          <cell r="C912">
            <v>0</v>
          </cell>
          <cell r="E912">
            <v>0</v>
          </cell>
          <cell r="G912">
            <v>0</v>
          </cell>
          <cell r="J912" t="e">
            <v>#N/A</v>
          </cell>
        </row>
        <row r="913">
          <cell r="A913">
            <v>99621</v>
          </cell>
          <cell r="B913" t="str">
            <v>MAIN MATERIALS GRAN</v>
          </cell>
          <cell r="C913">
            <v>0</v>
          </cell>
          <cell r="E913">
            <v>0</v>
          </cell>
          <cell r="G913">
            <v>0</v>
          </cell>
          <cell r="J913" t="e">
            <v>#N/A</v>
          </cell>
        </row>
        <row r="914">
          <cell r="A914">
            <v>99622</v>
          </cell>
          <cell r="B914" t="str">
            <v>INSULIN CARTRIDGE PROJ</v>
          </cell>
          <cell r="C914">
            <v>0</v>
          </cell>
          <cell r="E914">
            <v>0</v>
          </cell>
          <cell r="G914">
            <v>0</v>
          </cell>
          <cell r="J914" t="e">
            <v>#N/A</v>
          </cell>
        </row>
        <row r="915">
          <cell r="A915">
            <v>99631</v>
          </cell>
          <cell r="B915" t="str">
            <v>MAIN MATERIALS COMPRESS</v>
          </cell>
          <cell r="C915">
            <v>0</v>
          </cell>
          <cell r="E915">
            <v>0</v>
          </cell>
          <cell r="G915">
            <v>0</v>
          </cell>
          <cell r="J915" t="e">
            <v>#N/A</v>
          </cell>
        </row>
        <row r="916">
          <cell r="A916">
            <v>99632</v>
          </cell>
          <cell r="B916" t="str">
            <v>ST GEORGES PBC STUDY</v>
          </cell>
          <cell r="C916">
            <v>0</v>
          </cell>
          <cell r="E916">
            <v>0</v>
          </cell>
          <cell r="G916">
            <v>0</v>
          </cell>
          <cell r="J916" t="e">
            <v>#N/A</v>
          </cell>
        </row>
        <row r="917">
          <cell r="A917">
            <v>99641</v>
          </cell>
          <cell r="B917" t="str">
            <v>MAIN MATERIALS COAT</v>
          </cell>
          <cell r="C917">
            <v>0</v>
          </cell>
          <cell r="E917">
            <v>0</v>
          </cell>
          <cell r="G917">
            <v>0</v>
          </cell>
          <cell r="J917" t="e">
            <v>#N/A</v>
          </cell>
        </row>
        <row r="918">
          <cell r="A918">
            <v>99642</v>
          </cell>
          <cell r="B918" t="str">
            <v>BIO STUDY- GENERAL</v>
          </cell>
          <cell r="C918">
            <v>0</v>
          </cell>
          <cell r="E918">
            <v>0</v>
          </cell>
          <cell r="G918">
            <v>0</v>
          </cell>
          <cell r="J918" t="e">
            <v>#N/A</v>
          </cell>
        </row>
        <row r="919">
          <cell r="A919">
            <v>99651</v>
          </cell>
          <cell r="B919" t="str">
            <v>MAIN MATERIALS PACK</v>
          </cell>
          <cell r="C919">
            <v>0</v>
          </cell>
          <cell r="E919">
            <v>0</v>
          </cell>
          <cell r="G919">
            <v>0</v>
          </cell>
          <cell r="J919" t="e">
            <v>#N/A</v>
          </cell>
        </row>
        <row r="920">
          <cell r="A920">
            <v>99652</v>
          </cell>
          <cell r="B920" t="str">
            <v>HEPARIN IN PLASTIC</v>
          </cell>
          <cell r="C920">
            <v>0</v>
          </cell>
          <cell r="E920">
            <v>0</v>
          </cell>
          <cell r="G920">
            <v>0</v>
          </cell>
          <cell r="J920" t="e">
            <v>#N/A</v>
          </cell>
        </row>
        <row r="921">
          <cell r="A921">
            <v>99692</v>
          </cell>
          <cell r="B921" t="str">
            <v>ACQUISITION COSTS</v>
          </cell>
          <cell r="C921">
            <v>0</v>
          </cell>
          <cell r="E921">
            <v>0</v>
          </cell>
          <cell r="G921">
            <v>0</v>
          </cell>
          <cell r="J921" t="e">
            <v>#N/A</v>
          </cell>
        </row>
        <row r="922">
          <cell r="A922">
            <v>9970</v>
          </cell>
          <cell r="B922" t="str">
            <v>TAX LIABILITY ON FRS17</v>
          </cell>
          <cell r="C922">
            <v>0</v>
          </cell>
          <cell r="E922">
            <v>0</v>
          </cell>
          <cell r="G922">
            <v>290100</v>
          </cell>
          <cell r="J922" t="str">
            <v>OK</v>
          </cell>
        </row>
        <row r="923">
          <cell r="A923">
            <v>99701</v>
          </cell>
          <cell r="B923" t="str">
            <v>MAIN CONTRACTS STERILES</v>
          </cell>
          <cell r="C923">
            <v>0</v>
          </cell>
          <cell r="E923">
            <v>0</v>
          </cell>
          <cell r="G923">
            <v>0</v>
          </cell>
          <cell r="J923" t="e">
            <v>#N/A</v>
          </cell>
        </row>
        <row r="924">
          <cell r="A924">
            <v>99702</v>
          </cell>
          <cell r="B924" t="str">
            <v>ACQUISITION COSTS - CPH</v>
          </cell>
          <cell r="C924">
            <v>0</v>
          </cell>
          <cell r="E924">
            <v>0</v>
          </cell>
          <cell r="G924">
            <v>0</v>
          </cell>
          <cell r="J924" t="e">
            <v>#N/A</v>
          </cell>
        </row>
        <row r="925">
          <cell r="A925">
            <v>9971</v>
          </cell>
          <cell r="B925" t="str">
            <v>PENSION LOSS FOR FRS17</v>
          </cell>
          <cell r="C925">
            <v>0</v>
          </cell>
          <cell r="E925">
            <v>0</v>
          </cell>
          <cell r="G925">
            <v>967000</v>
          </cell>
          <cell r="H925" t="str">
            <v>cr</v>
          </cell>
          <cell r="J925" t="str">
            <v>OK</v>
          </cell>
        </row>
        <row r="926">
          <cell r="A926">
            <v>99711</v>
          </cell>
          <cell r="B926" t="str">
            <v>MAIN CONTRACTS LIQUIDS</v>
          </cell>
          <cell r="C926">
            <v>0</v>
          </cell>
          <cell r="E926">
            <v>0</v>
          </cell>
          <cell r="G926">
            <v>0</v>
          </cell>
          <cell r="J926" t="e">
            <v>#N/A</v>
          </cell>
        </row>
        <row r="927">
          <cell r="A927">
            <v>99712</v>
          </cell>
          <cell r="B927" t="str">
            <v>SET-UP COSTS - CPPS</v>
          </cell>
          <cell r="C927">
            <v>0</v>
          </cell>
          <cell r="E927">
            <v>0</v>
          </cell>
          <cell r="G927">
            <v>0</v>
          </cell>
          <cell r="J927" t="e">
            <v>#N/A</v>
          </cell>
        </row>
        <row r="928">
          <cell r="A928">
            <v>9972</v>
          </cell>
          <cell r="B928" t="str">
            <v>TAX ON WOCK'T INTEREST</v>
          </cell>
          <cell r="C928">
            <v>0</v>
          </cell>
          <cell r="E928">
            <v>0</v>
          </cell>
          <cell r="G928">
            <v>22514</v>
          </cell>
          <cell r="J928" t="str">
            <v>OK</v>
          </cell>
        </row>
        <row r="929">
          <cell r="A929">
            <v>99721</v>
          </cell>
          <cell r="B929" t="str">
            <v>MAIN CONTRACTS GRAN</v>
          </cell>
          <cell r="C929">
            <v>0</v>
          </cell>
          <cell r="E929">
            <v>0</v>
          </cell>
          <cell r="G929">
            <v>0</v>
          </cell>
          <cell r="J929" t="e">
            <v>#N/A</v>
          </cell>
        </row>
        <row r="930">
          <cell r="A930">
            <v>9973</v>
          </cell>
          <cell r="B930" t="str">
            <v>FINANCE LEASE INTEREST</v>
          </cell>
          <cell r="C930">
            <v>0</v>
          </cell>
          <cell r="E930">
            <v>57266.11</v>
          </cell>
          <cell r="G930">
            <v>57266.11</v>
          </cell>
          <cell r="J930" t="str">
            <v>OK</v>
          </cell>
        </row>
        <row r="931">
          <cell r="A931">
            <v>99731</v>
          </cell>
          <cell r="B931" t="str">
            <v>MAIN CONTRACTS COMPRESS</v>
          </cell>
          <cell r="C931">
            <v>0</v>
          </cell>
          <cell r="E931">
            <v>0</v>
          </cell>
          <cell r="G931">
            <v>0</v>
          </cell>
          <cell r="J931" t="e">
            <v>#N/A</v>
          </cell>
        </row>
        <row r="932">
          <cell r="A932">
            <v>9974</v>
          </cell>
          <cell r="B932" t="str">
            <v>BANK OVERDRAFT INTEREST</v>
          </cell>
          <cell r="C932">
            <v>0</v>
          </cell>
          <cell r="E932">
            <v>143441.04999999999</v>
          </cell>
          <cell r="G932">
            <v>143441.04999999999</v>
          </cell>
          <cell r="J932" t="str">
            <v>OK</v>
          </cell>
        </row>
        <row r="933">
          <cell r="A933">
            <v>9975</v>
          </cell>
          <cell r="B933" t="str">
            <v>MORTGAGE INTEREST</v>
          </cell>
          <cell r="C933">
            <v>0</v>
          </cell>
          <cell r="E933">
            <v>950.61</v>
          </cell>
          <cell r="G933">
            <v>950.61</v>
          </cell>
          <cell r="J933" t="str">
            <v>OK</v>
          </cell>
        </row>
        <row r="934">
          <cell r="A934">
            <v>99751</v>
          </cell>
          <cell r="B934" t="str">
            <v>MAIN CONTRACTS PACK</v>
          </cell>
          <cell r="C934">
            <v>0</v>
          </cell>
          <cell r="E934">
            <v>0</v>
          </cell>
          <cell r="G934">
            <v>0</v>
          </cell>
          <cell r="J934" t="e">
            <v>#N/A</v>
          </cell>
        </row>
        <row r="935">
          <cell r="A935">
            <v>9976</v>
          </cell>
          <cell r="B935" t="str">
            <v>WOCKHARDT INTEREST</v>
          </cell>
          <cell r="C935">
            <v>0</v>
          </cell>
          <cell r="E935">
            <v>127577</v>
          </cell>
          <cell r="G935">
            <v>127577</v>
          </cell>
          <cell r="J935" t="str">
            <v>OK</v>
          </cell>
        </row>
        <row r="936">
          <cell r="A936">
            <v>9977</v>
          </cell>
          <cell r="B936" t="str">
            <v>OTHER INTEREST</v>
          </cell>
          <cell r="C936">
            <v>0</v>
          </cell>
          <cell r="E936">
            <v>39909.15</v>
          </cell>
          <cell r="G936">
            <v>39909.15</v>
          </cell>
          <cell r="J936" t="str">
            <v>OK</v>
          </cell>
        </row>
        <row r="937">
          <cell r="A937">
            <v>9979</v>
          </cell>
          <cell r="B937" t="str">
            <v>DIVIDENDS PAID</v>
          </cell>
          <cell r="C937">
            <v>0</v>
          </cell>
          <cell r="E937">
            <v>0</v>
          </cell>
          <cell r="G937">
            <v>0</v>
          </cell>
          <cell r="J937" t="e">
            <v>#N/A</v>
          </cell>
        </row>
        <row r="938">
          <cell r="A938">
            <v>9980</v>
          </cell>
          <cell r="B938" t="str">
            <v>INTEREST RECEIVED</v>
          </cell>
          <cell r="C938">
            <v>0</v>
          </cell>
          <cell r="E938">
            <v>0</v>
          </cell>
          <cell r="G938">
            <v>0</v>
          </cell>
          <cell r="J938" t="e">
            <v>#N/A</v>
          </cell>
        </row>
        <row r="939">
          <cell r="A939">
            <v>99802</v>
          </cell>
          <cell r="B939" t="str">
            <v>PENSION ADMIN COSTS</v>
          </cell>
          <cell r="C939">
            <v>0</v>
          </cell>
          <cell r="E939">
            <v>42344.42</v>
          </cell>
          <cell r="G939">
            <v>42344.42</v>
          </cell>
          <cell r="J939" t="str">
            <v>OK</v>
          </cell>
        </row>
        <row r="940">
          <cell r="A940">
            <v>99803</v>
          </cell>
          <cell r="B940" t="str">
            <v>SERVICE COSTS FOR PENSIO</v>
          </cell>
          <cell r="C940">
            <v>0</v>
          </cell>
          <cell r="E940">
            <v>0</v>
          </cell>
          <cell r="G940">
            <v>140000</v>
          </cell>
          <cell r="J940" t="str">
            <v>OK</v>
          </cell>
        </row>
        <row r="941">
          <cell r="A941">
            <v>9981</v>
          </cell>
          <cell r="B941" t="str">
            <v>INTEREST CHARGED</v>
          </cell>
          <cell r="C941">
            <v>0</v>
          </cell>
          <cell r="E941">
            <v>109.26</v>
          </cell>
          <cell r="G941">
            <v>109.26</v>
          </cell>
          <cell r="J941" t="str">
            <v>OK</v>
          </cell>
        </row>
        <row r="942">
          <cell r="A942">
            <v>9982</v>
          </cell>
          <cell r="B942" t="str">
            <v>TAXATION</v>
          </cell>
          <cell r="C942">
            <v>0</v>
          </cell>
          <cell r="E942">
            <v>22514</v>
          </cell>
          <cell r="G942">
            <v>89700</v>
          </cell>
          <cell r="H942" t="str">
            <v>cr</v>
          </cell>
          <cell r="J942" t="str">
            <v>OK</v>
          </cell>
        </row>
        <row r="943">
          <cell r="A943">
            <v>9983</v>
          </cell>
          <cell r="B943" t="str">
            <v>PREFSHARE REDEMPTION INT</v>
          </cell>
          <cell r="C943">
            <v>0</v>
          </cell>
          <cell r="E943">
            <v>0</v>
          </cell>
          <cell r="G943">
            <v>0</v>
          </cell>
          <cell r="J943" t="e">
            <v>#N/A</v>
          </cell>
        </row>
        <row r="944">
          <cell r="A944">
            <v>9984</v>
          </cell>
          <cell r="B944" t="str">
            <v>MANAGEMENT CHARGE</v>
          </cell>
          <cell r="C944">
            <v>0</v>
          </cell>
          <cell r="E944">
            <v>0</v>
          </cell>
          <cell r="G944">
            <v>0</v>
          </cell>
          <cell r="J944" t="e">
            <v>#N/A</v>
          </cell>
        </row>
        <row r="945">
          <cell r="A945">
            <v>9985</v>
          </cell>
          <cell r="B945" t="str">
            <v>REDUNDANCY COSTS</v>
          </cell>
          <cell r="C945">
            <v>0</v>
          </cell>
          <cell r="E945">
            <v>0.44</v>
          </cell>
          <cell r="F945" t="str">
            <v>cr</v>
          </cell>
          <cell r="G945">
            <v>0.44</v>
          </cell>
          <cell r="H945" t="str">
            <v>cr</v>
          </cell>
          <cell r="J945" t="e">
            <v>#N/A</v>
          </cell>
        </row>
        <row r="946">
          <cell r="A946">
            <v>9986</v>
          </cell>
          <cell r="B946" t="str">
            <v>EXCEPTIONAL ITEMS</v>
          </cell>
          <cell r="C946">
            <v>0</v>
          </cell>
          <cell r="E946">
            <v>0</v>
          </cell>
          <cell r="G946">
            <v>0</v>
          </cell>
          <cell r="J946" t="str">
            <v>OK</v>
          </cell>
        </row>
        <row r="947">
          <cell r="A947">
            <v>9987</v>
          </cell>
          <cell r="B947" t="str">
            <v>OTHER INCOME FOR PENSION</v>
          </cell>
          <cell r="C947">
            <v>0</v>
          </cell>
          <cell r="E947">
            <v>0</v>
          </cell>
          <cell r="G947">
            <v>159000</v>
          </cell>
          <cell r="J947" t="str">
            <v>OK</v>
          </cell>
        </row>
        <row r="948">
          <cell r="A948">
            <v>9990</v>
          </cell>
          <cell r="B948" t="str">
            <v>CAP REDEMPTION RESERVE</v>
          </cell>
          <cell r="C948">
            <v>0</v>
          </cell>
          <cell r="E948">
            <v>0</v>
          </cell>
          <cell r="G948">
            <v>0</v>
          </cell>
          <cell r="J948" t="e">
            <v>#N/A</v>
          </cell>
        </row>
        <row r="949">
          <cell r="A949">
            <v>9991</v>
          </cell>
          <cell r="B949" t="str">
            <v>ORDINARY SHARE CAPITAL</v>
          </cell>
          <cell r="C949">
            <v>2432549</v>
          </cell>
          <cell r="D949" t="str">
            <v>cr</v>
          </cell>
          <cell r="E949">
            <v>0</v>
          </cell>
          <cell r="G949">
            <v>2432549</v>
          </cell>
          <cell r="H949" t="str">
            <v>cr</v>
          </cell>
          <cell r="J949" t="str">
            <v>OK</v>
          </cell>
        </row>
        <row r="950">
          <cell r="A950">
            <v>99911</v>
          </cell>
          <cell r="B950" t="str">
            <v>'A' ORDINARY SHARES</v>
          </cell>
          <cell r="C950">
            <v>0</v>
          </cell>
          <cell r="E950">
            <v>0</v>
          </cell>
          <cell r="G950">
            <v>0</v>
          </cell>
          <cell r="J950" t="e">
            <v>#N/A</v>
          </cell>
        </row>
        <row r="951">
          <cell r="A951">
            <v>9992</v>
          </cell>
          <cell r="B951" t="str">
            <v>ORDINARY SHARE PREMIUM</v>
          </cell>
          <cell r="C951">
            <v>0</v>
          </cell>
          <cell r="E951">
            <v>0</v>
          </cell>
          <cell r="G951">
            <v>0</v>
          </cell>
          <cell r="J951" t="e">
            <v>#N/A</v>
          </cell>
        </row>
        <row r="952">
          <cell r="A952">
            <v>9993</v>
          </cell>
          <cell r="B952" t="str">
            <v>15% CUM `A` PREF SHARES</v>
          </cell>
          <cell r="C952">
            <v>0</v>
          </cell>
          <cell r="E952">
            <v>0</v>
          </cell>
          <cell r="G952">
            <v>0</v>
          </cell>
          <cell r="J952" t="e">
            <v>#N/A</v>
          </cell>
        </row>
        <row r="953">
          <cell r="A953">
            <v>9994</v>
          </cell>
          <cell r="B953" t="str">
            <v>CAPITAL RESERVE</v>
          </cell>
          <cell r="C953">
            <v>0</v>
          </cell>
          <cell r="E953">
            <v>0</v>
          </cell>
          <cell r="G953">
            <v>0</v>
          </cell>
          <cell r="J953" t="e">
            <v>#N/A</v>
          </cell>
        </row>
        <row r="954">
          <cell r="A954">
            <v>9995</v>
          </cell>
          <cell r="B954" t="str">
            <v>REVALUATION RESERVE-F.A.</v>
          </cell>
          <cell r="C954">
            <v>0</v>
          </cell>
          <cell r="E954">
            <v>0</v>
          </cell>
          <cell r="G954">
            <v>0</v>
          </cell>
          <cell r="J954" t="e">
            <v>#N/A</v>
          </cell>
        </row>
        <row r="955">
          <cell r="A955">
            <v>9996</v>
          </cell>
          <cell r="B955" t="str">
            <v>REVALUATION RESERVE-STK</v>
          </cell>
          <cell r="C955">
            <v>0</v>
          </cell>
          <cell r="E955">
            <v>0</v>
          </cell>
          <cell r="G955">
            <v>0</v>
          </cell>
          <cell r="J955" t="e">
            <v>#N/A</v>
          </cell>
        </row>
        <row r="956">
          <cell r="A956">
            <v>9997</v>
          </cell>
          <cell r="B956" t="str">
            <v>REVALN RESERVE- INVEST</v>
          </cell>
          <cell r="C956">
            <v>172643.25</v>
          </cell>
          <cell r="E956">
            <v>0</v>
          </cell>
          <cell r="G956">
            <v>172643.25</v>
          </cell>
          <cell r="J956" t="str">
            <v>OK</v>
          </cell>
        </row>
        <row r="957">
          <cell r="A957">
            <v>9998</v>
          </cell>
          <cell r="B957" t="str">
            <v>PROFIT AND LOSS A/C</v>
          </cell>
          <cell r="C957">
            <v>0</v>
          </cell>
          <cell r="E957">
            <v>0</v>
          </cell>
          <cell r="G957">
            <v>0</v>
          </cell>
          <cell r="J957" t="e">
            <v>#N/A</v>
          </cell>
        </row>
        <row r="958">
          <cell r="A958">
            <v>9999</v>
          </cell>
          <cell r="B958" t="str">
            <v>RETAINED EARNINGS</v>
          </cell>
          <cell r="C958">
            <v>7768857.8799999999</v>
          </cell>
          <cell r="D958" t="str">
            <v>cr</v>
          </cell>
          <cell r="E958">
            <v>0</v>
          </cell>
          <cell r="G958">
            <v>7768857.8799999999</v>
          </cell>
          <cell r="H958" t="str">
            <v>cr</v>
          </cell>
          <cell r="J958" t="str">
            <v>OK</v>
          </cell>
        </row>
        <row r="959">
          <cell r="J959" t="e">
            <v>#N/A</v>
          </cell>
        </row>
        <row r="960">
          <cell r="C960" t="str">
            <v>------------------</v>
          </cell>
          <cell r="D960" t="str">
            <v>--</v>
          </cell>
          <cell r="E960" t="str">
            <v>-----------------</v>
          </cell>
          <cell r="F960" t="str">
            <v>--</v>
          </cell>
          <cell r="G960" t="str">
            <v>------------------</v>
          </cell>
          <cell r="H960" t="str">
            <v>--</v>
          </cell>
          <cell r="J960" t="e">
            <v>#N/A</v>
          </cell>
        </row>
        <row r="961">
          <cell r="J961" t="e">
            <v>#N/A</v>
          </cell>
        </row>
        <row r="962">
          <cell r="A962" t="str">
            <v>_x000C_gltbrp.p e+</v>
          </cell>
          <cell r="C962" t="str">
            <v>25.15.4 Tr</v>
          </cell>
          <cell r="D962" t="str">
            <v>ia</v>
          </cell>
          <cell r="E962" t="str">
            <v>l Balance Summary</v>
          </cell>
          <cell r="I962" t="str">
            <v>Dat</v>
          </cell>
          <cell r="J962" t="e">
            <v>#N/A</v>
          </cell>
        </row>
        <row r="963">
          <cell r="A963" t="str">
            <v>Page: 17</v>
          </cell>
          <cell r="C963" t="str">
            <v>CP Ph</v>
          </cell>
          <cell r="D963" t="str">
            <v>ar</v>
          </cell>
          <cell r="E963" t="str">
            <v>m. WRIBS-90</v>
          </cell>
          <cell r="I963" t="str">
            <v>Time</v>
          </cell>
          <cell r="J963" t="e">
            <v>#N/A</v>
          </cell>
        </row>
        <row r="964">
          <cell r="J964" t="e">
            <v>#N/A</v>
          </cell>
        </row>
        <row r="965">
          <cell r="A965" t="str">
            <v>CP Pharmaceutical</v>
          </cell>
          <cell r="B965" t="str">
            <v>s</v>
          </cell>
          <cell r="C965" t="str">
            <v>Repo</v>
          </cell>
          <cell r="D965" t="str">
            <v>rt</v>
          </cell>
          <cell r="E965" t="str">
            <v>ing Currency:   GBP</v>
          </cell>
          <cell r="J965" t="e">
            <v>#N/A</v>
          </cell>
        </row>
        <row r="966">
          <cell r="C966" t="str">
            <v>Exch</v>
          </cell>
          <cell r="D966" t="str">
            <v>an</v>
          </cell>
          <cell r="E966" t="str">
            <v>ge Rate:</v>
          </cell>
          <cell r="J966" t="e">
            <v>#N/A</v>
          </cell>
        </row>
        <row r="967">
          <cell r="J967" t="e">
            <v>#N/A</v>
          </cell>
        </row>
        <row r="968">
          <cell r="J968" t="e">
            <v>#N/A</v>
          </cell>
        </row>
        <row r="969">
          <cell r="C969" t="str">
            <v>Beginning Balanc</v>
          </cell>
          <cell r="D969" t="str">
            <v>e</v>
          </cell>
          <cell r="E969" t="str">
            <v>Period Activity</v>
          </cell>
          <cell r="G969" t="str">
            <v>Ending Balance</v>
          </cell>
          <cell r="J969" t="e">
            <v>#N/A</v>
          </cell>
        </row>
        <row r="970">
          <cell r="A970" t="str">
            <v>Account</v>
          </cell>
          <cell r="B970" t="str">
            <v>Description</v>
          </cell>
          <cell r="C970">
            <v>37773</v>
          </cell>
          <cell r="G970">
            <v>37986</v>
          </cell>
          <cell r="I970" t="str">
            <v>Adjustments</v>
          </cell>
          <cell r="J970" t="e">
            <v>#N/A</v>
          </cell>
        </row>
        <row r="971">
          <cell r="A971" t="str">
            <v>---------------</v>
          </cell>
          <cell r="B971" t="str">
            <v>------------------------</v>
          </cell>
          <cell r="C971" t="str">
            <v>-----------------</v>
          </cell>
          <cell r="D971" t="str">
            <v>--</v>
          </cell>
          <cell r="E971" t="str">
            <v>-----------------</v>
          </cell>
          <cell r="F971" t="str">
            <v>--</v>
          </cell>
          <cell r="G971" t="str">
            <v>-----------------</v>
          </cell>
          <cell r="H971" t="str">
            <v>--</v>
          </cell>
          <cell r="I971" t="str">
            <v>-----------</v>
          </cell>
          <cell r="J971" t="e">
            <v>#N/A</v>
          </cell>
        </row>
        <row r="972">
          <cell r="C972">
            <v>9724417.7100000009</v>
          </cell>
          <cell r="D972" t="str">
            <v>cr</v>
          </cell>
          <cell r="E972">
            <v>0</v>
          </cell>
          <cell r="G972">
            <v>9724417.7100000009</v>
          </cell>
          <cell r="H972" t="str">
            <v>cr</v>
          </cell>
          <cell r="J972" t="e">
            <v>#N/A</v>
          </cell>
        </row>
        <row r="973">
          <cell r="C973" t="str">
            <v>==================</v>
          </cell>
          <cell r="D973" t="str">
            <v>==</v>
          </cell>
          <cell r="E973" t="str">
            <v>=================</v>
          </cell>
          <cell r="F973" t="str">
            <v>==</v>
          </cell>
          <cell r="G973" t="str">
            <v>==================</v>
          </cell>
          <cell r="H973" t="str">
            <v>==</v>
          </cell>
          <cell r="J973" t="e">
            <v>#N/A</v>
          </cell>
        </row>
        <row r="974">
          <cell r="J974" t="e">
            <v>#N/A</v>
          </cell>
        </row>
        <row r="975">
          <cell r="J975" t="e">
            <v>#N/A</v>
          </cell>
        </row>
        <row r="976">
          <cell r="C976" t="str">
            <v>End</v>
          </cell>
          <cell r="D976" t="str">
            <v>of</v>
          </cell>
          <cell r="E976" t="str">
            <v>Report</v>
          </cell>
          <cell r="J976" t="e">
            <v>#N/A</v>
          </cell>
        </row>
        <row r="977">
          <cell r="A977" t="str">
            <v>_x000C_gltbrp.p e+</v>
          </cell>
          <cell r="C977" t="str">
            <v>25.15.4 Tr</v>
          </cell>
          <cell r="D977" t="str">
            <v>ia</v>
          </cell>
          <cell r="E977" t="str">
            <v>l Balance Summary</v>
          </cell>
          <cell r="I977" t="str">
            <v>Dat</v>
          </cell>
          <cell r="J977" t="e">
            <v>#N/A</v>
          </cell>
        </row>
        <row r="978">
          <cell r="A978" t="str">
            <v>Page: 18</v>
          </cell>
          <cell r="C978" t="str">
            <v>CP Ph</v>
          </cell>
          <cell r="D978" t="str">
            <v>ar</v>
          </cell>
          <cell r="E978" t="str">
            <v>m. WRIBS-90</v>
          </cell>
          <cell r="I978" t="str">
            <v>Time</v>
          </cell>
          <cell r="J978" t="e">
            <v>#N/A</v>
          </cell>
        </row>
        <row r="979">
          <cell r="J979" t="e">
            <v>#N/A</v>
          </cell>
        </row>
        <row r="980">
          <cell r="A980" t="str">
            <v>CP Pharmaceutical</v>
          </cell>
          <cell r="B980" t="str">
            <v>s</v>
          </cell>
          <cell r="C980" t="str">
            <v>Repo</v>
          </cell>
          <cell r="D980" t="str">
            <v>rt</v>
          </cell>
          <cell r="E980" t="str">
            <v>ing Currency:   GBP</v>
          </cell>
          <cell r="J980" t="e">
            <v>#N/A</v>
          </cell>
        </row>
        <row r="981">
          <cell r="C981" t="str">
            <v>Exch</v>
          </cell>
          <cell r="D981" t="str">
            <v>an</v>
          </cell>
          <cell r="E981" t="str">
            <v>ge Rate:</v>
          </cell>
          <cell r="J981" t="e">
            <v>#N/A</v>
          </cell>
        </row>
        <row r="982">
          <cell r="J982" t="e">
            <v>#N/A</v>
          </cell>
        </row>
        <row r="983">
          <cell r="J983" t="e">
            <v>#N/A</v>
          </cell>
        </row>
        <row r="984">
          <cell r="C984" t="str">
            <v>Beginning Balanc</v>
          </cell>
          <cell r="D984" t="str">
            <v>e</v>
          </cell>
          <cell r="E984" t="str">
            <v>Period Activity</v>
          </cell>
          <cell r="G984" t="str">
            <v>Ending Balance</v>
          </cell>
          <cell r="J984" t="e">
            <v>#N/A</v>
          </cell>
        </row>
        <row r="985">
          <cell r="A985" t="str">
            <v>Account</v>
          </cell>
          <cell r="B985" t="str">
            <v>Description</v>
          </cell>
          <cell r="C985">
            <v>37773</v>
          </cell>
          <cell r="G985">
            <v>37986</v>
          </cell>
          <cell r="I985" t="str">
            <v>Adjustments</v>
          </cell>
          <cell r="J985" t="e">
            <v>#N/A</v>
          </cell>
        </row>
        <row r="986">
          <cell r="A986" t="str">
            <v>---------------</v>
          </cell>
          <cell r="B986" t="str">
            <v>------------------------</v>
          </cell>
          <cell r="C986" t="str">
            <v>-----------------</v>
          </cell>
          <cell r="D986" t="str">
            <v>--</v>
          </cell>
          <cell r="E986" t="str">
            <v>-----------------</v>
          </cell>
          <cell r="F986" t="str">
            <v>--</v>
          </cell>
          <cell r="G986" t="str">
            <v>-----------------</v>
          </cell>
          <cell r="H986" t="str">
            <v>--</v>
          </cell>
          <cell r="I986" t="str">
            <v>-----------</v>
          </cell>
          <cell r="J986" t="e">
            <v>#N/A</v>
          </cell>
        </row>
        <row r="987">
          <cell r="J987" t="e">
            <v>#N/A</v>
          </cell>
        </row>
        <row r="988">
          <cell r="J988" t="e">
            <v>#N/A</v>
          </cell>
        </row>
        <row r="989">
          <cell r="J989" t="e">
            <v>#N/A</v>
          </cell>
        </row>
        <row r="990">
          <cell r="J990" t="e">
            <v>#N/A</v>
          </cell>
        </row>
        <row r="991">
          <cell r="A991" t="str">
            <v>REPORT CRITERIA:</v>
          </cell>
          <cell r="C991" t="str">
            <v>Report submitted</v>
          </cell>
          <cell r="D991" t="str">
            <v>by</v>
          </cell>
          <cell r="E991" t="str">
            <v>: AJONES</v>
          </cell>
          <cell r="J991" t="e">
            <v>#N/A</v>
          </cell>
        </row>
        <row r="992">
          <cell r="J992" t="e">
            <v>#N/A</v>
          </cell>
        </row>
        <row r="993">
          <cell r="B993" t="str">
            <v>Entity: 1000       T</v>
          </cell>
          <cell r="C993" t="str">
            <v>o: 1000</v>
          </cell>
          <cell r="J993" t="e">
            <v>#N/A</v>
          </cell>
        </row>
        <row r="994">
          <cell r="B994" t="str">
            <v>Description: CP Pharmaceu</v>
          </cell>
          <cell r="C994" t="str">
            <v>ticals</v>
          </cell>
          <cell r="J994" t="e">
            <v>#N/A</v>
          </cell>
        </row>
        <row r="995">
          <cell r="J995" t="e">
            <v>#N/A</v>
          </cell>
        </row>
        <row r="996">
          <cell r="A996" t="str">
            <v>Be</v>
          </cell>
          <cell r="B996" t="str">
            <v>ginning Date: 01/06/03</v>
          </cell>
          <cell r="J996" t="e">
            <v>#N/A</v>
          </cell>
        </row>
        <row r="997">
          <cell r="B997" t="str">
            <v>Ending Date: 31/12/03</v>
          </cell>
          <cell r="J997" t="e">
            <v>#N/A</v>
          </cell>
        </row>
        <row r="998">
          <cell r="A998" t="str">
            <v>Summarize</v>
          </cell>
          <cell r="B998" t="str">
            <v>Sub-Accounts: no</v>
          </cell>
          <cell r="J998" t="e">
            <v>#N/A</v>
          </cell>
        </row>
        <row r="999">
          <cell r="A999" t="str">
            <v>Summarize</v>
          </cell>
          <cell r="B999" t="str">
            <v>Cost Centers: yes</v>
          </cell>
          <cell r="J999" t="e">
            <v>#N/A</v>
          </cell>
        </row>
        <row r="1000">
          <cell r="B1000" t="str">
            <v>Currency: GBP</v>
          </cell>
          <cell r="J1000" t="e">
            <v>#N/A</v>
          </cell>
        </row>
      </sheetData>
      <sheetData sheetId="24"/>
      <sheetData sheetId="25"/>
      <sheetData sheetId="26"/>
      <sheetData sheetId="27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NAL REPORT_AGL"/>
      <sheetName val="LEGACY TB"/>
      <sheetName val="ORACLE TB"/>
      <sheetName val="33&amp;89_17最終"/>
      <sheetName val="33&amp;89_18最終"/>
      <sheetName val="33&amp;89_17"/>
      <sheetName val="33&amp;89_18"/>
      <sheetName val="Jul-02 tb"/>
    </sheetNames>
    <sheetDataSet>
      <sheetData sheetId="0" refreshError="1"/>
      <sheetData sheetId="1"/>
      <sheetData sheetId="2" refreshError="1"/>
      <sheetData sheetId="3"/>
      <sheetData sheetId="4"/>
      <sheetData sheetId="5" refreshError="1"/>
      <sheetData sheetId="6" refreshError="1"/>
      <sheetData sheetId="7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conciliation file "/>
      <sheetName val="0102PSR"/>
      <sheetName val="Febr deduction"/>
      <sheetName val="Jan PL corr"/>
      <sheetName val="Jan ded correction"/>
    </sheetNames>
    <sheetDataSet>
      <sheetData sheetId="0" refreshError="1"/>
      <sheetData sheetId="1"/>
      <sheetData sheetId="2"/>
      <sheetData sheetId="3"/>
      <sheetData sheetId="4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VEMBER SWAMY ORG-I"/>
      <sheetName val="LOGIN 30.11.2004 (F)"/>
    </sheetNames>
    <sheetDataSet>
      <sheetData sheetId="0" refreshError="1"/>
      <sheetData sheetId="1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S"/>
      <sheetName val="PL"/>
      <sheetName val="S-01-04"/>
      <sheetName val="S-05"/>
      <sheetName val="S-06-08"/>
      <sheetName val="S-09-11"/>
      <sheetName val="S-12-14"/>
      <sheetName val="S-15-17"/>
      <sheetName val="S-18-19"/>
      <sheetName val="AS 3"/>
      <sheetName val="GP-BS"/>
      <sheetName val="GP-PL"/>
      <sheetName val="PL-I "/>
      <sheetName val="QTY INFMN"/>
      <sheetName val="ABSTRACT"/>
      <sheetName val="W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uidance"/>
      <sheetName val="Leadsheet"/>
      <sheetName val="Analytical"/>
      <sheetName val="FA Movement"/>
      <sheetName val="Phy Verifn"/>
      <sheetName val="Sample-PhyVer"/>
      <sheetName val="Additions"/>
      <sheetName val="Sample-Addn"/>
      <sheetName val="Depn"/>
      <sheetName val="Disposals"/>
      <sheetName val="CWIP"/>
      <sheetName val="Sample-CWIP"/>
      <sheetName val="Excess Calc"/>
      <sheetName val="Threshold Calc"/>
      <sheetName val="Tickmarks"/>
      <sheetName val="SCM"/>
      <sheetName val="assets-related party"/>
      <sheetName val="Additions TOD"/>
      <sheetName val="Bond Reg Review"/>
      <sheetName val="Consolidation final {pbc}"/>
      <sheetName val="Reconciliation"/>
      <sheetName val="population additions"/>
      <sheetName val="Consolidated (interim) -PBC"/>
      <sheetName val="FA Schedule PBC"/>
      <sheetName val="Bond register review"/>
      <sheetName val="List of assets rec from USA "/>
      <sheetName val="Summary"/>
      <sheetName val="Consolidation PBC"/>
      <sheetName val="Reconciliation books vs FAR"/>
      <sheetName val="Lease hold improvements"/>
      <sheetName val="Leasehold dep working old offic"/>
      <sheetName val="Furniture &amp; Fixtures"/>
      <sheetName val="Office equipment"/>
      <sheetName val="Computer hardware"/>
      <sheetName val="Computer software"/>
      <sheetName val="Technical Equipment"/>
      <sheetName val="Leasehold Improvements-JP"/>
      <sheetName val="Leasehold dep working JP nagar "/>
      <sheetName val="Furniture &amp; Fixtures-JP"/>
      <sheetName val="Office equipments-JP "/>
      <sheetName val="Computer Hardware-JP"/>
      <sheetName val="Vehicles"/>
      <sheetName val="Sheet1"/>
      <sheetName val="Tickmarks (2)"/>
      <sheetName val=" ignore -Workings PBC"/>
      <sheetName val="Reco of P&amp;M Depn to Tally"/>
      <sheetName val="final JV"/>
      <sheetName val="FA Additions &amp; Deletion-PBC"/>
      <sheetName val="Deletions Vouching "/>
      <sheetName val="Planning"/>
      <sheetName val="Dep SAP"/>
      <sheetName val="C wip"/>
      <sheetName val="FAR"/>
      <sheetName val="Fixed Assets Retired"/>
      <sheetName val="Insurance Cover"/>
      <sheetName val="Additions Vouching"/>
      <sheetName val=" Reco of Deletn &amp; CWIP to Lead"/>
      <sheetName val="CMA"/>
      <sheetName val="FA Additions &amp; Deletion"/>
      <sheetName val="TB 2003"/>
      <sheetName val="Schedule 5 - FA"/>
      <sheetName val="FA Details"/>
      <sheetName val=" Additions Sample Testing"/>
      <sheetName val="Depreciation AJE"/>
      <sheetName val="Generator"/>
      <sheetName val="elect insta"/>
      <sheetName val="Depreciation Rates"/>
      <sheetName val="Details of CWIP"/>
      <sheetName val="building"/>
      <sheetName val="off eqptattd sys"/>
      <sheetName val="fur &amp; fix"/>
      <sheetName val="comp hware (scanners)"/>
      <sheetName val="cm hware(w_stn)"/>
      <sheetName val="comp hware (oth)"/>
      <sheetName val="comp hware (Netwk)"/>
      <sheetName val="off eqpt tel"/>
      <sheetName val="cmp sware(Prod)"/>
      <sheetName val="cmp hware (PCs)"/>
      <sheetName val="compr sware (dist)"/>
      <sheetName val="plant &amp; mach"/>
      <sheetName val="off eqpt coffmc"/>
      <sheetName val="off eqpt cbox"/>
      <sheetName val="off eqpt pager"/>
      <sheetName val="comp hware (Edit sys)"/>
      <sheetName val="off eqpt oth"/>
      <sheetName val="air coolers"/>
      <sheetName val="off eqpt fir ext"/>
      <sheetName val="off eqpt proj"/>
      <sheetName val="comp hware (epens)"/>
      <sheetName val="compr sware (oth)"/>
      <sheetName val="off eqpt ligtbox"/>
      <sheetName val="off eqpt-audvido"/>
      <sheetName val="cmp hware (Printer)"/>
      <sheetName val="comp hware (UPS)"/>
      <sheetName val="air cond"/>
      <sheetName val="off eqpt Aqua"/>
      <sheetName val="XREF"/>
      <sheetName val="List of Additions"/>
      <sheetName val="Summary of Additions"/>
      <sheetName val="Register "/>
      <sheetName val="Sample Testing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WS"/>
      <sheetName val="10INTRA 残 JV"/>
      <sheetName val="11eiffel"/>
      <sheetName val="11 EIFFEL"/>
      <sheetName val="11_eiffel　"/>
      <sheetName val="11_eiffel　加工"/>
      <sheetName val="11_eiffel intra"/>
      <sheetName val="11_eiffel_JV"/>
      <sheetName val="10_eiffel　INTRA CLEAR"/>
      <sheetName val="10INTRA "/>
      <sheetName val="10EIFFEL shoho"/>
      <sheetName val="PIM"/>
      <sheetName val="10 FAWS"/>
      <sheetName val="未着品BALANCE"/>
    </sheetNames>
    <sheetDataSet>
      <sheetData sheetId="0" refreshError="1"/>
      <sheetData sheetId="1" refreshError="1"/>
      <sheetData sheetId="2" refreshError="1"/>
      <sheetData sheetId="3">
        <row r="11">
          <cell r="Q11" t="str">
            <v>ORDER#</v>
          </cell>
          <cell r="R11" t="str">
            <v>ACCT</v>
          </cell>
          <cell r="S11" t="str">
            <v>LOCATION</v>
          </cell>
        </row>
        <row r="12">
          <cell r="Q12" t="str">
            <v>M4J261737001</v>
          </cell>
        </row>
        <row r="13">
          <cell r="Q13" t="str">
            <v>M4J261765001</v>
          </cell>
        </row>
        <row r="14">
          <cell r="Q14" t="str">
            <v>M4J261787001</v>
          </cell>
        </row>
        <row r="15">
          <cell r="Q15" t="str">
            <v>M4J261791001</v>
          </cell>
        </row>
        <row r="16">
          <cell r="Q16" t="str">
            <v>M4J261792001</v>
          </cell>
        </row>
        <row r="17">
          <cell r="Q17" t="str">
            <v>M4J261797001</v>
          </cell>
        </row>
        <row r="18">
          <cell r="Q18" t="str">
            <v>M4J261798001</v>
          </cell>
        </row>
        <row r="19">
          <cell r="Q19" t="str">
            <v>M4J261799001</v>
          </cell>
        </row>
        <row r="20">
          <cell r="Q20" t="str">
            <v>M4J261800001</v>
          </cell>
        </row>
        <row r="21">
          <cell r="Q21" t="str">
            <v>M4J261801001</v>
          </cell>
        </row>
        <row r="22">
          <cell r="Q22" t="str">
            <v>M4J261802001</v>
          </cell>
        </row>
        <row r="23">
          <cell r="Q23" t="str">
            <v>M4J261803001</v>
          </cell>
        </row>
        <row r="24">
          <cell r="Q24" t="str">
            <v>M4J261804001</v>
          </cell>
        </row>
        <row r="25">
          <cell r="Q25" t="str">
            <v>M4J261805001</v>
          </cell>
        </row>
        <row r="26">
          <cell r="Q26" t="str">
            <v>M4J261806001</v>
          </cell>
        </row>
        <row r="27">
          <cell r="Q27" t="str">
            <v>M4J261807001</v>
          </cell>
        </row>
        <row r="28">
          <cell r="Q28" t="str">
            <v>M4J261808001</v>
          </cell>
        </row>
        <row r="29">
          <cell r="Q29" t="str">
            <v>M4J261809001</v>
          </cell>
        </row>
        <row r="30">
          <cell r="Q30" t="str">
            <v>M4J261810001</v>
          </cell>
        </row>
        <row r="31">
          <cell r="Q31" t="str">
            <v>M4J261811001</v>
          </cell>
        </row>
        <row r="32">
          <cell r="Q32" t="str">
            <v>M4J261812001</v>
          </cell>
        </row>
        <row r="33">
          <cell r="Q33" t="str">
            <v>M4J261816001</v>
          </cell>
        </row>
        <row r="34">
          <cell r="Q34" t="str">
            <v>M4J261818001</v>
          </cell>
        </row>
        <row r="35">
          <cell r="Q35" t="str">
            <v>M4J261820001</v>
          </cell>
        </row>
        <row r="36">
          <cell r="Q36" t="str">
            <v>M4J261821001</v>
          </cell>
        </row>
        <row r="37">
          <cell r="Q37" t="str">
            <v>M4J261823001</v>
          </cell>
        </row>
        <row r="38">
          <cell r="Q38" t="str">
            <v>M4J261824001</v>
          </cell>
        </row>
        <row r="39">
          <cell r="Q39" t="str">
            <v>M4J261825001</v>
          </cell>
        </row>
        <row r="40">
          <cell r="Q40" t="str">
            <v>M4J261826001</v>
          </cell>
        </row>
        <row r="41">
          <cell r="Q41" t="str">
            <v>M4J261827001</v>
          </cell>
        </row>
        <row r="42">
          <cell r="Q42" t="str">
            <v>M4J261828001</v>
          </cell>
        </row>
        <row r="43">
          <cell r="Q43" t="str">
            <v>M4J261829001</v>
          </cell>
        </row>
        <row r="44">
          <cell r="Q44" t="str">
            <v>M4J261830001</v>
          </cell>
        </row>
        <row r="45">
          <cell r="Q45" t="str">
            <v>M4J261831001</v>
          </cell>
        </row>
        <row r="46">
          <cell r="Q46" t="str">
            <v>M4J261831002</v>
          </cell>
        </row>
        <row r="47">
          <cell r="Q47" t="str">
            <v>M4J261737001</v>
          </cell>
        </row>
        <row r="48">
          <cell r="Q48" t="str">
            <v>M4J261765001</v>
          </cell>
        </row>
        <row r="49">
          <cell r="Q49" t="str">
            <v>M4J261788001</v>
          </cell>
        </row>
        <row r="50">
          <cell r="Q50" t="str">
            <v>M4J261789001</v>
          </cell>
        </row>
        <row r="51">
          <cell r="Q51" t="str">
            <v>M4J261790001</v>
          </cell>
        </row>
        <row r="52">
          <cell r="Q52" t="str">
            <v>M4J261791001</v>
          </cell>
        </row>
        <row r="53">
          <cell r="Q53" t="str">
            <v>M4J261792001</v>
          </cell>
        </row>
        <row r="54">
          <cell r="Q54" t="str">
            <v>M4J261793001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>
        <row r="7">
          <cell r="C7" t="str">
            <v>Match Key</v>
          </cell>
          <cell r="D7" t="str">
            <v>&lt;&lt;</v>
          </cell>
          <cell r="E7" t="str">
            <v>Dc Code</v>
          </cell>
          <cell r="F7" t="str">
            <v>Wh Loc</v>
          </cell>
          <cell r="G7" t="str">
            <v>Order Number</v>
          </cell>
          <cell r="H7" t="str">
            <v>Item Number</v>
          </cell>
          <cell r="I7" t="str">
            <v>Product Number</v>
          </cell>
          <cell r="J7" t="str">
            <v>Option</v>
          </cell>
          <cell r="K7" t="str">
            <v>Quantity</v>
          </cell>
          <cell r="L7" t="str">
            <v>Sales Force</v>
          </cell>
          <cell r="M7" t="str">
            <v>Product Line</v>
          </cell>
          <cell r="N7" t="str">
            <v>Inventory Type</v>
          </cell>
          <cell r="O7" t="str">
            <v>Ic Invoice Date</v>
          </cell>
          <cell r="P7" t="str">
            <v>Landed Date</v>
          </cell>
          <cell r="Q7" t="str">
            <v>Shipment Date</v>
          </cell>
        </row>
        <row r="8">
          <cell r="C8" t="str">
            <v>M4J261737001GLS-2633</v>
          </cell>
          <cell r="D8" t="str">
            <v>&lt;&lt;</v>
          </cell>
          <cell r="E8" t="str">
            <v>MO</v>
          </cell>
          <cell r="F8" t="str">
            <v>JRDY</v>
          </cell>
          <cell r="G8" t="str">
            <v>M4J261737001</v>
          </cell>
          <cell r="H8" t="str">
            <v>0300</v>
          </cell>
          <cell r="I8" t="str">
            <v>GLS-2633</v>
          </cell>
          <cell r="K8">
            <v>50</v>
          </cell>
          <cell r="L8" t="str">
            <v>04</v>
          </cell>
          <cell r="M8" t="str">
            <v>8P</v>
          </cell>
          <cell r="N8" t="str">
            <v>30</v>
          </cell>
          <cell r="O8" t="str">
            <v>020911</v>
          </cell>
          <cell r="P8" t="str">
            <v>020913</v>
          </cell>
        </row>
        <row r="9">
          <cell r="C9" t="str">
            <v>M4J261737001ADH-Z328</v>
          </cell>
          <cell r="D9" t="str">
            <v>&lt;&lt;</v>
          </cell>
          <cell r="E9" t="str">
            <v>MO</v>
          </cell>
          <cell r="F9" t="str">
            <v>JRDY</v>
          </cell>
          <cell r="G9" t="str">
            <v>M4J261737001</v>
          </cell>
          <cell r="H9" t="str">
            <v>0100</v>
          </cell>
          <cell r="I9" t="str">
            <v>ADH-Z328</v>
          </cell>
          <cell r="K9">
            <v>1</v>
          </cell>
          <cell r="L9" t="str">
            <v>04</v>
          </cell>
          <cell r="M9" t="str">
            <v>AZ</v>
          </cell>
          <cell r="N9" t="str">
            <v>30</v>
          </cell>
          <cell r="O9" t="str">
            <v>020917</v>
          </cell>
          <cell r="P9" t="str">
            <v>020924</v>
          </cell>
          <cell r="Q9" t="str">
            <v>020925</v>
          </cell>
        </row>
        <row r="10">
          <cell r="C10" t="str">
            <v>M4J261737001GLS-1633</v>
          </cell>
          <cell r="D10" t="str">
            <v>&lt;&lt;</v>
          </cell>
          <cell r="E10" t="str">
            <v>MO</v>
          </cell>
          <cell r="F10" t="str">
            <v>JRDY</v>
          </cell>
          <cell r="G10" t="str">
            <v>M4J261737001</v>
          </cell>
          <cell r="H10" t="str">
            <v>0400</v>
          </cell>
          <cell r="I10" t="str">
            <v>GLS-1633</v>
          </cell>
          <cell r="K10">
            <v>50</v>
          </cell>
          <cell r="L10" t="str">
            <v>04</v>
          </cell>
          <cell r="M10" t="str">
            <v>AZ</v>
          </cell>
          <cell r="N10" t="str">
            <v>30</v>
          </cell>
          <cell r="O10" t="str">
            <v>020919</v>
          </cell>
          <cell r="P10" t="str">
            <v>020924</v>
          </cell>
          <cell r="Q10" t="str">
            <v>020925</v>
          </cell>
        </row>
        <row r="11">
          <cell r="C11" t="str">
            <v>M4J261737001FOM-1297</v>
          </cell>
          <cell r="D11" t="str">
            <v>&lt;&lt;</v>
          </cell>
          <cell r="E11" t="str">
            <v>MO</v>
          </cell>
          <cell r="F11" t="str">
            <v>JRDY</v>
          </cell>
          <cell r="G11" t="str">
            <v>M4J261737001</v>
          </cell>
          <cell r="H11" t="str">
            <v>0200</v>
          </cell>
          <cell r="I11" t="str">
            <v>FOM-1297</v>
          </cell>
          <cell r="K11">
            <v>2</v>
          </cell>
          <cell r="L11" t="str">
            <v>04</v>
          </cell>
          <cell r="M11" t="str">
            <v>8P</v>
          </cell>
          <cell r="N11" t="str">
            <v>30</v>
          </cell>
          <cell r="O11" t="str">
            <v>021003</v>
          </cell>
          <cell r="P11" t="str">
            <v>021007</v>
          </cell>
          <cell r="Q11" t="str">
            <v>021008</v>
          </cell>
        </row>
        <row r="12">
          <cell r="C12" t="str">
            <v>M4J261737001FOM-1297</v>
          </cell>
          <cell r="D12" t="str">
            <v>&lt;&lt;</v>
          </cell>
          <cell r="E12" t="str">
            <v>MO</v>
          </cell>
          <cell r="F12" t="str">
            <v>JRDY</v>
          </cell>
          <cell r="G12" t="str">
            <v>M4J261737001</v>
          </cell>
          <cell r="H12" t="str">
            <v>0200</v>
          </cell>
          <cell r="I12" t="str">
            <v>FOM-1297</v>
          </cell>
          <cell r="K12">
            <v>8</v>
          </cell>
          <cell r="L12" t="str">
            <v>04</v>
          </cell>
          <cell r="M12" t="str">
            <v>8P</v>
          </cell>
          <cell r="N12" t="str">
            <v>30</v>
          </cell>
          <cell r="O12" t="str">
            <v>021025</v>
          </cell>
          <cell r="P12" t="str">
            <v>021028</v>
          </cell>
          <cell r="Q12" t="str">
            <v>021029</v>
          </cell>
        </row>
        <row r="13">
          <cell r="C13" t="str">
            <v>M4J261737001ADH-Z328</v>
          </cell>
          <cell r="D13" t="str">
            <v>&lt;&lt;</v>
          </cell>
          <cell r="E13" t="str">
            <v>MO</v>
          </cell>
          <cell r="F13" t="str">
            <v>JRDY</v>
          </cell>
          <cell r="G13" t="str">
            <v>M4J261737001</v>
          </cell>
          <cell r="H13" t="str">
            <v>0100</v>
          </cell>
          <cell r="I13" t="str">
            <v>ADH-Z328</v>
          </cell>
          <cell r="K13">
            <v>9</v>
          </cell>
          <cell r="L13" t="str">
            <v>04</v>
          </cell>
          <cell r="M13" t="str">
            <v>AZ</v>
          </cell>
          <cell r="N13" t="str">
            <v>30</v>
          </cell>
          <cell r="O13" t="str">
            <v>021119</v>
          </cell>
          <cell r="P13" t="str">
            <v>021122</v>
          </cell>
          <cell r="Q13" t="str">
            <v>021125</v>
          </cell>
        </row>
        <row r="14">
          <cell r="C14" t="str">
            <v>M4J2617650015022-2165</v>
          </cell>
          <cell r="D14" t="str">
            <v>&lt;&lt;</v>
          </cell>
          <cell r="E14" t="str">
            <v>MO</v>
          </cell>
          <cell r="F14" t="str">
            <v>JRDY</v>
          </cell>
          <cell r="G14" t="str">
            <v>M4J261765001</v>
          </cell>
          <cell r="H14" t="str">
            <v>0300</v>
          </cell>
          <cell r="I14" t="str">
            <v>5022-2165</v>
          </cell>
          <cell r="K14">
            <v>1</v>
          </cell>
          <cell r="L14" t="str">
            <v>04</v>
          </cell>
          <cell r="M14" t="str">
            <v>58</v>
          </cell>
          <cell r="N14" t="str">
            <v>30</v>
          </cell>
          <cell r="O14" t="str">
            <v>021004</v>
          </cell>
          <cell r="P14" t="str">
            <v>021008</v>
          </cell>
          <cell r="Q14" t="str">
            <v>021009</v>
          </cell>
        </row>
        <row r="15">
          <cell r="C15" t="str">
            <v>M4J2617650018660-0852</v>
          </cell>
          <cell r="D15" t="str">
            <v>&lt;&lt;</v>
          </cell>
          <cell r="E15" t="str">
            <v>MO</v>
          </cell>
          <cell r="F15" t="str">
            <v>JRDY</v>
          </cell>
          <cell r="G15" t="str">
            <v>M4J261765001</v>
          </cell>
          <cell r="H15" t="str">
            <v>0500</v>
          </cell>
          <cell r="I15" t="str">
            <v>8660-0852</v>
          </cell>
          <cell r="K15">
            <v>3</v>
          </cell>
          <cell r="L15" t="str">
            <v>04</v>
          </cell>
          <cell r="M15" t="str">
            <v>AA</v>
          </cell>
          <cell r="N15" t="str">
            <v>30</v>
          </cell>
          <cell r="O15" t="str">
            <v>021004</v>
          </cell>
          <cell r="P15" t="str">
            <v>021008</v>
          </cell>
          <cell r="Q15" t="str">
            <v>021009</v>
          </cell>
        </row>
        <row r="16">
          <cell r="C16" t="str">
            <v>M4J2617650013150-0619</v>
          </cell>
          <cell r="D16" t="str">
            <v>&lt;&lt;</v>
          </cell>
          <cell r="E16" t="str">
            <v>MO</v>
          </cell>
          <cell r="F16" t="str">
            <v>JRDY</v>
          </cell>
          <cell r="G16" t="str">
            <v>M4J261765001</v>
          </cell>
          <cell r="H16" t="str">
            <v>0100</v>
          </cell>
          <cell r="I16" t="str">
            <v>3150-0619</v>
          </cell>
          <cell r="K16">
            <v>3</v>
          </cell>
          <cell r="L16" t="str">
            <v>04</v>
          </cell>
          <cell r="M16" t="str">
            <v>AA</v>
          </cell>
          <cell r="N16" t="str">
            <v>30</v>
          </cell>
          <cell r="O16" t="str">
            <v>021004</v>
          </cell>
          <cell r="P16" t="str">
            <v>021008</v>
          </cell>
          <cell r="Q16" t="str">
            <v>021009</v>
          </cell>
        </row>
        <row r="17">
          <cell r="C17" t="str">
            <v>M4J261765001G2421A</v>
          </cell>
          <cell r="D17" t="str">
            <v>&lt;&lt;</v>
          </cell>
          <cell r="E17" t="str">
            <v>MO</v>
          </cell>
          <cell r="F17" t="str">
            <v>JRDY</v>
          </cell>
          <cell r="G17" t="str">
            <v>M4J261765001</v>
          </cell>
          <cell r="H17" t="str">
            <v>0200</v>
          </cell>
          <cell r="I17" t="str">
            <v>G2421A</v>
          </cell>
          <cell r="K17">
            <v>1</v>
          </cell>
          <cell r="L17" t="str">
            <v>04</v>
          </cell>
          <cell r="M17" t="str">
            <v>AA</v>
          </cell>
          <cell r="N17" t="str">
            <v>30</v>
          </cell>
          <cell r="O17" t="str">
            <v>021004</v>
          </cell>
          <cell r="P17" t="str">
            <v>021108</v>
          </cell>
          <cell r="Q17" t="str">
            <v>021111</v>
          </cell>
        </row>
        <row r="18">
          <cell r="C18" t="str">
            <v>M4J26176500105980-60051</v>
          </cell>
          <cell r="D18" t="str">
            <v>&lt;&lt;</v>
          </cell>
          <cell r="E18" t="str">
            <v>MO</v>
          </cell>
          <cell r="F18" t="str">
            <v>JRDY</v>
          </cell>
          <cell r="G18" t="str">
            <v>M4J261765001</v>
          </cell>
          <cell r="H18" t="str">
            <v>0400</v>
          </cell>
          <cell r="I18" t="str">
            <v>05980-60051</v>
          </cell>
          <cell r="K18">
            <v>1</v>
          </cell>
          <cell r="L18" t="str">
            <v>04</v>
          </cell>
          <cell r="M18" t="str">
            <v>58</v>
          </cell>
          <cell r="N18" t="str">
            <v>30</v>
          </cell>
          <cell r="O18" t="str">
            <v>021106</v>
          </cell>
          <cell r="P18" t="str">
            <v>021108</v>
          </cell>
          <cell r="Q18" t="str">
            <v>021111</v>
          </cell>
        </row>
        <row r="19">
          <cell r="C19" t="str">
            <v>M4J2617870015001-3702</v>
          </cell>
          <cell r="D19" t="str">
            <v>&lt;&lt;</v>
          </cell>
          <cell r="E19" t="str">
            <v>MO</v>
          </cell>
          <cell r="F19" t="str">
            <v>JRDY</v>
          </cell>
          <cell r="G19" t="str">
            <v>M4J261787001</v>
          </cell>
          <cell r="H19" t="str">
            <v>0100</v>
          </cell>
          <cell r="I19" t="str">
            <v>5001-3702</v>
          </cell>
          <cell r="K19">
            <v>1</v>
          </cell>
          <cell r="L19" t="str">
            <v>04</v>
          </cell>
          <cell r="M19" t="str">
            <v>AA</v>
          </cell>
          <cell r="N19" t="str">
            <v>30</v>
          </cell>
          <cell r="O19" t="str">
            <v>021024</v>
          </cell>
          <cell r="P19" t="str">
            <v>021028</v>
          </cell>
          <cell r="Q19" t="str">
            <v>021029</v>
          </cell>
        </row>
        <row r="20">
          <cell r="C20" t="str">
            <v>M4J2617870010100-2086</v>
          </cell>
          <cell r="D20" t="str">
            <v>&lt;&lt;</v>
          </cell>
          <cell r="E20" t="str">
            <v>MO</v>
          </cell>
          <cell r="F20" t="str">
            <v>JRDY</v>
          </cell>
          <cell r="G20" t="str">
            <v>M4J261787001</v>
          </cell>
          <cell r="H20" t="str">
            <v>0200</v>
          </cell>
          <cell r="I20" t="str">
            <v>0100-2086</v>
          </cell>
          <cell r="K20">
            <v>5</v>
          </cell>
          <cell r="L20" t="str">
            <v>04</v>
          </cell>
          <cell r="M20" t="str">
            <v>8P</v>
          </cell>
          <cell r="N20" t="str">
            <v>30</v>
          </cell>
          <cell r="O20" t="str">
            <v>021114</v>
          </cell>
          <cell r="P20" t="str">
            <v>021118</v>
          </cell>
          <cell r="Q20" t="str">
            <v>021119</v>
          </cell>
        </row>
        <row r="21">
          <cell r="C21" t="str">
            <v>M4J2617880015064-8231</v>
          </cell>
          <cell r="D21" t="str">
            <v>&lt;&lt;</v>
          </cell>
          <cell r="E21" t="str">
            <v>MO</v>
          </cell>
          <cell r="F21" t="str">
            <v>JRDY</v>
          </cell>
          <cell r="G21" t="str">
            <v>M4J261788001</v>
          </cell>
          <cell r="H21" t="str">
            <v>0400</v>
          </cell>
          <cell r="I21" t="str">
            <v>5064-8231</v>
          </cell>
          <cell r="K21">
            <v>1</v>
          </cell>
          <cell r="L21" t="str">
            <v>05</v>
          </cell>
          <cell r="M21" t="str">
            <v>AX</v>
          </cell>
          <cell r="N21" t="str">
            <v>31</v>
          </cell>
          <cell r="O21" t="str">
            <v>021025</v>
          </cell>
          <cell r="P21" t="str">
            <v>021105</v>
          </cell>
          <cell r="Q21" t="str">
            <v>021106</v>
          </cell>
        </row>
        <row r="22">
          <cell r="C22" t="str">
            <v>M4J2617880015064-8230</v>
          </cell>
          <cell r="D22" t="str">
            <v>&lt;&lt;</v>
          </cell>
          <cell r="E22" t="str">
            <v>MO</v>
          </cell>
          <cell r="F22" t="str">
            <v>JRDY</v>
          </cell>
          <cell r="G22" t="str">
            <v>M4J261788001</v>
          </cell>
          <cell r="H22" t="str">
            <v>0300</v>
          </cell>
          <cell r="I22" t="str">
            <v>5064-8230</v>
          </cell>
          <cell r="K22">
            <v>1</v>
          </cell>
          <cell r="L22" t="str">
            <v>05</v>
          </cell>
          <cell r="M22" t="str">
            <v>AX</v>
          </cell>
          <cell r="N22" t="str">
            <v>31</v>
          </cell>
          <cell r="O22" t="str">
            <v>021025</v>
          </cell>
          <cell r="P22" t="str">
            <v>021105</v>
          </cell>
          <cell r="Q22" t="str">
            <v>021106</v>
          </cell>
        </row>
        <row r="23">
          <cell r="C23" t="str">
            <v>M4J2617880015065-4449</v>
          </cell>
          <cell r="D23" t="str">
            <v>&lt;&lt;</v>
          </cell>
          <cell r="E23" t="str">
            <v>MO</v>
          </cell>
          <cell r="F23" t="str">
            <v>JRDY</v>
          </cell>
          <cell r="G23" t="str">
            <v>M4J261788001</v>
          </cell>
          <cell r="H23" t="str">
            <v>0200</v>
          </cell>
          <cell r="I23" t="str">
            <v>5065-4449</v>
          </cell>
          <cell r="K23">
            <v>1</v>
          </cell>
          <cell r="L23" t="str">
            <v>05</v>
          </cell>
          <cell r="M23" t="str">
            <v>AX</v>
          </cell>
          <cell r="N23" t="str">
            <v>31</v>
          </cell>
          <cell r="O23" t="str">
            <v>021025</v>
          </cell>
          <cell r="P23" t="str">
            <v>021105</v>
          </cell>
          <cell r="Q23" t="str">
            <v>021106</v>
          </cell>
        </row>
        <row r="24">
          <cell r="C24" t="str">
            <v>M4J2617880015064-8284</v>
          </cell>
          <cell r="D24" t="str">
            <v>&lt;&lt;</v>
          </cell>
          <cell r="E24" t="str">
            <v>MO</v>
          </cell>
          <cell r="F24" t="str">
            <v>JRDY</v>
          </cell>
          <cell r="G24" t="str">
            <v>M4J261788001</v>
          </cell>
          <cell r="H24" t="str">
            <v>0100</v>
          </cell>
          <cell r="I24" t="str">
            <v>5064-8284</v>
          </cell>
          <cell r="K24">
            <v>1</v>
          </cell>
          <cell r="L24" t="str">
            <v>05</v>
          </cell>
          <cell r="M24" t="str">
            <v>AX</v>
          </cell>
          <cell r="N24" t="str">
            <v>31</v>
          </cell>
          <cell r="O24" t="str">
            <v>021025</v>
          </cell>
          <cell r="P24" t="str">
            <v>021105</v>
          </cell>
          <cell r="Q24" t="str">
            <v>021106</v>
          </cell>
        </row>
        <row r="25">
          <cell r="C25" t="str">
            <v>M4J2617880015065-4476</v>
          </cell>
          <cell r="D25" t="str">
            <v>&lt;&lt;</v>
          </cell>
          <cell r="E25" t="str">
            <v>MO</v>
          </cell>
          <cell r="F25" t="str">
            <v>JRDY</v>
          </cell>
          <cell r="G25" t="str">
            <v>M4J261788001</v>
          </cell>
          <cell r="H25" t="str">
            <v>0500</v>
          </cell>
          <cell r="I25" t="str">
            <v>5065-4476</v>
          </cell>
          <cell r="K25">
            <v>1</v>
          </cell>
          <cell r="L25" t="str">
            <v>05</v>
          </cell>
          <cell r="M25" t="str">
            <v>AX</v>
          </cell>
          <cell r="N25" t="str">
            <v>31</v>
          </cell>
          <cell r="O25" t="str">
            <v>021025</v>
          </cell>
          <cell r="P25" t="str">
            <v>021105</v>
          </cell>
          <cell r="Q25" t="str">
            <v>021106</v>
          </cell>
        </row>
        <row r="26">
          <cell r="C26" t="str">
            <v>M4J2617880015065-4486</v>
          </cell>
          <cell r="D26" t="str">
            <v>&lt;&lt;</v>
          </cell>
          <cell r="E26" t="str">
            <v>MO</v>
          </cell>
          <cell r="F26" t="str">
            <v>JRDY</v>
          </cell>
          <cell r="G26" t="str">
            <v>M4J261788001</v>
          </cell>
          <cell r="H26" t="str">
            <v>0600</v>
          </cell>
          <cell r="I26" t="str">
            <v>5065-4486</v>
          </cell>
          <cell r="K26">
            <v>1</v>
          </cell>
          <cell r="L26" t="str">
            <v>05</v>
          </cell>
          <cell r="M26" t="str">
            <v>AX</v>
          </cell>
          <cell r="N26" t="str">
            <v>31</v>
          </cell>
          <cell r="O26" t="str">
            <v>021025</v>
          </cell>
          <cell r="P26" t="str">
            <v>021112</v>
          </cell>
          <cell r="Q26" t="str">
            <v>021112</v>
          </cell>
        </row>
        <row r="27">
          <cell r="C27" t="str">
            <v>M4J261789001G1316A</v>
          </cell>
          <cell r="D27" t="str">
            <v>&lt;&lt;</v>
          </cell>
          <cell r="E27" t="str">
            <v>MO</v>
          </cell>
          <cell r="F27" t="str">
            <v>JRDY</v>
          </cell>
          <cell r="G27" t="str">
            <v>M4J261789001</v>
          </cell>
          <cell r="H27" t="str">
            <v>0400</v>
          </cell>
          <cell r="I27" t="str">
            <v>G1316A</v>
          </cell>
          <cell r="K27">
            <v>1</v>
          </cell>
          <cell r="L27" t="str">
            <v>05</v>
          </cell>
          <cell r="M27" t="str">
            <v>29</v>
          </cell>
          <cell r="N27" t="str">
            <v>31</v>
          </cell>
          <cell r="O27" t="str">
            <v>021028</v>
          </cell>
          <cell r="P27" t="str">
            <v>021105</v>
          </cell>
          <cell r="Q27" t="str">
            <v>021202</v>
          </cell>
        </row>
        <row r="28">
          <cell r="C28" t="str">
            <v>M4J261789001G1159A</v>
          </cell>
          <cell r="D28" t="str">
            <v>&lt;&lt;</v>
          </cell>
          <cell r="E28" t="str">
            <v>MO</v>
          </cell>
          <cell r="F28" t="str">
            <v>JRDY</v>
          </cell>
          <cell r="G28" t="str">
            <v>M4J261789001</v>
          </cell>
          <cell r="H28" t="str">
            <v>0300</v>
          </cell>
          <cell r="I28" t="str">
            <v>G1159A</v>
          </cell>
          <cell r="K28">
            <v>1</v>
          </cell>
          <cell r="L28" t="str">
            <v>05</v>
          </cell>
          <cell r="M28" t="str">
            <v>29</v>
          </cell>
          <cell r="N28" t="str">
            <v>31</v>
          </cell>
          <cell r="O28" t="str">
            <v>021028</v>
          </cell>
          <cell r="P28" t="str">
            <v>021105</v>
          </cell>
          <cell r="Q28" t="str">
            <v>021202</v>
          </cell>
        </row>
        <row r="29">
          <cell r="C29" t="str">
            <v>M4J261789001G1157A</v>
          </cell>
          <cell r="D29" t="str">
            <v>&lt;&lt;</v>
          </cell>
          <cell r="E29" t="str">
            <v>MO</v>
          </cell>
          <cell r="F29" t="str">
            <v>JRDY</v>
          </cell>
          <cell r="G29" t="str">
            <v>M4J261789001</v>
          </cell>
          <cell r="H29" t="str">
            <v>0100</v>
          </cell>
          <cell r="I29" t="str">
            <v>G1157A</v>
          </cell>
          <cell r="K29">
            <v>1</v>
          </cell>
          <cell r="L29" t="str">
            <v>05</v>
          </cell>
          <cell r="M29" t="str">
            <v>29</v>
          </cell>
          <cell r="N29" t="str">
            <v>31</v>
          </cell>
          <cell r="O29" t="str">
            <v>021028</v>
          </cell>
          <cell r="P29" t="str">
            <v>021105</v>
          </cell>
          <cell r="Q29" t="str">
            <v>021202</v>
          </cell>
        </row>
        <row r="30">
          <cell r="C30" t="str">
            <v>M4J261789001G1158A</v>
          </cell>
          <cell r="D30" t="str">
            <v>&lt;&lt;</v>
          </cell>
          <cell r="E30" t="str">
            <v>MO</v>
          </cell>
          <cell r="F30" t="str">
            <v>JRDY</v>
          </cell>
          <cell r="G30" t="str">
            <v>M4J261789001</v>
          </cell>
          <cell r="H30" t="str">
            <v>0200</v>
          </cell>
          <cell r="I30" t="str">
            <v>G1158A</v>
          </cell>
          <cell r="K30">
            <v>1</v>
          </cell>
          <cell r="L30" t="str">
            <v>05</v>
          </cell>
          <cell r="M30" t="str">
            <v>29</v>
          </cell>
          <cell r="N30" t="str">
            <v>31</v>
          </cell>
          <cell r="O30" t="str">
            <v>021028</v>
          </cell>
          <cell r="P30" t="str">
            <v>021105</v>
          </cell>
          <cell r="Q30" t="str">
            <v>021202</v>
          </cell>
        </row>
        <row r="31">
          <cell r="C31" t="str">
            <v>M4J2617900015065-4445</v>
          </cell>
          <cell r="D31" t="str">
            <v>&lt;&lt;</v>
          </cell>
          <cell r="E31" t="str">
            <v>MO</v>
          </cell>
          <cell r="F31" t="str">
            <v>JRDY</v>
          </cell>
          <cell r="G31" t="str">
            <v>M4J261790001</v>
          </cell>
          <cell r="H31" t="str">
            <v>0100</v>
          </cell>
          <cell r="I31" t="str">
            <v>5065-4445</v>
          </cell>
          <cell r="K31">
            <v>5</v>
          </cell>
          <cell r="L31" t="str">
            <v>04</v>
          </cell>
          <cell r="M31" t="str">
            <v>AA</v>
          </cell>
          <cell r="N31" t="str">
            <v>30</v>
          </cell>
          <cell r="O31" t="str">
            <v>021028</v>
          </cell>
          <cell r="P31" t="str">
            <v>021105</v>
          </cell>
          <cell r="Q31" t="str">
            <v>021106</v>
          </cell>
        </row>
        <row r="32">
          <cell r="C32" t="str">
            <v>M4J2617910015022-2159</v>
          </cell>
          <cell r="D32" t="str">
            <v>&lt;&lt;</v>
          </cell>
          <cell r="E32" t="str">
            <v>MO</v>
          </cell>
          <cell r="F32" t="str">
            <v>JRDY</v>
          </cell>
          <cell r="G32" t="str">
            <v>M4J261791001</v>
          </cell>
          <cell r="H32" t="str">
            <v>0100</v>
          </cell>
          <cell r="I32" t="str">
            <v>5022-2159</v>
          </cell>
          <cell r="K32">
            <v>2</v>
          </cell>
          <cell r="L32" t="str">
            <v>04</v>
          </cell>
          <cell r="M32" t="str">
            <v>AA</v>
          </cell>
          <cell r="N32" t="str">
            <v>30</v>
          </cell>
          <cell r="O32" t="str">
            <v>021030</v>
          </cell>
          <cell r="P32" t="str">
            <v>021105</v>
          </cell>
          <cell r="Q32" t="str">
            <v>021106</v>
          </cell>
        </row>
        <row r="33">
          <cell r="C33" t="str">
            <v>M4J2617910018500-6917</v>
          </cell>
          <cell r="D33" t="str">
            <v>&lt;&lt;</v>
          </cell>
          <cell r="E33" t="str">
            <v>MO</v>
          </cell>
          <cell r="F33" t="str">
            <v>JRDY</v>
          </cell>
          <cell r="G33" t="str">
            <v>M4J261791001</v>
          </cell>
          <cell r="H33" t="str">
            <v>0200</v>
          </cell>
          <cell r="I33" t="str">
            <v>8500-6917</v>
          </cell>
          <cell r="K33">
            <v>3</v>
          </cell>
          <cell r="L33" t="str">
            <v>04</v>
          </cell>
          <cell r="M33" t="str">
            <v>AA</v>
          </cell>
          <cell r="N33" t="str">
            <v>30</v>
          </cell>
          <cell r="O33" t="str">
            <v>021107</v>
          </cell>
          <cell r="P33" t="str">
            <v>021111</v>
          </cell>
          <cell r="Q33" t="str">
            <v>021112</v>
          </cell>
        </row>
        <row r="34">
          <cell r="C34" t="str">
            <v>M4J261792001G1534-60570</v>
          </cell>
          <cell r="D34" t="str">
            <v>&lt;&lt;</v>
          </cell>
          <cell r="E34" t="str">
            <v>MO</v>
          </cell>
          <cell r="F34" t="str">
            <v>JRDY</v>
          </cell>
          <cell r="G34" t="str">
            <v>M4J261792001</v>
          </cell>
          <cell r="H34" t="str">
            <v>0100</v>
          </cell>
          <cell r="I34" t="str">
            <v>G1534-60570</v>
          </cell>
          <cell r="K34">
            <v>2</v>
          </cell>
          <cell r="L34" t="str">
            <v>04</v>
          </cell>
          <cell r="M34" t="str">
            <v>AA</v>
          </cell>
          <cell r="N34" t="str">
            <v>30</v>
          </cell>
          <cell r="O34" t="str">
            <v>021028</v>
          </cell>
          <cell r="P34" t="str">
            <v>021105</v>
          </cell>
          <cell r="Q34" t="str">
            <v>021106</v>
          </cell>
        </row>
        <row r="35">
          <cell r="C35" t="str">
            <v>M4J2617920018710-1615</v>
          </cell>
          <cell r="D35" t="str">
            <v>&lt;&lt;</v>
          </cell>
          <cell r="E35" t="str">
            <v>MO</v>
          </cell>
          <cell r="F35" t="str">
            <v>JRDY</v>
          </cell>
          <cell r="G35" t="str">
            <v>M4J261792001</v>
          </cell>
          <cell r="H35" t="str">
            <v>0200</v>
          </cell>
          <cell r="I35" t="str">
            <v>8710-1615</v>
          </cell>
          <cell r="K35">
            <v>3</v>
          </cell>
          <cell r="L35" t="str">
            <v>04</v>
          </cell>
          <cell r="M35" t="str">
            <v>8P</v>
          </cell>
          <cell r="N35" t="str">
            <v>30</v>
          </cell>
          <cell r="O35" t="str">
            <v>021105</v>
          </cell>
          <cell r="P35" t="str">
            <v>021107</v>
          </cell>
          <cell r="Q35" t="str">
            <v>021108</v>
          </cell>
        </row>
        <row r="36">
          <cell r="C36" t="str">
            <v>M4J261793001660750-902</v>
          </cell>
          <cell r="D36" t="str">
            <v>&lt;&lt;</v>
          </cell>
          <cell r="E36" t="str">
            <v>MO</v>
          </cell>
          <cell r="F36" t="str">
            <v>JRDY</v>
          </cell>
          <cell r="G36" t="str">
            <v>M4J261793001</v>
          </cell>
          <cell r="H36" t="str">
            <v>0100</v>
          </cell>
          <cell r="I36" t="str">
            <v>660750-902</v>
          </cell>
          <cell r="K36">
            <v>2</v>
          </cell>
          <cell r="L36" t="str">
            <v>04</v>
          </cell>
          <cell r="M36" t="str">
            <v>BC</v>
          </cell>
          <cell r="N36" t="str">
            <v>30</v>
          </cell>
          <cell r="O36" t="str">
            <v>021028</v>
          </cell>
          <cell r="P36" t="str">
            <v>021105</v>
          </cell>
          <cell r="Q36" t="str">
            <v>021106</v>
          </cell>
        </row>
        <row r="37">
          <cell r="C37" t="str">
            <v>M4J26179400105988-20066</v>
          </cell>
          <cell r="D37" t="str">
            <v>&lt;&lt;</v>
          </cell>
          <cell r="E37" t="str">
            <v>MO</v>
          </cell>
          <cell r="F37" t="str">
            <v>JRDY</v>
          </cell>
          <cell r="G37" t="str">
            <v>M4J261794001</v>
          </cell>
          <cell r="H37" t="str">
            <v>0100</v>
          </cell>
          <cell r="I37" t="str">
            <v>05988-20066</v>
          </cell>
          <cell r="K37">
            <v>5</v>
          </cell>
          <cell r="L37" t="str">
            <v>04</v>
          </cell>
          <cell r="M37" t="str">
            <v>AA</v>
          </cell>
          <cell r="N37" t="str">
            <v>30</v>
          </cell>
          <cell r="O37" t="str">
            <v>021029</v>
          </cell>
          <cell r="P37" t="str">
            <v>021105</v>
          </cell>
          <cell r="Q37" t="str">
            <v>021106</v>
          </cell>
        </row>
        <row r="38">
          <cell r="C38" t="str">
            <v>M4J2617940015181-8830</v>
          </cell>
          <cell r="D38" t="str">
            <v>&lt;&lt;</v>
          </cell>
          <cell r="E38" t="str">
            <v>MO</v>
          </cell>
          <cell r="F38" t="str">
            <v>JRDY</v>
          </cell>
          <cell r="G38" t="str">
            <v>M4J261794001</v>
          </cell>
          <cell r="H38" t="str">
            <v>0200</v>
          </cell>
          <cell r="I38" t="str">
            <v>5181-8830</v>
          </cell>
          <cell r="K38">
            <v>5</v>
          </cell>
          <cell r="L38" t="str">
            <v>04</v>
          </cell>
          <cell r="M38" t="str">
            <v>58</v>
          </cell>
          <cell r="N38" t="str">
            <v>30</v>
          </cell>
          <cell r="O38" t="str">
            <v>021029</v>
          </cell>
          <cell r="P38" t="str">
            <v>021105</v>
          </cell>
          <cell r="Q38" t="str">
            <v>021106</v>
          </cell>
        </row>
        <row r="39">
          <cell r="C39" t="str">
            <v>M4J2617950015181-1220</v>
          </cell>
          <cell r="D39" t="str">
            <v>&lt;&lt;</v>
          </cell>
          <cell r="E39" t="str">
            <v>MO</v>
          </cell>
          <cell r="F39" t="str">
            <v>JRDY</v>
          </cell>
          <cell r="G39" t="str">
            <v>M4J261795001</v>
          </cell>
          <cell r="H39" t="str">
            <v>0100</v>
          </cell>
          <cell r="I39" t="str">
            <v>5181-1220</v>
          </cell>
          <cell r="K39">
            <v>2</v>
          </cell>
          <cell r="L39" t="str">
            <v>04</v>
          </cell>
          <cell r="M39" t="str">
            <v>58</v>
          </cell>
          <cell r="N39" t="str">
            <v>30</v>
          </cell>
          <cell r="O39" t="str">
            <v>021029</v>
          </cell>
          <cell r="P39" t="str">
            <v>021105</v>
          </cell>
          <cell r="Q39" t="str">
            <v>021106</v>
          </cell>
        </row>
        <row r="40">
          <cell r="C40" t="str">
            <v>M4J261796001321-059-HSP</v>
          </cell>
          <cell r="D40" t="str">
            <v>&lt;&lt;</v>
          </cell>
          <cell r="E40" t="str">
            <v>MO</v>
          </cell>
          <cell r="F40" t="str">
            <v>JRDY</v>
          </cell>
          <cell r="G40" t="str">
            <v>M4J261796001</v>
          </cell>
          <cell r="H40" t="str">
            <v>0100</v>
          </cell>
          <cell r="I40" t="str">
            <v>321-059-HSP</v>
          </cell>
          <cell r="K40">
            <v>1</v>
          </cell>
          <cell r="L40" t="str">
            <v>04</v>
          </cell>
          <cell r="M40" t="str">
            <v>AA</v>
          </cell>
          <cell r="N40" t="str">
            <v>30</v>
          </cell>
          <cell r="O40" t="str">
            <v>021031</v>
          </cell>
          <cell r="P40" t="str">
            <v>021105</v>
          </cell>
          <cell r="Q40" t="str">
            <v>021106</v>
          </cell>
        </row>
        <row r="41">
          <cell r="C41" t="str">
            <v>M4J261797001G1600-64211</v>
          </cell>
          <cell r="D41" t="str">
            <v>&lt;&lt;</v>
          </cell>
          <cell r="E41" t="str">
            <v>MO</v>
          </cell>
          <cell r="F41" t="str">
            <v>JRDY</v>
          </cell>
          <cell r="G41" t="str">
            <v>M4J261797001</v>
          </cell>
          <cell r="H41" t="str">
            <v>0200</v>
          </cell>
          <cell r="I41" t="str">
            <v>G1600-64211</v>
          </cell>
          <cell r="K41">
            <v>1</v>
          </cell>
          <cell r="L41" t="str">
            <v>04</v>
          </cell>
          <cell r="M41" t="str">
            <v>58</v>
          </cell>
          <cell r="N41" t="str">
            <v>30</v>
          </cell>
          <cell r="O41" t="str">
            <v>021101</v>
          </cell>
          <cell r="P41" t="str">
            <v>021105</v>
          </cell>
          <cell r="Q41" t="str">
            <v>021106</v>
          </cell>
        </row>
        <row r="42">
          <cell r="C42" t="str">
            <v>M4J2617970015064-8209</v>
          </cell>
          <cell r="D42" t="str">
            <v>&lt;&lt;</v>
          </cell>
          <cell r="E42" t="str">
            <v>MO</v>
          </cell>
          <cell r="F42" t="str">
            <v>JRDY</v>
          </cell>
          <cell r="G42" t="str">
            <v>M4J261797001</v>
          </cell>
          <cell r="H42" t="str">
            <v>0400</v>
          </cell>
          <cell r="I42" t="str">
            <v>5064-8209</v>
          </cell>
          <cell r="K42">
            <v>1</v>
          </cell>
          <cell r="L42" t="str">
            <v>04</v>
          </cell>
          <cell r="M42" t="str">
            <v>58</v>
          </cell>
          <cell r="N42" t="str">
            <v>30</v>
          </cell>
          <cell r="O42" t="str">
            <v>021101</v>
          </cell>
          <cell r="P42" t="str">
            <v>021105</v>
          </cell>
          <cell r="Q42" t="str">
            <v>021106</v>
          </cell>
        </row>
        <row r="43">
          <cell r="C43" t="str">
            <v>M4J2617970015183-4623</v>
          </cell>
          <cell r="D43" t="str">
            <v>&lt;&lt;</v>
          </cell>
          <cell r="E43" t="str">
            <v>MO</v>
          </cell>
          <cell r="F43" t="str">
            <v>JRDY</v>
          </cell>
          <cell r="G43" t="str">
            <v>M4J261797001</v>
          </cell>
          <cell r="H43" t="str">
            <v>0100</v>
          </cell>
          <cell r="I43" t="str">
            <v>5183-4623</v>
          </cell>
          <cell r="K43">
            <v>1</v>
          </cell>
          <cell r="L43" t="str">
            <v>04</v>
          </cell>
          <cell r="M43" t="str">
            <v>58</v>
          </cell>
          <cell r="N43" t="str">
            <v>30</v>
          </cell>
          <cell r="O43" t="str">
            <v>021101</v>
          </cell>
          <cell r="P43" t="str">
            <v>021105</v>
          </cell>
          <cell r="Q43" t="str">
            <v>021106</v>
          </cell>
        </row>
        <row r="44">
          <cell r="C44" t="str">
            <v>M4J261797001G1600-61211</v>
          </cell>
          <cell r="D44" t="str">
            <v>&lt;&lt;</v>
          </cell>
          <cell r="E44" t="str">
            <v>MO</v>
          </cell>
          <cell r="F44" t="str">
            <v>JRDY</v>
          </cell>
          <cell r="G44" t="str">
            <v>M4J261797001</v>
          </cell>
          <cell r="H44" t="str">
            <v>0300</v>
          </cell>
          <cell r="I44" t="str">
            <v>G1600-61211</v>
          </cell>
          <cell r="K44">
            <v>1</v>
          </cell>
          <cell r="L44" t="str">
            <v>04</v>
          </cell>
          <cell r="M44" t="str">
            <v>58</v>
          </cell>
          <cell r="N44" t="str">
            <v>30</v>
          </cell>
          <cell r="O44" t="str">
            <v>021101</v>
          </cell>
          <cell r="P44" t="str">
            <v>021105</v>
          </cell>
          <cell r="Q44" t="str">
            <v>021106</v>
          </cell>
        </row>
        <row r="45">
          <cell r="C45" t="str">
            <v>M4J261797001G1600-62211</v>
          </cell>
          <cell r="D45" t="str">
            <v>&lt;&lt;</v>
          </cell>
          <cell r="E45" t="str">
            <v>MO</v>
          </cell>
          <cell r="F45" t="str">
            <v>JRDY</v>
          </cell>
          <cell r="G45" t="str">
            <v>M4J261797001</v>
          </cell>
          <cell r="H45" t="str">
            <v>0500</v>
          </cell>
          <cell r="I45" t="str">
            <v>G1600-62211</v>
          </cell>
          <cell r="K45">
            <v>1</v>
          </cell>
          <cell r="L45" t="str">
            <v>04</v>
          </cell>
          <cell r="M45" t="str">
            <v>58</v>
          </cell>
          <cell r="N45" t="str">
            <v>30</v>
          </cell>
          <cell r="O45" t="str">
            <v>021101</v>
          </cell>
          <cell r="P45" t="str">
            <v>021105</v>
          </cell>
          <cell r="Q45" t="str">
            <v>021106</v>
          </cell>
        </row>
        <row r="46">
          <cell r="C46" t="str">
            <v>M4J261798001G1367-60001</v>
          </cell>
          <cell r="D46" t="str">
            <v>&lt;&lt;</v>
          </cell>
          <cell r="E46" t="str">
            <v>MO</v>
          </cell>
          <cell r="F46" t="str">
            <v>JRDY</v>
          </cell>
          <cell r="G46" t="str">
            <v>M4J261798001</v>
          </cell>
          <cell r="H46" t="str">
            <v>0100</v>
          </cell>
          <cell r="I46" t="str">
            <v>G1367-60001</v>
          </cell>
          <cell r="K46">
            <v>1</v>
          </cell>
          <cell r="L46" t="str">
            <v>04</v>
          </cell>
          <cell r="M46" t="str">
            <v>AA</v>
          </cell>
          <cell r="N46" t="str">
            <v>30</v>
          </cell>
          <cell r="O46" t="str">
            <v>021101</v>
          </cell>
          <cell r="P46" t="str">
            <v>021105</v>
          </cell>
          <cell r="Q46" t="str">
            <v>021106</v>
          </cell>
        </row>
        <row r="47">
          <cell r="C47" t="str">
            <v>M4J2617980015182-0717</v>
          </cell>
          <cell r="D47" t="str">
            <v>&lt;&lt;</v>
          </cell>
          <cell r="E47" t="str">
            <v>MO</v>
          </cell>
          <cell r="F47" t="str">
            <v>JRDY</v>
          </cell>
          <cell r="G47" t="str">
            <v>M4J261798001</v>
          </cell>
          <cell r="H47" t="str">
            <v>0200</v>
          </cell>
          <cell r="I47" t="str">
            <v>5182-0717</v>
          </cell>
          <cell r="K47">
            <v>3</v>
          </cell>
          <cell r="L47" t="str">
            <v>04</v>
          </cell>
          <cell r="M47" t="str">
            <v>58</v>
          </cell>
          <cell r="N47" t="str">
            <v>30</v>
          </cell>
          <cell r="O47" t="str">
            <v>021101</v>
          </cell>
          <cell r="P47" t="str">
            <v>021105</v>
          </cell>
          <cell r="Q47" t="str">
            <v>021106</v>
          </cell>
        </row>
        <row r="48">
          <cell r="C48" t="str">
            <v>M4J2617990015041-2174</v>
          </cell>
          <cell r="D48" t="str">
            <v>&lt;&lt;</v>
          </cell>
          <cell r="E48" t="str">
            <v>MO</v>
          </cell>
          <cell r="F48" t="str">
            <v>JRDY</v>
          </cell>
          <cell r="G48" t="str">
            <v>M4J261799001</v>
          </cell>
          <cell r="H48" t="str">
            <v>0100</v>
          </cell>
          <cell r="I48" t="str">
            <v>5041-2174</v>
          </cell>
          <cell r="K48">
            <v>1</v>
          </cell>
          <cell r="L48" t="str">
            <v>04</v>
          </cell>
          <cell r="M48" t="str">
            <v>58</v>
          </cell>
          <cell r="N48" t="str">
            <v>30</v>
          </cell>
          <cell r="O48" t="str">
            <v>021106</v>
          </cell>
          <cell r="P48" t="str">
            <v>021111</v>
          </cell>
          <cell r="Q48" t="str">
            <v>021112</v>
          </cell>
        </row>
        <row r="49">
          <cell r="C49" t="str">
            <v>M4J261800001G1315-47103</v>
          </cell>
          <cell r="D49" t="str">
            <v>&lt;&lt;</v>
          </cell>
          <cell r="E49" t="str">
            <v>MO</v>
          </cell>
          <cell r="F49" t="str">
            <v>JRDY</v>
          </cell>
          <cell r="G49" t="str">
            <v>M4J261800001</v>
          </cell>
          <cell r="H49" t="str">
            <v>0400</v>
          </cell>
          <cell r="I49" t="str">
            <v>G1315-47103</v>
          </cell>
          <cell r="K49">
            <v>1</v>
          </cell>
          <cell r="L49" t="str">
            <v>04</v>
          </cell>
          <cell r="M49" t="str">
            <v>8P</v>
          </cell>
          <cell r="N49" t="str">
            <v>30</v>
          </cell>
          <cell r="O49" t="str">
            <v>021030</v>
          </cell>
          <cell r="P49" t="str">
            <v>021101</v>
          </cell>
          <cell r="Q49" t="str">
            <v>021105</v>
          </cell>
        </row>
        <row r="50">
          <cell r="C50" t="str">
            <v>M4J261800001G1315-60000</v>
          </cell>
          <cell r="D50" t="str">
            <v>&lt;&lt;</v>
          </cell>
          <cell r="E50" t="str">
            <v>MO</v>
          </cell>
          <cell r="F50" t="str">
            <v>JRDY</v>
          </cell>
          <cell r="G50" t="str">
            <v>M4J261800001</v>
          </cell>
          <cell r="H50" t="str">
            <v>0300</v>
          </cell>
          <cell r="I50" t="str">
            <v>G1315-60000</v>
          </cell>
          <cell r="K50">
            <v>1</v>
          </cell>
          <cell r="L50" t="str">
            <v>04</v>
          </cell>
          <cell r="M50" t="str">
            <v>8P</v>
          </cell>
          <cell r="N50" t="str">
            <v>30</v>
          </cell>
          <cell r="O50" t="str">
            <v>021030</v>
          </cell>
          <cell r="P50" t="str">
            <v>021101</v>
          </cell>
          <cell r="Q50" t="str">
            <v>021105</v>
          </cell>
        </row>
        <row r="51">
          <cell r="C51" t="str">
            <v>M4J261800001G1315-60003</v>
          </cell>
          <cell r="D51" t="str">
            <v>&lt;&lt;</v>
          </cell>
          <cell r="E51" t="str">
            <v>MO</v>
          </cell>
          <cell r="F51" t="str">
            <v>JRDY</v>
          </cell>
          <cell r="G51" t="str">
            <v>M4J261800001</v>
          </cell>
          <cell r="H51" t="str">
            <v>0200</v>
          </cell>
          <cell r="I51" t="str">
            <v>G1315-60003</v>
          </cell>
          <cell r="K51">
            <v>1</v>
          </cell>
          <cell r="L51" t="str">
            <v>04</v>
          </cell>
          <cell r="M51" t="str">
            <v>8P</v>
          </cell>
          <cell r="N51" t="str">
            <v>30</v>
          </cell>
          <cell r="O51" t="str">
            <v>021030</v>
          </cell>
          <cell r="P51" t="str">
            <v>021101</v>
          </cell>
          <cell r="Q51" t="str">
            <v>021105</v>
          </cell>
        </row>
        <row r="52">
          <cell r="C52" t="str">
            <v>M4J261800001G1315-68721</v>
          </cell>
          <cell r="D52" t="str">
            <v>&lt;&lt;</v>
          </cell>
          <cell r="E52" t="str">
            <v>MO</v>
          </cell>
          <cell r="F52" t="str">
            <v>JRDY</v>
          </cell>
          <cell r="G52" t="str">
            <v>M4J261800001</v>
          </cell>
          <cell r="H52" t="str">
            <v>0500</v>
          </cell>
          <cell r="I52" t="str">
            <v>G1315-68721</v>
          </cell>
          <cell r="K52">
            <v>1</v>
          </cell>
          <cell r="L52" t="str">
            <v>04</v>
          </cell>
          <cell r="M52" t="str">
            <v>8P</v>
          </cell>
          <cell r="N52" t="str">
            <v>30</v>
          </cell>
          <cell r="O52" t="str">
            <v>021115</v>
          </cell>
          <cell r="P52" t="str">
            <v>021119</v>
          </cell>
          <cell r="Q52" t="str">
            <v>021120</v>
          </cell>
        </row>
        <row r="53">
          <cell r="C53" t="str">
            <v>M4J261800001G1315-68722</v>
          </cell>
          <cell r="D53" t="str">
            <v>&lt;&lt;</v>
          </cell>
          <cell r="E53" t="str">
            <v>MO</v>
          </cell>
          <cell r="G53" t="str">
            <v>M4J261800001</v>
          </cell>
          <cell r="H53" t="str">
            <v>0100</v>
          </cell>
          <cell r="I53" t="str">
            <v>G1315-68722</v>
          </cell>
          <cell r="K53">
            <v>1</v>
          </cell>
          <cell r="L53" t="str">
            <v>04</v>
          </cell>
          <cell r="M53" t="str">
            <v>8P</v>
          </cell>
          <cell r="N53" t="str">
            <v>30</v>
          </cell>
        </row>
        <row r="54">
          <cell r="C54" t="str">
            <v>M4J261801001321-059-HSP</v>
          </cell>
          <cell r="D54" t="str">
            <v>&lt;&lt;</v>
          </cell>
          <cell r="E54" t="str">
            <v>MO</v>
          </cell>
          <cell r="F54" t="str">
            <v>JRDY</v>
          </cell>
          <cell r="G54" t="str">
            <v>M4J261801001</v>
          </cell>
          <cell r="H54" t="str">
            <v>0100</v>
          </cell>
          <cell r="I54" t="str">
            <v>321-059-HSP</v>
          </cell>
          <cell r="K54">
            <v>1</v>
          </cell>
          <cell r="L54" t="str">
            <v>04</v>
          </cell>
          <cell r="M54" t="str">
            <v>AA</v>
          </cell>
          <cell r="N54" t="str">
            <v>30</v>
          </cell>
          <cell r="O54" t="str">
            <v>021107</v>
          </cell>
          <cell r="P54" t="str">
            <v>021111</v>
          </cell>
          <cell r="Q54" t="str">
            <v>021112</v>
          </cell>
        </row>
        <row r="55">
          <cell r="C55" t="str">
            <v>M4J261802001G1313-87102</v>
          </cell>
          <cell r="D55" t="str">
            <v>&lt;&lt;</v>
          </cell>
          <cell r="E55" t="str">
            <v>MO</v>
          </cell>
          <cell r="F55" t="str">
            <v>JRDY</v>
          </cell>
          <cell r="G55" t="str">
            <v>M4J261802001</v>
          </cell>
          <cell r="H55" t="str">
            <v>0200</v>
          </cell>
          <cell r="I55" t="str">
            <v>G1313-87102</v>
          </cell>
          <cell r="K55">
            <v>1</v>
          </cell>
          <cell r="L55" t="str">
            <v>04</v>
          </cell>
          <cell r="M55" t="str">
            <v>8P</v>
          </cell>
          <cell r="N55" t="str">
            <v>30</v>
          </cell>
          <cell r="O55" t="str">
            <v>021031</v>
          </cell>
          <cell r="P55" t="str">
            <v>021105</v>
          </cell>
          <cell r="Q55" t="str">
            <v>021106</v>
          </cell>
        </row>
        <row r="56">
          <cell r="C56" t="str">
            <v>M4J261802001G1313-87203</v>
          </cell>
          <cell r="D56" t="str">
            <v>&lt;&lt;</v>
          </cell>
          <cell r="E56" t="str">
            <v>MO</v>
          </cell>
          <cell r="F56" t="str">
            <v>JRDY</v>
          </cell>
          <cell r="G56" t="str">
            <v>M4J261802001</v>
          </cell>
          <cell r="H56" t="str">
            <v>0300</v>
          </cell>
          <cell r="I56" t="str">
            <v>G1313-87203</v>
          </cell>
          <cell r="K56">
            <v>1</v>
          </cell>
          <cell r="L56" t="str">
            <v>04</v>
          </cell>
          <cell r="M56" t="str">
            <v>8P</v>
          </cell>
          <cell r="N56" t="str">
            <v>30</v>
          </cell>
          <cell r="O56" t="str">
            <v>021031</v>
          </cell>
          <cell r="P56" t="str">
            <v>021105</v>
          </cell>
          <cell r="Q56" t="str">
            <v>021106</v>
          </cell>
        </row>
        <row r="57">
          <cell r="C57" t="str">
            <v>M4J2618020010100-2231</v>
          </cell>
          <cell r="D57" t="str">
            <v>&lt;&lt;</v>
          </cell>
          <cell r="E57" t="str">
            <v>MO</v>
          </cell>
          <cell r="F57" t="str">
            <v>JRDY</v>
          </cell>
          <cell r="G57" t="str">
            <v>M4J261802001</v>
          </cell>
          <cell r="H57" t="str">
            <v>0100</v>
          </cell>
          <cell r="I57" t="str">
            <v>0100-2231</v>
          </cell>
          <cell r="K57">
            <v>1</v>
          </cell>
          <cell r="L57" t="str">
            <v>04</v>
          </cell>
          <cell r="M57" t="str">
            <v>58</v>
          </cell>
          <cell r="N57" t="str">
            <v>30</v>
          </cell>
          <cell r="O57" t="str">
            <v>021126</v>
          </cell>
          <cell r="P57" t="str">
            <v>021202</v>
          </cell>
        </row>
        <row r="58">
          <cell r="C58" t="str">
            <v>M4J2618030015182-3453</v>
          </cell>
          <cell r="D58" t="str">
            <v>&lt;&lt;</v>
          </cell>
          <cell r="E58" t="str">
            <v>MO</v>
          </cell>
          <cell r="F58" t="str">
            <v>JRDY</v>
          </cell>
          <cell r="G58" t="str">
            <v>M4J261803001</v>
          </cell>
          <cell r="H58" t="str">
            <v>0300</v>
          </cell>
          <cell r="I58" t="str">
            <v>5182-3453</v>
          </cell>
          <cell r="K58">
            <v>1</v>
          </cell>
          <cell r="L58" t="str">
            <v>04</v>
          </cell>
          <cell r="M58" t="str">
            <v>58</v>
          </cell>
          <cell r="N58" t="str">
            <v>30</v>
          </cell>
          <cell r="O58" t="str">
            <v>021104</v>
          </cell>
          <cell r="P58" t="str">
            <v>021108</v>
          </cell>
          <cell r="Q58" t="str">
            <v>021111</v>
          </cell>
        </row>
        <row r="59">
          <cell r="C59" t="str">
            <v>M4J261803001G1530-60930</v>
          </cell>
          <cell r="D59" t="str">
            <v>&lt;&lt;</v>
          </cell>
          <cell r="E59" t="str">
            <v>MO</v>
          </cell>
          <cell r="F59" t="str">
            <v>JRDY</v>
          </cell>
          <cell r="G59" t="str">
            <v>M4J261803001</v>
          </cell>
          <cell r="H59" t="str">
            <v>0100</v>
          </cell>
          <cell r="I59" t="str">
            <v>G1530-60930</v>
          </cell>
          <cell r="K59">
            <v>1</v>
          </cell>
          <cell r="L59" t="str">
            <v>04</v>
          </cell>
          <cell r="M59" t="str">
            <v>AA</v>
          </cell>
          <cell r="N59" t="str">
            <v>30</v>
          </cell>
          <cell r="O59" t="str">
            <v>021104</v>
          </cell>
          <cell r="P59" t="str">
            <v>021108</v>
          </cell>
          <cell r="Q59" t="str">
            <v>021111</v>
          </cell>
        </row>
        <row r="60">
          <cell r="C60" t="str">
            <v>M4J2618030015182-9733</v>
          </cell>
          <cell r="D60" t="str">
            <v>&lt;&lt;</v>
          </cell>
          <cell r="E60" t="str">
            <v>MO</v>
          </cell>
          <cell r="F60" t="str">
            <v>JRDY</v>
          </cell>
          <cell r="G60" t="str">
            <v>M4J261803001</v>
          </cell>
          <cell r="H60" t="str">
            <v>0200</v>
          </cell>
          <cell r="I60" t="str">
            <v>5182-9733</v>
          </cell>
          <cell r="K60">
            <v>1</v>
          </cell>
          <cell r="L60" t="str">
            <v>04</v>
          </cell>
          <cell r="M60" t="str">
            <v>58</v>
          </cell>
          <cell r="N60" t="str">
            <v>30</v>
          </cell>
          <cell r="O60" t="str">
            <v>021104</v>
          </cell>
          <cell r="P60" t="str">
            <v>021108</v>
          </cell>
          <cell r="Q60" t="str">
            <v>021111</v>
          </cell>
        </row>
        <row r="61">
          <cell r="C61" t="str">
            <v>M4J26180400182350B</v>
          </cell>
          <cell r="D61" t="str">
            <v>&lt;&lt;</v>
          </cell>
          <cell r="E61" t="str">
            <v>MO</v>
          </cell>
          <cell r="F61" t="str">
            <v>JRDY</v>
          </cell>
          <cell r="G61" t="str">
            <v>M4J261804001</v>
          </cell>
          <cell r="H61" t="str">
            <v>0100</v>
          </cell>
          <cell r="I61" t="str">
            <v>82350B</v>
          </cell>
          <cell r="K61">
            <v>2</v>
          </cell>
          <cell r="L61" t="str">
            <v>33</v>
          </cell>
          <cell r="M61" t="str">
            <v>AR</v>
          </cell>
          <cell r="N61" t="str">
            <v>30</v>
          </cell>
          <cell r="O61" t="str">
            <v>021104</v>
          </cell>
          <cell r="P61" t="str">
            <v>021108</v>
          </cell>
          <cell r="Q61" t="str">
            <v>021111</v>
          </cell>
        </row>
        <row r="62">
          <cell r="C62" t="str">
            <v>M4J2618050015064-8254</v>
          </cell>
          <cell r="D62" t="str">
            <v>&lt;&lt;</v>
          </cell>
          <cell r="E62" t="str">
            <v>MO</v>
          </cell>
          <cell r="F62" t="str">
            <v>JRDY</v>
          </cell>
          <cell r="G62" t="str">
            <v>M4J261805001</v>
          </cell>
          <cell r="H62" t="str">
            <v>0200</v>
          </cell>
          <cell r="I62" t="str">
            <v>5064-8254</v>
          </cell>
          <cell r="K62">
            <v>1</v>
          </cell>
          <cell r="L62" t="str">
            <v>04</v>
          </cell>
          <cell r="M62" t="str">
            <v>BC</v>
          </cell>
          <cell r="N62" t="str">
            <v>30</v>
          </cell>
          <cell r="O62" t="str">
            <v>021108</v>
          </cell>
          <cell r="P62" t="str">
            <v>021111</v>
          </cell>
          <cell r="Q62" t="str">
            <v>021112</v>
          </cell>
        </row>
        <row r="63">
          <cell r="C63" t="str">
            <v>M4J2618050015064-8261</v>
          </cell>
          <cell r="D63" t="str">
            <v>&lt;&lt;</v>
          </cell>
          <cell r="E63" t="str">
            <v>MO</v>
          </cell>
          <cell r="F63" t="str">
            <v>JRDY</v>
          </cell>
          <cell r="G63" t="str">
            <v>M4J261805001</v>
          </cell>
          <cell r="H63" t="str">
            <v>0100</v>
          </cell>
          <cell r="I63" t="str">
            <v>5064-8261</v>
          </cell>
          <cell r="K63">
            <v>1</v>
          </cell>
          <cell r="L63" t="str">
            <v>04</v>
          </cell>
          <cell r="M63" t="str">
            <v>BC</v>
          </cell>
          <cell r="N63" t="str">
            <v>30</v>
          </cell>
          <cell r="O63" t="str">
            <v>021108</v>
          </cell>
          <cell r="P63" t="str">
            <v>021111</v>
          </cell>
          <cell r="Q63" t="str">
            <v>021112</v>
          </cell>
        </row>
        <row r="64">
          <cell r="C64" t="str">
            <v>M4J26180600119256-80030</v>
          </cell>
          <cell r="D64" t="str">
            <v>&lt;&lt;</v>
          </cell>
          <cell r="E64" t="str">
            <v>MO</v>
          </cell>
          <cell r="F64" t="str">
            <v>JRDY</v>
          </cell>
          <cell r="G64" t="str">
            <v>M4J261806001</v>
          </cell>
          <cell r="H64" t="str">
            <v>0300</v>
          </cell>
          <cell r="I64" t="str">
            <v>19256-80030</v>
          </cell>
          <cell r="K64">
            <v>1</v>
          </cell>
          <cell r="L64" t="str">
            <v>04</v>
          </cell>
          <cell r="M64" t="str">
            <v>AA</v>
          </cell>
          <cell r="N64" t="str">
            <v>30</v>
          </cell>
          <cell r="O64" t="str">
            <v>021108</v>
          </cell>
          <cell r="P64" t="str">
            <v>021111</v>
          </cell>
          <cell r="Q64" t="str">
            <v>021112</v>
          </cell>
        </row>
        <row r="65">
          <cell r="C65" t="str">
            <v>M4J26180600119256-80040</v>
          </cell>
          <cell r="D65" t="str">
            <v>&lt;&lt;</v>
          </cell>
          <cell r="E65" t="str">
            <v>MO</v>
          </cell>
          <cell r="F65" t="str">
            <v>JRDY</v>
          </cell>
          <cell r="G65" t="str">
            <v>M4J261806001</v>
          </cell>
          <cell r="H65" t="str">
            <v>0200</v>
          </cell>
          <cell r="I65" t="str">
            <v>19256-80040</v>
          </cell>
          <cell r="K65">
            <v>1</v>
          </cell>
          <cell r="L65" t="str">
            <v>04</v>
          </cell>
          <cell r="M65" t="str">
            <v>8P</v>
          </cell>
          <cell r="N65" t="str">
            <v>30</v>
          </cell>
          <cell r="O65" t="str">
            <v>021108</v>
          </cell>
          <cell r="P65" t="str">
            <v>021111</v>
          </cell>
          <cell r="Q65" t="str">
            <v>021112</v>
          </cell>
        </row>
        <row r="66">
          <cell r="C66" t="str">
            <v>M4J2618060010905-1103</v>
          </cell>
          <cell r="D66" t="str">
            <v>&lt;&lt;</v>
          </cell>
          <cell r="E66" t="str">
            <v>MO</v>
          </cell>
          <cell r="F66" t="str">
            <v>JRDY</v>
          </cell>
          <cell r="G66" t="str">
            <v>M4J261806001</v>
          </cell>
          <cell r="H66" t="str">
            <v>0100</v>
          </cell>
          <cell r="I66" t="str">
            <v>0905-1103</v>
          </cell>
          <cell r="K66">
            <v>1</v>
          </cell>
          <cell r="L66" t="str">
            <v>04</v>
          </cell>
          <cell r="M66" t="str">
            <v>58</v>
          </cell>
          <cell r="N66" t="str">
            <v>30</v>
          </cell>
          <cell r="O66" t="str">
            <v>021108</v>
          </cell>
          <cell r="P66" t="str">
            <v>021111</v>
          </cell>
          <cell r="Q66" t="str">
            <v>021112</v>
          </cell>
        </row>
        <row r="67">
          <cell r="C67" t="str">
            <v>M4J2618070015182-9761</v>
          </cell>
          <cell r="D67" t="str">
            <v>&lt;&lt;</v>
          </cell>
          <cell r="E67" t="str">
            <v>MO</v>
          </cell>
          <cell r="F67" t="str">
            <v>JRDY</v>
          </cell>
          <cell r="G67" t="str">
            <v>M4J261807001</v>
          </cell>
          <cell r="H67" t="str">
            <v>0100</v>
          </cell>
          <cell r="I67" t="str">
            <v>5182-9761</v>
          </cell>
          <cell r="K67">
            <v>1</v>
          </cell>
          <cell r="L67" t="str">
            <v>04</v>
          </cell>
          <cell r="M67" t="str">
            <v>AA</v>
          </cell>
          <cell r="N67" t="str">
            <v>30</v>
          </cell>
          <cell r="O67" t="str">
            <v>021108</v>
          </cell>
          <cell r="P67" t="str">
            <v>021111</v>
          </cell>
          <cell r="Q67" t="str">
            <v>021112</v>
          </cell>
        </row>
        <row r="68">
          <cell r="C68" t="str">
            <v>M4J2618070015062-3525</v>
          </cell>
          <cell r="D68" t="str">
            <v>&lt;&lt;</v>
          </cell>
          <cell r="E68" t="str">
            <v>MO</v>
          </cell>
          <cell r="F68" t="str">
            <v>JRDY</v>
          </cell>
          <cell r="G68" t="str">
            <v>M4J261807001</v>
          </cell>
          <cell r="H68" t="str">
            <v>0300</v>
          </cell>
          <cell r="I68" t="str">
            <v>5062-3525</v>
          </cell>
          <cell r="K68">
            <v>1</v>
          </cell>
          <cell r="L68" t="str">
            <v>04</v>
          </cell>
          <cell r="M68" t="str">
            <v>58</v>
          </cell>
          <cell r="N68" t="str">
            <v>30</v>
          </cell>
          <cell r="O68" t="str">
            <v>021108</v>
          </cell>
          <cell r="P68" t="str">
            <v>021111</v>
          </cell>
          <cell r="Q68" t="str">
            <v>021112</v>
          </cell>
        </row>
        <row r="69">
          <cell r="C69" t="str">
            <v>M4J261807001G1530-67070</v>
          </cell>
          <cell r="D69" t="str">
            <v>&lt;&lt;</v>
          </cell>
          <cell r="E69" t="str">
            <v>MO</v>
          </cell>
          <cell r="F69" t="str">
            <v>JRDY</v>
          </cell>
          <cell r="G69" t="str">
            <v>M4J261807001</v>
          </cell>
          <cell r="H69" t="str">
            <v>0600</v>
          </cell>
          <cell r="I69" t="str">
            <v>G1530-67070</v>
          </cell>
          <cell r="K69">
            <v>1</v>
          </cell>
          <cell r="L69" t="str">
            <v>04</v>
          </cell>
          <cell r="M69" t="str">
            <v>8P</v>
          </cell>
          <cell r="N69" t="str">
            <v>30</v>
          </cell>
          <cell r="O69" t="str">
            <v>021108</v>
          </cell>
          <cell r="P69" t="str">
            <v>021111</v>
          </cell>
          <cell r="Q69" t="str">
            <v>021112</v>
          </cell>
        </row>
        <row r="70">
          <cell r="C70" t="str">
            <v>M4J2618070010905-1101</v>
          </cell>
          <cell r="D70" t="str">
            <v>&lt;&lt;</v>
          </cell>
          <cell r="E70" t="str">
            <v>MO</v>
          </cell>
          <cell r="F70" t="str">
            <v>JRDY</v>
          </cell>
          <cell r="G70" t="str">
            <v>M4J261807001</v>
          </cell>
          <cell r="H70" t="str">
            <v>1000</v>
          </cell>
          <cell r="I70" t="str">
            <v>0905-1101</v>
          </cell>
          <cell r="K70">
            <v>1</v>
          </cell>
          <cell r="L70" t="str">
            <v>04</v>
          </cell>
          <cell r="M70" t="str">
            <v>58</v>
          </cell>
          <cell r="N70" t="str">
            <v>30</v>
          </cell>
          <cell r="O70" t="str">
            <v>021108</v>
          </cell>
          <cell r="P70" t="str">
            <v>021111</v>
          </cell>
          <cell r="Q70" t="str">
            <v>021112</v>
          </cell>
        </row>
        <row r="71">
          <cell r="C71" t="str">
            <v>M4J2618070010905-1102</v>
          </cell>
          <cell r="D71" t="str">
            <v>&lt;&lt;</v>
          </cell>
          <cell r="E71" t="str">
            <v>MO</v>
          </cell>
          <cell r="F71" t="str">
            <v>JRDY</v>
          </cell>
          <cell r="G71" t="str">
            <v>M4J261807001</v>
          </cell>
          <cell r="H71" t="str">
            <v>1100</v>
          </cell>
          <cell r="I71" t="str">
            <v>0905-1102</v>
          </cell>
          <cell r="K71">
            <v>1</v>
          </cell>
          <cell r="L71" t="str">
            <v>04</v>
          </cell>
          <cell r="M71" t="str">
            <v>58</v>
          </cell>
          <cell r="N71" t="str">
            <v>30</v>
          </cell>
          <cell r="O71" t="str">
            <v>021108</v>
          </cell>
          <cell r="P71" t="str">
            <v>021111</v>
          </cell>
          <cell r="Q71" t="str">
            <v>021112</v>
          </cell>
        </row>
        <row r="72">
          <cell r="C72" t="str">
            <v>M4J261807001G2397-20540</v>
          </cell>
          <cell r="D72" t="str">
            <v>&lt;&lt;</v>
          </cell>
          <cell r="E72" t="str">
            <v>MO</v>
          </cell>
          <cell r="F72" t="str">
            <v>JRDY</v>
          </cell>
          <cell r="G72" t="str">
            <v>M4J261807001</v>
          </cell>
          <cell r="H72" t="str">
            <v>0800</v>
          </cell>
          <cell r="I72" t="str">
            <v>G2397-20540</v>
          </cell>
          <cell r="K72">
            <v>1</v>
          </cell>
          <cell r="L72" t="str">
            <v>04</v>
          </cell>
          <cell r="M72" t="str">
            <v>AA</v>
          </cell>
          <cell r="N72" t="str">
            <v>30</v>
          </cell>
          <cell r="O72" t="str">
            <v>021108</v>
          </cell>
          <cell r="P72" t="str">
            <v>021111</v>
          </cell>
          <cell r="Q72" t="str">
            <v>021112</v>
          </cell>
        </row>
        <row r="73">
          <cell r="C73" t="str">
            <v>M4J261807001G1565-20590</v>
          </cell>
          <cell r="D73" t="str">
            <v>&lt;&lt;</v>
          </cell>
          <cell r="E73" t="str">
            <v>MO</v>
          </cell>
          <cell r="F73" t="str">
            <v>JRDY</v>
          </cell>
          <cell r="G73" t="str">
            <v>M4J261807001</v>
          </cell>
          <cell r="H73" t="str">
            <v>0500</v>
          </cell>
          <cell r="I73" t="str">
            <v>G1565-20590</v>
          </cell>
          <cell r="K73">
            <v>1</v>
          </cell>
          <cell r="L73" t="str">
            <v>04</v>
          </cell>
          <cell r="M73" t="str">
            <v>8P</v>
          </cell>
          <cell r="N73" t="str">
            <v>30</v>
          </cell>
          <cell r="O73" t="str">
            <v>021126</v>
          </cell>
          <cell r="P73" t="str">
            <v>021202</v>
          </cell>
        </row>
        <row r="74">
          <cell r="C74" t="str">
            <v>M4J261807001G2397-80520</v>
          </cell>
          <cell r="D74" t="str">
            <v>&lt;&lt;</v>
          </cell>
          <cell r="E74" t="str">
            <v>MO</v>
          </cell>
          <cell r="F74" t="str">
            <v>JRDY</v>
          </cell>
          <cell r="G74" t="str">
            <v>M4J261807001</v>
          </cell>
          <cell r="H74" t="str">
            <v>0900</v>
          </cell>
          <cell r="I74" t="str">
            <v>G2397-80520</v>
          </cell>
          <cell r="K74">
            <v>1</v>
          </cell>
          <cell r="L74" t="str">
            <v>04</v>
          </cell>
          <cell r="M74" t="str">
            <v>8P</v>
          </cell>
          <cell r="N74" t="str">
            <v>30</v>
          </cell>
          <cell r="O74" t="str">
            <v>021127</v>
          </cell>
          <cell r="P74" t="str">
            <v>021202</v>
          </cell>
        </row>
        <row r="75">
          <cell r="C75" t="str">
            <v>M4J261807001G2617-00010</v>
          </cell>
          <cell r="D75" t="str">
            <v>&lt;&lt;</v>
          </cell>
          <cell r="E75" t="str">
            <v>MO</v>
          </cell>
          <cell r="G75" t="str">
            <v>M4J261807001</v>
          </cell>
          <cell r="H75" t="str">
            <v>0700</v>
          </cell>
          <cell r="I75" t="str">
            <v>G2617-00010</v>
          </cell>
          <cell r="K75">
            <v>1</v>
          </cell>
          <cell r="L75" t="str">
            <v>04</v>
          </cell>
          <cell r="M75" t="str">
            <v>8P</v>
          </cell>
          <cell r="N75" t="str">
            <v>30</v>
          </cell>
        </row>
        <row r="76">
          <cell r="C76" t="str">
            <v>M4J261807001G2617-80540</v>
          </cell>
          <cell r="D76" t="str">
            <v>&lt;&lt;</v>
          </cell>
          <cell r="E76" t="str">
            <v>MO</v>
          </cell>
          <cell r="G76" t="str">
            <v>M4J261807001</v>
          </cell>
          <cell r="H76" t="str">
            <v>0200</v>
          </cell>
          <cell r="I76" t="str">
            <v>G2617-80540</v>
          </cell>
          <cell r="K76">
            <v>1</v>
          </cell>
          <cell r="L76" t="str">
            <v>04</v>
          </cell>
          <cell r="M76" t="str">
            <v>8P</v>
          </cell>
          <cell r="N76" t="str">
            <v>30</v>
          </cell>
        </row>
        <row r="77">
          <cell r="C77" t="str">
            <v>M4J261807001G2617-80510</v>
          </cell>
          <cell r="D77" t="str">
            <v>&lt;&lt;</v>
          </cell>
          <cell r="E77" t="str">
            <v>MO</v>
          </cell>
          <cell r="G77" t="str">
            <v>M4J261807001</v>
          </cell>
          <cell r="H77" t="str">
            <v>0400</v>
          </cell>
          <cell r="I77" t="str">
            <v>G2617-80510</v>
          </cell>
          <cell r="K77">
            <v>1</v>
          </cell>
          <cell r="L77" t="str">
            <v>04</v>
          </cell>
          <cell r="M77" t="str">
            <v>8P</v>
          </cell>
          <cell r="N77" t="str">
            <v>30</v>
          </cell>
        </row>
        <row r="78">
          <cell r="C78" t="str">
            <v>M4J26180800101018-60025</v>
          </cell>
          <cell r="D78" t="str">
            <v>&lt;&lt;</v>
          </cell>
          <cell r="E78" t="str">
            <v>MO</v>
          </cell>
          <cell r="F78" t="str">
            <v>JRDY</v>
          </cell>
          <cell r="G78" t="str">
            <v>M4J261808001</v>
          </cell>
          <cell r="H78" t="str">
            <v>0100</v>
          </cell>
          <cell r="I78" t="str">
            <v>01018-60025</v>
          </cell>
          <cell r="K78">
            <v>3</v>
          </cell>
          <cell r="L78" t="str">
            <v>04</v>
          </cell>
          <cell r="M78" t="str">
            <v>AA</v>
          </cell>
          <cell r="N78" t="str">
            <v>30</v>
          </cell>
          <cell r="O78" t="str">
            <v>021108</v>
          </cell>
          <cell r="P78" t="str">
            <v>021111</v>
          </cell>
          <cell r="Q78" t="str">
            <v>021112</v>
          </cell>
        </row>
        <row r="79">
          <cell r="C79" t="str">
            <v>M4J261809001G1316-68708</v>
          </cell>
          <cell r="D79" t="str">
            <v>&lt;&lt;</v>
          </cell>
          <cell r="E79" t="str">
            <v>MO</v>
          </cell>
          <cell r="F79" t="str">
            <v>JRDY</v>
          </cell>
          <cell r="G79" t="str">
            <v>M4J261809001</v>
          </cell>
          <cell r="H79" t="str">
            <v>0100</v>
          </cell>
          <cell r="I79" t="str">
            <v>G1316-68708</v>
          </cell>
          <cell r="K79">
            <v>1</v>
          </cell>
          <cell r="L79" t="str">
            <v>04</v>
          </cell>
          <cell r="M79" t="str">
            <v>8P</v>
          </cell>
          <cell r="N79" t="str">
            <v>30</v>
          </cell>
          <cell r="O79" t="str">
            <v>021108</v>
          </cell>
          <cell r="P79" t="str">
            <v>021111</v>
          </cell>
          <cell r="Q79" t="str">
            <v>021112</v>
          </cell>
        </row>
        <row r="80">
          <cell r="C80" t="str">
            <v>M4J261809001993967-902</v>
          </cell>
          <cell r="D80" t="str">
            <v>&lt;&lt;</v>
          </cell>
          <cell r="E80" t="str">
            <v>MO</v>
          </cell>
          <cell r="F80" t="str">
            <v>JRDY</v>
          </cell>
          <cell r="G80" t="str">
            <v>M4J261809001</v>
          </cell>
          <cell r="H80" t="str">
            <v>0200</v>
          </cell>
          <cell r="I80" t="str">
            <v>993967-902</v>
          </cell>
          <cell r="K80">
            <v>1</v>
          </cell>
          <cell r="L80" t="str">
            <v>04</v>
          </cell>
          <cell r="M80" t="str">
            <v>BC</v>
          </cell>
          <cell r="N80" t="str">
            <v>30</v>
          </cell>
          <cell r="O80" t="str">
            <v>021108</v>
          </cell>
          <cell r="P80" t="str">
            <v>021111</v>
          </cell>
          <cell r="Q80" t="str">
            <v>021112</v>
          </cell>
        </row>
        <row r="81">
          <cell r="C81" t="str">
            <v>M4J26181000119243-60560</v>
          </cell>
          <cell r="D81" t="str">
            <v>&lt;&lt;</v>
          </cell>
          <cell r="E81" t="str">
            <v>MO</v>
          </cell>
          <cell r="F81" t="str">
            <v>JRDY</v>
          </cell>
          <cell r="G81" t="str">
            <v>M4J261810001</v>
          </cell>
          <cell r="H81" t="str">
            <v>0200</v>
          </cell>
          <cell r="I81" t="str">
            <v>19243-60560</v>
          </cell>
          <cell r="K81">
            <v>1</v>
          </cell>
          <cell r="L81" t="str">
            <v>04</v>
          </cell>
          <cell r="M81" t="str">
            <v>8P</v>
          </cell>
          <cell r="N81" t="str">
            <v>30</v>
          </cell>
          <cell r="O81" t="str">
            <v>021107</v>
          </cell>
          <cell r="P81" t="str">
            <v>021111</v>
          </cell>
          <cell r="Q81" t="str">
            <v>021112</v>
          </cell>
        </row>
        <row r="82">
          <cell r="C82" t="str">
            <v>M4J26181000119234-60660</v>
          </cell>
          <cell r="D82" t="str">
            <v>&lt;&lt;</v>
          </cell>
          <cell r="E82" t="str">
            <v>MO</v>
          </cell>
          <cell r="F82" t="str">
            <v>JRDY</v>
          </cell>
          <cell r="G82" t="str">
            <v>M4J261810001</v>
          </cell>
          <cell r="H82" t="str">
            <v>0100</v>
          </cell>
          <cell r="I82" t="str">
            <v>19234-60660</v>
          </cell>
          <cell r="K82">
            <v>1</v>
          </cell>
          <cell r="L82" t="str">
            <v>04</v>
          </cell>
          <cell r="M82" t="str">
            <v>8P</v>
          </cell>
          <cell r="N82" t="str">
            <v>30</v>
          </cell>
          <cell r="O82" t="str">
            <v>021107</v>
          </cell>
          <cell r="P82" t="str">
            <v>021111</v>
          </cell>
          <cell r="Q82" t="str">
            <v>021112</v>
          </cell>
        </row>
        <row r="83">
          <cell r="C83" t="str">
            <v>M4J2618110015065-9915</v>
          </cell>
          <cell r="D83" t="str">
            <v>&lt;&lt;</v>
          </cell>
          <cell r="E83" t="str">
            <v>MO</v>
          </cell>
          <cell r="F83" t="str">
            <v>JRDY</v>
          </cell>
          <cell r="G83" t="str">
            <v>M4J261811001</v>
          </cell>
          <cell r="H83" t="str">
            <v>0400</v>
          </cell>
          <cell r="I83" t="str">
            <v>5065-9915</v>
          </cell>
          <cell r="K83">
            <v>1</v>
          </cell>
          <cell r="L83" t="str">
            <v>04</v>
          </cell>
          <cell r="M83" t="str">
            <v>BC</v>
          </cell>
          <cell r="N83" t="str">
            <v>30</v>
          </cell>
          <cell r="O83" t="str">
            <v>021108</v>
          </cell>
          <cell r="P83" t="str">
            <v>021111</v>
          </cell>
          <cell r="Q83" t="str">
            <v>021112</v>
          </cell>
        </row>
        <row r="84">
          <cell r="C84" t="str">
            <v>M4J2618110015065-9913</v>
          </cell>
          <cell r="D84" t="str">
            <v>&lt;&lt;</v>
          </cell>
          <cell r="E84" t="str">
            <v>MO</v>
          </cell>
          <cell r="F84" t="str">
            <v>JRDY</v>
          </cell>
          <cell r="G84" t="str">
            <v>M4J261811001</v>
          </cell>
          <cell r="H84" t="str">
            <v>0300</v>
          </cell>
          <cell r="I84" t="str">
            <v>5065-9913</v>
          </cell>
          <cell r="K84">
            <v>1</v>
          </cell>
          <cell r="L84" t="str">
            <v>04</v>
          </cell>
          <cell r="M84" t="str">
            <v>BC</v>
          </cell>
          <cell r="N84" t="str">
            <v>30</v>
          </cell>
          <cell r="O84" t="str">
            <v>021108</v>
          </cell>
          <cell r="P84" t="str">
            <v>021111</v>
          </cell>
          <cell r="Q84" t="str">
            <v>021112</v>
          </cell>
        </row>
        <row r="85">
          <cell r="C85" t="str">
            <v>M4J2618110015065-9910</v>
          </cell>
          <cell r="D85" t="str">
            <v>&lt;&lt;</v>
          </cell>
          <cell r="E85" t="str">
            <v>MO</v>
          </cell>
          <cell r="F85" t="str">
            <v>JRDY</v>
          </cell>
          <cell r="G85" t="str">
            <v>M4J261811001</v>
          </cell>
          <cell r="H85" t="str">
            <v>0200</v>
          </cell>
          <cell r="I85" t="str">
            <v>5065-9910</v>
          </cell>
          <cell r="K85">
            <v>1</v>
          </cell>
          <cell r="L85" t="str">
            <v>04</v>
          </cell>
          <cell r="M85" t="str">
            <v>BC</v>
          </cell>
          <cell r="N85" t="str">
            <v>30</v>
          </cell>
          <cell r="O85" t="str">
            <v>021108</v>
          </cell>
          <cell r="P85" t="str">
            <v>021111</v>
          </cell>
          <cell r="Q85" t="str">
            <v>021112</v>
          </cell>
        </row>
        <row r="86">
          <cell r="C86" t="str">
            <v>M4J2618110015065-9911</v>
          </cell>
          <cell r="D86" t="str">
            <v>&lt;&lt;</v>
          </cell>
          <cell r="E86" t="str">
            <v>MO</v>
          </cell>
          <cell r="F86" t="str">
            <v>JRDY</v>
          </cell>
          <cell r="G86" t="str">
            <v>M4J261811001</v>
          </cell>
          <cell r="H86" t="str">
            <v>0100</v>
          </cell>
          <cell r="I86" t="str">
            <v>5065-9911</v>
          </cell>
          <cell r="K86">
            <v>1</v>
          </cell>
          <cell r="L86" t="str">
            <v>04</v>
          </cell>
          <cell r="M86" t="str">
            <v>BC</v>
          </cell>
          <cell r="N86" t="str">
            <v>30</v>
          </cell>
          <cell r="O86" t="str">
            <v>021108</v>
          </cell>
          <cell r="P86" t="str">
            <v>021111</v>
          </cell>
          <cell r="Q86" t="str">
            <v>021112</v>
          </cell>
        </row>
        <row r="87">
          <cell r="C87" t="str">
            <v>M4J2618120019301-0891</v>
          </cell>
          <cell r="D87" t="str">
            <v>&lt;&lt;</v>
          </cell>
          <cell r="E87" t="str">
            <v>MO</v>
          </cell>
          <cell r="F87" t="str">
            <v>JRDY</v>
          </cell>
          <cell r="G87" t="str">
            <v>M4J261812001</v>
          </cell>
          <cell r="H87" t="str">
            <v>0200</v>
          </cell>
          <cell r="I87" t="str">
            <v>9301-0891</v>
          </cell>
          <cell r="K87">
            <v>2</v>
          </cell>
          <cell r="L87" t="str">
            <v>04</v>
          </cell>
          <cell r="M87" t="str">
            <v>58</v>
          </cell>
          <cell r="N87" t="str">
            <v>30</v>
          </cell>
          <cell r="O87" t="str">
            <v>021108</v>
          </cell>
          <cell r="P87" t="str">
            <v>021111</v>
          </cell>
          <cell r="Q87" t="str">
            <v>021112</v>
          </cell>
        </row>
        <row r="88">
          <cell r="C88" t="str">
            <v>M4J2618120015181-1273</v>
          </cell>
          <cell r="D88" t="str">
            <v>&lt;&lt;</v>
          </cell>
          <cell r="E88" t="str">
            <v>MO</v>
          </cell>
          <cell r="F88" t="str">
            <v>JRDY</v>
          </cell>
          <cell r="G88" t="str">
            <v>M4J261812001</v>
          </cell>
          <cell r="H88" t="str">
            <v>0100</v>
          </cell>
          <cell r="I88" t="str">
            <v>5181-1273</v>
          </cell>
          <cell r="K88">
            <v>2</v>
          </cell>
          <cell r="L88" t="str">
            <v>04</v>
          </cell>
          <cell r="M88" t="str">
            <v>58</v>
          </cell>
          <cell r="N88" t="str">
            <v>30</v>
          </cell>
          <cell r="O88" t="str">
            <v>021108</v>
          </cell>
          <cell r="P88" t="str">
            <v>021111</v>
          </cell>
          <cell r="Q88" t="str">
            <v>021112</v>
          </cell>
        </row>
        <row r="89">
          <cell r="C89" t="str">
            <v>M4J261816001G1376-60002</v>
          </cell>
          <cell r="D89" t="str">
            <v>&lt;&lt;</v>
          </cell>
          <cell r="E89" t="str">
            <v>MO</v>
          </cell>
          <cell r="F89" t="str">
            <v>JRDY</v>
          </cell>
          <cell r="G89" t="str">
            <v>M4J261816001</v>
          </cell>
          <cell r="H89" t="str">
            <v>0100</v>
          </cell>
          <cell r="I89" t="str">
            <v>G1376-60002</v>
          </cell>
          <cell r="K89">
            <v>1</v>
          </cell>
          <cell r="L89" t="str">
            <v>04</v>
          </cell>
          <cell r="M89" t="str">
            <v>8P</v>
          </cell>
          <cell r="N89" t="str">
            <v>30</v>
          </cell>
          <cell r="O89" t="str">
            <v>021111</v>
          </cell>
          <cell r="P89" t="str">
            <v>021113</v>
          </cell>
          <cell r="Q89" t="str">
            <v>021114</v>
          </cell>
        </row>
        <row r="90">
          <cell r="C90" t="str">
            <v>M4J261818001883700-906</v>
          </cell>
          <cell r="D90" t="str">
            <v>&lt;&lt;</v>
          </cell>
          <cell r="E90" t="str">
            <v>MO</v>
          </cell>
          <cell r="F90" t="str">
            <v>JRDY</v>
          </cell>
          <cell r="G90" t="str">
            <v>M4J261818001</v>
          </cell>
          <cell r="H90" t="str">
            <v>0200</v>
          </cell>
          <cell r="I90" t="str">
            <v>883700-906</v>
          </cell>
          <cell r="K90">
            <v>1</v>
          </cell>
          <cell r="L90" t="str">
            <v>04</v>
          </cell>
          <cell r="M90" t="str">
            <v>BC</v>
          </cell>
          <cell r="N90" t="str">
            <v>30</v>
          </cell>
          <cell r="O90" t="str">
            <v>021113</v>
          </cell>
          <cell r="P90" t="str">
            <v>021119</v>
          </cell>
          <cell r="Q90" t="str">
            <v>021120</v>
          </cell>
        </row>
        <row r="91">
          <cell r="C91" t="str">
            <v>M4J2618180015064-8271</v>
          </cell>
          <cell r="D91" t="str">
            <v>&lt;&lt;</v>
          </cell>
          <cell r="E91" t="str">
            <v>MO</v>
          </cell>
          <cell r="F91" t="str">
            <v>JRDY</v>
          </cell>
          <cell r="G91" t="str">
            <v>M4J261818001</v>
          </cell>
          <cell r="H91" t="str">
            <v>0100</v>
          </cell>
          <cell r="I91" t="str">
            <v>5064-8271</v>
          </cell>
          <cell r="K91">
            <v>1</v>
          </cell>
          <cell r="L91" t="str">
            <v>04</v>
          </cell>
          <cell r="M91" t="str">
            <v>BC</v>
          </cell>
          <cell r="N91" t="str">
            <v>30</v>
          </cell>
          <cell r="O91" t="str">
            <v>021113</v>
          </cell>
          <cell r="P91" t="str">
            <v>021119</v>
          </cell>
          <cell r="Q91" t="str">
            <v>021120</v>
          </cell>
        </row>
        <row r="92">
          <cell r="C92" t="str">
            <v>M4J261818001863953-906</v>
          </cell>
          <cell r="D92" t="str">
            <v>&lt;&lt;</v>
          </cell>
          <cell r="E92" t="str">
            <v>MO</v>
          </cell>
          <cell r="F92" t="str">
            <v>JRDY</v>
          </cell>
          <cell r="G92" t="str">
            <v>M4J261818001</v>
          </cell>
          <cell r="H92" t="str">
            <v>0300</v>
          </cell>
          <cell r="I92" t="str">
            <v>863953-906</v>
          </cell>
          <cell r="K92">
            <v>1</v>
          </cell>
          <cell r="L92" t="str">
            <v>04</v>
          </cell>
          <cell r="M92" t="str">
            <v>BC</v>
          </cell>
          <cell r="N92" t="str">
            <v>30</v>
          </cell>
          <cell r="O92" t="str">
            <v>021113</v>
          </cell>
          <cell r="P92" t="str">
            <v>021119</v>
          </cell>
          <cell r="Q92" t="str">
            <v>021120</v>
          </cell>
        </row>
        <row r="93">
          <cell r="C93" t="str">
            <v>M4J261820001G4120A</v>
          </cell>
          <cell r="D93" t="str">
            <v>&lt;&lt;</v>
          </cell>
          <cell r="E93" t="str">
            <v>MO</v>
          </cell>
          <cell r="F93" t="str">
            <v>JRDY</v>
          </cell>
          <cell r="G93" t="str">
            <v>M4J261820001</v>
          </cell>
          <cell r="H93" t="str">
            <v>0100</v>
          </cell>
          <cell r="I93" t="str">
            <v>G4120A</v>
          </cell>
          <cell r="K93">
            <v>1</v>
          </cell>
          <cell r="L93" t="str">
            <v>05</v>
          </cell>
          <cell r="M93" t="str">
            <v>CB</v>
          </cell>
          <cell r="N93" t="str">
            <v>30</v>
          </cell>
          <cell r="O93" t="str">
            <v>021118</v>
          </cell>
          <cell r="P93" t="str">
            <v>021125</v>
          </cell>
          <cell r="Q93" t="str">
            <v>021126</v>
          </cell>
        </row>
        <row r="94">
          <cell r="C94" t="str">
            <v>M4J2618210015064-8256</v>
          </cell>
          <cell r="D94" t="str">
            <v>&lt;&lt;</v>
          </cell>
          <cell r="E94" t="str">
            <v>MO</v>
          </cell>
          <cell r="F94" t="str">
            <v>JRDY</v>
          </cell>
          <cell r="G94" t="str">
            <v>M4J261821001</v>
          </cell>
          <cell r="H94" t="str">
            <v>0100</v>
          </cell>
          <cell r="I94" t="str">
            <v>5064-8256</v>
          </cell>
          <cell r="K94">
            <v>1</v>
          </cell>
          <cell r="L94" t="str">
            <v>04</v>
          </cell>
          <cell r="M94" t="str">
            <v>BC</v>
          </cell>
          <cell r="N94" t="str">
            <v>30</v>
          </cell>
          <cell r="O94" t="str">
            <v>021118</v>
          </cell>
          <cell r="P94" t="str">
            <v>021122</v>
          </cell>
          <cell r="Q94" t="str">
            <v>021125</v>
          </cell>
        </row>
        <row r="95">
          <cell r="C95" t="str">
            <v>M4J26182300119091J-413</v>
          </cell>
          <cell r="D95" t="str">
            <v>&lt;&lt;</v>
          </cell>
          <cell r="E95" t="str">
            <v>MO</v>
          </cell>
          <cell r="F95" t="str">
            <v>JRDY</v>
          </cell>
          <cell r="G95" t="str">
            <v>M4J261823001</v>
          </cell>
          <cell r="H95" t="str">
            <v>0100</v>
          </cell>
          <cell r="I95" t="str">
            <v>19091J-413</v>
          </cell>
          <cell r="K95">
            <v>1</v>
          </cell>
          <cell r="L95" t="str">
            <v>04</v>
          </cell>
          <cell r="M95" t="str">
            <v>JW</v>
          </cell>
          <cell r="N95" t="str">
            <v>30</v>
          </cell>
          <cell r="O95" t="str">
            <v>021121</v>
          </cell>
          <cell r="P95" t="str">
            <v>021125</v>
          </cell>
          <cell r="Q95" t="str">
            <v>021126</v>
          </cell>
        </row>
        <row r="96">
          <cell r="C96" t="str">
            <v>M4J26182400119091S-433</v>
          </cell>
          <cell r="D96" t="str">
            <v>&lt;&lt;</v>
          </cell>
          <cell r="E96" t="str">
            <v>MO</v>
          </cell>
          <cell r="F96" t="str">
            <v>JRDY</v>
          </cell>
          <cell r="G96" t="str">
            <v>M4J261824001</v>
          </cell>
          <cell r="H96" t="str">
            <v>0100</v>
          </cell>
          <cell r="I96" t="str">
            <v>19091S-433</v>
          </cell>
          <cell r="K96">
            <v>1</v>
          </cell>
          <cell r="L96" t="str">
            <v>04</v>
          </cell>
          <cell r="M96" t="str">
            <v>JW</v>
          </cell>
          <cell r="N96" t="str">
            <v>30</v>
          </cell>
          <cell r="O96" t="str">
            <v>021121</v>
          </cell>
          <cell r="P96" t="str">
            <v>021125</v>
          </cell>
          <cell r="Q96" t="str">
            <v>021126</v>
          </cell>
        </row>
        <row r="97">
          <cell r="C97" t="str">
            <v>M4J2618250015181-1210</v>
          </cell>
          <cell r="D97" t="str">
            <v>&lt;&lt;</v>
          </cell>
          <cell r="E97" t="str">
            <v>MO</v>
          </cell>
          <cell r="F97" t="str">
            <v>JRDY</v>
          </cell>
          <cell r="G97" t="str">
            <v>M4J261825001</v>
          </cell>
          <cell r="H97" t="str">
            <v>0200</v>
          </cell>
          <cell r="I97" t="str">
            <v>5181-1210</v>
          </cell>
          <cell r="K97">
            <v>5</v>
          </cell>
          <cell r="L97" t="str">
            <v>04</v>
          </cell>
          <cell r="M97" t="str">
            <v>58</v>
          </cell>
          <cell r="N97" t="str">
            <v>30</v>
          </cell>
          <cell r="O97" t="str">
            <v>021125</v>
          </cell>
          <cell r="P97" t="str">
            <v>021129</v>
          </cell>
          <cell r="Q97" t="str">
            <v>021202</v>
          </cell>
        </row>
        <row r="98">
          <cell r="C98" t="str">
            <v>M4J2618250015182-0550</v>
          </cell>
          <cell r="D98" t="str">
            <v>&lt;&lt;</v>
          </cell>
          <cell r="E98" t="str">
            <v>MO</v>
          </cell>
          <cell r="F98" t="str">
            <v>JRDY</v>
          </cell>
          <cell r="G98" t="str">
            <v>M4J261825001</v>
          </cell>
          <cell r="H98" t="str">
            <v>0100</v>
          </cell>
          <cell r="I98" t="str">
            <v>5182-0550</v>
          </cell>
          <cell r="K98">
            <v>5</v>
          </cell>
          <cell r="L98" t="str">
            <v>04</v>
          </cell>
          <cell r="M98" t="str">
            <v>58</v>
          </cell>
          <cell r="N98" t="str">
            <v>30</v>
          </cell>
          <cell r="O98" t="str">
            <v>021125</v>
          </cell>
          <cell r="P98" t="str">
            <v>021129</v>
          </cell>
          <cell r="Q98" t="str">
            <v>021202</v>
          </cell>
        </row>
        <row r="99">
          <cell r="C99" t="str">
            <v>M4J2618250015182-0567</v>
          </cell>
          <cell r="D99" t="str">
            <v>&lt;&lt;</v>
          </cell>
          <cell r="E99" t="str">
            <v>MO</v>
          </cell>
          <cell r="F99" t="str">
            <v>JRDY</v>
          </cell>
          <cell r="G99" t="str">
            <v>M4J261825001</v>
          </cell>
          <cell r="H99" t="str">
            <v>0300</v>
          </cell>
          <cell r="I99" t="str">
            <v>5182-0567</v>
          </cell>
          <cell r="K99">
            <v>2</v>
          </cell>
          <cell r="L99" t="str">
            <v>04</v>
          </cell>
          <cell r="M99" t="str">
            <v>58</v>
          </cell>
          <cell r="N99" t="str">
            <v>30</v>
          </cell>
          <cell r="O99" t="str">
            <v>021125</v>
          </cell>
          <cell r="P99" t="str">
            <v>021129</v>
          </cell>
          <cell r="Q99" t="str">
            <v>021202</v>
          </cell>
        </row>
        <row r="100">
          <cell r="C100" t="str">
            <v>M4J2618260015063-6589</v>
          </cell>
          <cell r="D100" t="str">
            <v>&lt;&lt;</v>
          </cell>
          <cell r="E100" t="str">
            <v>MO</v>
          </cell>
          <cell r="F100" t="str">
            <v>JRDY</v>
          </cell>
          <cell r="G100" t="str">
            <v>M4J261826001</v>
          </cell>
          <cell r="H100" t="str">
            <v>0100</v>
          </cell>
          <cell r="I100" t="str">
            <v>5063-6589</v>
          </cell>
          <cell r="K100">
            <v>3</v>
          </cell>
          <cell r="L100" t="str">
            <v>04</v>
          </cell>
          <cell r="M100" t="str">
            <v>AA</v>
          </cell>
          <cell r="N100" t="str">
            <v>30</v>
          </cell>
          <cell r="O100" t="str">
            <v>021125</v>
          </cell>
          <cell r="P100" t="str">
            <v>021129</v>
          </cell>
          <cell r="Q100" t="str">
            <v>021202</v>
          </cell>
        </row>
        <row r="101">
          <cell r="C101" t="str">
            <v>M4J2618260015062-8562</v>
          </cell>
          <cell r="D101" t="str">
            <v>&lt;&lt;</v>
          </cell>
          <cell r="E101" t="str">
            <v>MO</v>
          </cell>
          <cell r="F101" t="str">
            <v>JRDY</v>
          </cell>
          <cell r="G101" t="str">
            <v>M4J261826001</v>
          </cell>
          <cell r="H101" t="str">
            <v>0200</v>
          </cell>
          <cell r="I101" t="str">
            <v>5062-8562</v>
          </cell>
          <cell r="K101">
            <v>1</v>
          </cell>
          <cell r="L101" t="str">
            <v>04</v>
          </cell>
          <cell r="M101" t="str">
            <v>AA</v>
          </cell>
          <cell r="N101" t="str">
            <v>30</v>
          </cell>
          <cell r="O101" t="str">
            <v>021125</v>
          </cell>
          <cell r="P101" t="str">
            <v>021129</v>
          </cell>
          <cell r="Q101" t="str">
            <v>021202</v>
          </cell>
        </row>
        <row r="102">
          <cell r="C102" t="str">
            <v>M4J2618260010905-1420</v>
          </cell>
          <cell r="D102" t="str">
            <v>&lt;&lt;</v>
          </cell>
          <cell r="E102" t="str">
            <v>MO</v>
          </cell>
          <cell r="F102" t="str">
            <v>JRDY</v>
          </cell>
          <cell r="G102" t="str">
            <v>M4J261826001</v>
          </cell>
          <cell r="H102" t="str">
            <v>0300</v>
          </cell>
          <cell r="I102" t="str">
            <v>0905-1420</v>
          </cell>
          <cell r="K102">
            <v>1</v>
          </cell>
          <cell r="L102" t="str">
            <v>04</v>
          </cell>
          <cell r="M102" t="str">
            <v>AA</v>
          </cell>
          <cell r="N102" t="str">
            <v>30</v>
          </cell>
          <cell r="O102" t="str">
            <v>021125</v>
          </cell>
          <cell r="P102" t="str">
            <v>021129</v>
          </cell>
          <cell r="Q102" t="str">
            <v>021202</v>
          </cell>
        </row>
        <row r="103">
          <cell r="C103" t="str">
            <v>M4J261827001G1364-86708</v>
          </cell>
          <cell r="D103" t="str">
            <v>&lt;&lt;</v>
          </cell>
          <cell r="E103" t="str">
            <v>MO</v>
          </cell>
          <cell r="F103" t="str">
            <v>JRDY</v>
          </cell>
          <cell r="G103" t="str">
            <v>M4J261827001</v>
          </cell>
          <cell r="H103" t="str">
            <v>0400</v>
          </cell>
          <cell r="I103" t="str">
            <v>G1364-86708</v>
          </cell>
          <cell r="K103">
            <v>3</v>
          </cell>
          <cell r="L103" t="str">
            <v>04</v>
          </cell>
          <cell r="M103" t="str">
            <v>AA</v>
          </cell>
          <cell r="N103" t="str">
            <v>30</v>
          </cell>
          <cell r="O103" t="str">
            <v>021125</v>
          </cell>
          <cell r="P103" t="str">
            <v>021129</v>
          </cell>
          <cell r="Q103" t="str">
            <v>021202</v>
          </cell>
        </row>
        <row r="104">
          <cell r="C104" t="str">
            <v>M4J261827001G1364-68730</v>
          </cell>
          <cell r="D104" t="str">
            <v>&lt;&lt;</v>
          </cell>
          <cell r="E104" t="str">
            <v>MO</v>
          </cell>
          <cell r="F104" t="str">
            <v>JRDY</v>
          </cell>
          <cell r="G104" t="str">
            <v>M4J261827001</v>
          </cell>
          <cell r="H104" t="str">
            <v>0300</v>
          </cell>
          <cell r="I104" t="str">
            <v>G1364-68730</v>
          </cell>
          <cell r="K104">
            <v>1</v>
          </cell>
          <cell r="L104" t="str">
            <v>04</v>
          </cell>
          <cell r="M104" t="str">
            <v>AA</v>
          </cell>
          <cell r="N104" t="str">
            <v>30</v>
          </cell>
          <cell r="O104" t="str">
            <v>021125</v>
          </cell>
          <cell r="P104" t="str">
            <v>021129</v>
          </cell>
          <cell r="Q104" t="str">
            <v>021202</v>
          </cell>
        </row>
        <row r="105">
          <cell r="C105" t="str">
            <v>M4J261827001G1367-87101</v>
          </cell>
          <cell r="D105" t="str">
            <v>&lt;&lt;</v>
          </cell>
          <cell r="E105" t="str">
            <v>MO</v>
          </cell>
          <cell r="G105" t="str">
            <v>M4J261827001</v>
          </cell>
          <cell r="H105" t="str">
            <v>0200</v>
          </cell>
          <cell r="I105" t="str">
            <v>G1367-87101</v>
          </cell>
          <cell r="K105">
            <v>2</v>
          </cell>
          <cell r="L105" t="str">
            <v>04</v>
          </cell>
          <cell r="M105" t="str">
            <v>AA</v>
          </cell>
          <cell r="N105" t="str">
            <v>30</v>
          </cell>
        </row>
        <row r="106">
          <cell r="C106" t="str">
            <v>M4J261827001G1367-87201</v>
          </cell>
          <cell r="D106" t="str">
            <v>&lt;&lt;</v>
          </cell>
          <cell r="E106" t="str">
            <v>MO</v>
          </cell>
          <cell r="G106" t="str">
            <v>M4J261827001</v>
          </cell>
          <cell r="H106" t="str">
            <v>0100</v>
          </cell>
          <cell r="I106" t="str">
            <v>G1367-87201</v>
          </cell>
          <cell r="K106">
            <v>3</v>
          </cell>
          <cell r="L106" t="str">
            <v>04</v>
          </cell>
          <cell r="M106" t="str">
            <v>AA</v>
          </cell>
          <cell r="N106" t="str">
            <v>30</v>
          </cell>
        </row>
        <row r="107">
          <cell r="C107" t="str">
            <v>M4J2618280015183-4623</v>
          </cell>
          <cell r="D107" t="str">
            <v>&lt;&lt;</v>
          </cell>
          <cell r="E107" t="str">
            <v>MO</v>
          </cell>
          <cell r="F107" t="str">
            <v>JRDY</v>
          </cell>
          <cell r="G107" t="str">
            <v>M4J261828001</v>
          </cell>
          <cell r="H107" t="str">
            <v>0200</v>
          </cell>
          <cell r="I107" t="str">
            <v>5183-4623</v>
          </cell>
          <cell r="K107">
            <v>1</v>
          </cell>
          <cell r="L107" t="str">
            <v>04</v>
          </cell>
          <cell r="M107" t="str">
            <v>58</v>
          </cell>
          <cell r="N107" t="str">
            <v>30</v>
          </cell>
          <cell r="O107" t="str">
            <v>021125</v>
          </cell>
          <cell r="P107" t="str">
            <v>021129</v>
          </cell>
          <cell r="Q107" t="str">
            <v>021202</v>
          </cell>
        </row>
        <row r="108">
          <cell r="C108" t="str">
            <v>M4J2618280015182-0567</v>
          </cell>
          <cell r="D108" t="str">
            <v>&lt;&lt;</v>
          </cell>
          <cell r="E108" t="str">
            <v>MO</v>
          </cell>
          <cell r="F108" t="str">
            <v>JRDY</v>
          </cell>
          <cell r="G108" t="str">
            <v>M4J261828001</v>
          </cell>
          <cell r="H108" t="str">
            <v>0300</v>
          </cell>
          <cell r="I108" t="str">
            <v>5182-0567</v>
          </cell>
          <cell r="K108">
            <v>1</v>
          </cell>
          <cell r="L108" t="str">
            <v>04</v>
          </cell>
          <cell r="M108" t="str">
            <v>58</v>
          </cell>
          <cell r="N108" t="str">
            <v>30</v>
          </cell>
          <cell r="O108" t="str">
            <v>021125</v>
          </cell>
          <cell r="P108" t="str">
            <v>021129</v>
          </cell>
          <cell r="Q108" t="str">
            <v>021202</v>
          </cell>
        </row>
        <row r="109">
          <cell r="C109" t="str">
            <v>M4J2618280015042-6491</v>
          </cell>
          <cell r="D109" t="str">
            <v>&lt;&lt;</v>
          </cell>
          <cell r="E109" t="str">
            <v>MO</v>
          </cell>
          <cell r="G109" t="str">
            <v>M4J261828001</v>
          </cell>
          <cell r="H109" t="str">
            <v>0100</v>
          </cell>
          <cell r="I109" t="str">
            <v>5042-6491</v>
          </cell>
          <cell r="K109">
            <v>1</v>
          </cell>
          <cell r="L109" t="str">
            <v>04</v>
          </cell>
          <cell r="M109" t="str">
            <v>58</v>
          </cell>
          <cell r="N109" t="str">
            <v>30</v>
          </cell>
        </row>
        <row r="110">
          <cell r="C110" t="str">
            <v>M4J261829001G4105A</v>
          </cell>
          <cell r="D110" t="str">
            <v>&lt;&lt;</v>
          </cell>
          <cell r="E110" t="str">
            <v>MO</v>
          </cell>
          <cell r="G110" t="str">
            <v>M4J261829001</v>
          </cell>
          <cell r="H110" t="str">
            <v>0100</v>
          </cell>
          <cell r="I110" t="str">
            <v>G4105A</v>
          </cell>
          <cell r="K110">
            <v>1</v>
          </cell>
          <cell r="L110" t="str">
            <v>05</v>
          </cell>
          <cell r="M110" t="str">
            <v>CB</v>
          </cell>
          <cell r="N110" t="str">
            <v>30</v>
          </cell>
          <cell r="O110" t="str">
            <v>021127</v>
          </cell>
        </row>
        <row r="111">
          <cell r="C111" t="str">
            <v>M4J2618300015063-6589</v>
          </cell>
          <cell r="D111" t="str">
            <v>&lt;&lt;</v>
          </cell>
          <cell r="E111" t="str">
            <v>MO</v>
          </cell>
          <cell r="F111" t="str">
            <v>JRDY</v>
          </cell>
          <cell r="G111" t="str">
            <v>M4J261830001</v>
          </cell>
          <cell r="H111" t="str">
            <v>0300</v>
          </cell>
          <cell r="I111" t="str">
            <v>5063-6589</v>
          </cell>
          <cell r="K111">
            <v>5</v>
          </cell>
          <cell r="L111" t="str">
            <v>04</v>
          </cell>
          <cell r="M111" t="str">
            <v>AA</v>
          </cell>
          <cell r="N111" t="str">
            <v>30</v>
          </cell>
          <cell r="O111" t="str">
            <v>021127</v>
          </cell>
          <cell r="P111" t="str">
            <v>021202</v>
          </cell>
        </row>
        <row r="112">
          <cell r="C112" t="str">
            <v>M4J2618300010890-1915</v>
          </cell>
          <cell r="D112" t="str">
            <v>&lt;&lt;</v>
          </cell>
          <cell r="E112" t="str">
            <v>MO</v>
          </cell>
          <cell r="F112" t="str">
            <v>JRDY</v>
          </cell>
          <cell r="G112" t="str">
            <v>M4J261830001</v>
          </cell>
          <cell r="H112" t="str">
            <v>0200</v>
          </cell>
          <cell r="I112" t="str">
            <v>0890-1915</v>
          </cell>
          <cell r="K112">
            <v>5</v>
          </cell>
          <cell r="L112" t="str">
            <v>04</v>
          </cell>
          <cell r="M112" t="str">
            <v>58</v>
          </cell>
          <cell r="N112" t="str">
            <v>30</v>
          </cell>
          <cell r="O112" t="str">
            <v>021127</v>
          </cell>
          <cell r="P112" t="str">
            <v>021202</v>
          </cell>
        </row>
        <row r="113">
          <cell r="C113" t="str">
            <v>M4J2618300010100-1516</v>
          </cell>
          <cell r="D113" t="str">
            <v>&lt;&lt;</v>
          </cell>
          <cell r="E113" t="str">
            <v>MO</v>
          </cell>
          <cell r="F113" t="str">
            <v>JRDY</v>
          </cell>
          <cell r="G113" t="str">
            <v>M4J261830001</v>
          </cell>
          <cell r="H113" t="str">
            <v>0100</v>
          </cell>
          <cell r="I113" t="str">
            <v>0100-1516</v>
          </cell>
          <cell r="K113">
            <v>10</v>
          </cell>
          <cell r="L113" t="str">
            <v>04</v>
          </cell>
          <cell r="M113" t="str">
            <v>58</v>
          </cell>
          <cell r="N113" t="str">
            <v>30</v>
          </cell>
          <cell r="O113" t="str">
            <v>021127</v>
          </cell>
          <cell r="P113" t="str">
            <v>021202</v>
          </cell>
        </row>
        <row r="114">
          <cell r="C114" t="str">
            <v>M4J2618300010905-1420</v>
          </cell>
          <cell r="D114" t="str">
            <v>&lt;&lt;</v>
          </cell>
          <cell r="E114" t="str">
            <v>MO</v>
          </cell>
          <cell r="F114" t="str">
            <v>JRDY</v>
          </cell>
          <cell r="G114" t="str">
            <v>M4J261830001</v>
          </cell>
          <cell r="H114" t="str">
            <v>0400</v>
          </cell>
          <cell r="I114" t="str">
            <v>0905-1420</v>
          </cell>
          <cell r="K114">
            <v>2</v>
          </cell>
          <cell r="L114" t="str">
            <v>04</v>
          </cell>
          <cell r="M114" t="str">
            <v>AA</v>
          </cell>
          <cell r="N114" t="str">
            <v>30</v>
          </cell>
          <cell r="O114" t="str">
            <v>021127</v>
          </cell>
          <cell r="P114" t="str">
            <v>021202</v>
          </cell>
        </row>
        <row r="115">
          <cell r="C115" t="str">
            <v>M4J261830001G1971-60025</v>
          </cell>
          <cell r="D115" t="str">
            <v>&lt;&lt;</v>
          </cell>
          <cell r="E115" t="str">
            <v>MO</v>
          </cell>
          <cell r="G115" t="str">
            <v>M4J261830001</v>
          </cell>
          <cell r="H115" t="str">
            <v>0500</v>
          </cell>
          <cell r="I115" t="str">
            <v>G1971-60025</v>
          </cell>
          <cell r="K115">
            <v>1</v>
          </cell>
          <cell r="L115" t="str">
            <v>04</v>
          </cell>
          <cell r="M115" t="str">
            <v>8P</v>
          </cell>
          <cell r="N115" t="str">
            <v>30</v>
          </cell>
        </row>
        <row r="116">
          <cell r="C116" t="str">
            <v>M4J261831001G1375-87301</v>
          </cell>
          <cell r="D116" t="str">
            <v>&lt;&lt;</v>
          </cell>
          <cell r="E116" t="str">
            <v>MO</v>
          </cell>
          <cell r="F116" t="str">
            <v>JRDY</v>
          </cell>
          <cell r="G116" t="str">
            <v>M4J261831001</v>
          </cell>
          <cell r="H116" t="str">
            <v>0100</v>
          </cell>
          <cell r="I116" t="str">
            <v>G1375-87301</v>
          </cell>
          <cell r="K116">
            <v>1</v>
          </cell>
          <cell r="L116" t="str">
            <v>04</v>
          </cell>
          <cell r="M116" t="str">
            <v>AA</v>
          </cell>
          <cell r="N116" t="str">
            <v>30</v>
          </cell>
          <cell r="O116" t="str">
            <v>021127</v>
          </cell>
          <cell r="P116" t="str">
            <v>021202</v>
          </cell>
        </row>
        <row r="117">
          <cell r="C117" t="str">
            <v>M4J261831001G1375-87310</v>
          </cell>
          <cell r="D117" t="str">
            <v>&lt;&lt;</v>
          </cell>
          <cell r="E117" t="str">
            <v>MO</v>
          </cell>
          <cell r="F117" t="str">
            <v>JRDY</v>
          </cell>
          <cell r="G117" t="str">
            <v>M4J261831001</v>
          </cell>
          <cell r="H117" t="str">
            <v>0200</v>
          </cell>
          <cell r="I117" t="str">
            <v>G1375-87310</v>
          </cell>
          <cell r="K117">
            <v>1</v>
          </cell>
          <cell r="L117" t="str">
            <v>04</v>
          </cell>
          <cell r="M117" t="str">
            <v>AA</v>
          </cell>
          <cell r="N117" t="str">
            <v>30</v>
          </cell>
          <cell r="O117" t="str">
            <v>021127</v>
          </cell>
          <cell r="P117" t="str">
            <v>021202</v>
          </cell>
        </row>
        <row r="118">
          <cell r="C118" t="str">
            <v>M4J2618310015065-4422</v>
          </cell>
          <cell r="D118" t="str">
            <v>&lt;&lt;</v>
          </cell>
          <cell r="E118" t="str">
            <v>MO</v>
          </cell>
          <cell r="F118" t="str">
            <v>JRDY</v>
          </cell>
          <cell r="G118" t="str">
            <v>M4J261831001</v>
          </cell>
          <cell r="H118" t="str">
            <v>1200</v>
          </cell>
          <cell r="I118" t="str">
            <v>5065-4422</v>
          </cell>
          <cell r="K118">
            <v>1</v>
          </cell>
          <cell r="L118" t="str">
            <v>04</v>
          </cell>
          <cell r="M118" t="str">
            <v>58</v>
          </cell>
          <cell r="N118" t="str">
            <v>30</v>
          </cell>
          <cell r="O118" t="str">
            <v>021127</v>
          </cell>
          <cell r="P118" t="str">
            <v>021202</v>
          </cell>
        </row>
        <row r="119">
          <cell r="C119" t="str">
            <v>M4J261831001G1375-87304</v>
          </cell>
          <cell r="D119" t="str">
            <v>&lt;&lt;</v>
          </cell>
          <cell r="E119" t="str">
            <v>MO</v>
          </cell>
          <cell r="F119" t="str">
            <v>JRDY</v>
          </cell>
          <cell r="G119" t="str">
            <v>M4J261831001</v>
          </cell>
          <cell r="H119" t="str">
            <v>0500</v>
          </cell>
          <cell r="I119" t="str">
            <v>G1375-87304</v>
          </cell>
          <cell r="K119">
            <v>1</v>
          </cell>
          <cell r="L119" t="str">
            <v>04</v>
          </cell>
          <cell r="M119" t="str">
            <v>AA</v>
          </cell>
          <cell r="N119" t="str">
            <v>30</v>
          </cell>
          <cell r="O119" t="str">
            <v>021127</v>
          </cell>
          <cell r="P119" t="str">
            <v>021202</v>
          </cell>
        </row>
        <row r="120">
          <cell r="C120" t="str">
            <v>M4J2618310015065-4423</v>
          </cell>
          <cell r="D120" t="str">
            <v>&lt;&lt;</v>
          </cell>
          <cell r="E120" t="str">
            <v>MO</v>
          </cell>
          <cell r="F120" t="str">
            <v>JRDY</v>
          </cell>
          <cell r="G120" t="str">
            <v>M4J261831001</v>
          </cell>
          <cell r="H120" t="str">
            <v>1000</v>
          </cell>
          <cell r="I120" t="str">
            <v>5065-4423</v>
          </cell>
          <cell r="K120">
            <v>1</v>
          </cell>
          <cell r="L120" t="str">
            <v>04</v>
          </cell>
          <cell r="M120" t="str">
            <v>58</v>
          </cell>
          <cell r="N120" t="str">
            <v>30</v>
          </cell>
          <cell r="O120" t="str">
            <v>021127</v>
          </cell>
          <cell r="P120" t="str">
            <v>021202</v>
          </cell>
        </row>
        <row r="121">
          <cell r="C121" t="str">
            <v>M4J261831001G1375-87302</v>
          </cell>
          <cell r="D121" t="str">
            <v>&lt;&lt;</v>
          </cell>
          <cell r="E121" t="str">
            <v>MO</v>
          </cell>
          <cell r="F121" t="str">
            <v>JRDY</v>
          </cell>
          <cell r="G121" t="str">
            <v>M4J261831001</v>
          </cell>
          <cell r="H121" t="str">
            <v>0300</v>
          </cell>
          <cell r="I121" t="str">
            <v>G1375-87302</v>
          </cell>
          <cell r="K121">
            <v>1</v>
          </cell>
          <cell r="L121" t="str">
            <v>04</v>
          </cell>
          <cell r="M121" t="str">
            <v>AA</v>
          </cell>
          <cell r="N121" t="str">
            <v>30</v>
          </cell>
          <cell r="O121" t="str">
            <v>021127</v>
          </cell>
          <cell r="P121" t="str">
            <v>021202</v>
          </cell>
        </row>
        <row r="122">
          <cell r="C122" t="str">
            <v>M4J2618310015063-6593</v>
          </cell>
          <cell r="D122" t="str">
            <v>&lt;&lt;</v>
          </cell>
          <cell r="E122" t="str">
            <v>MO</v>
          </cell>
          <cell r="F122" t="str">
            <v>JRDY</v>
          </cell>
          <cell r="G122" t="str">
            <v>M4J261831001</v>
          </cell>
          <cell r="H122" t="str">
            <v>0900</v>
          </cell>
          <cell r="I122" t="str">
            <v>5063-6593</v>
          </cell>
          <cell r="K122">
            <v>1</v>
          </cell>
          <cell r="L122" t="str">
            <v>04</v>
          </cell>
          <cell r="M122" t="str">
            <v>58</v>
          </cell>
          <cell r="N122" t="str">
            <v>30</v>
          </cell>
          <cell r="O122" t="str">
            <v>021127</v>
          </cell>
          <cell r="P122" t="str">
            <v>021202</v>
          </cell>
        </row>
        <row r="123">
          <cell r="C123" t="str">
            <v>M4J261831001G1315-68708</v>
          </cell>
          <cell r="D123" t="str">
            <v>&lt;&lt;</v>
          </cell>
          <cell r="E123" t="str">
            <v>MO</v>
          </cell>
          <cell r="F123" t="str">
            <v>JRDY</v>
          </cell>
          <cell r="G123" t="str">
            <v>M4J261831001</v>
          </cell>
          <cell r="H123" t="str">
            <v>0800</v>
          </cell>
          <cell r="I123" t="str">
            <v>G1315-68708</v>
          </cell>
          <cell r="K123">
            <v>1</v>
          </cell>
          <cell r="L123" t="str">
            <v>04</v>
          </cell>
          <cell r="M123" t="str">
            <v>AA</v>
          </cell>
          <cell r="N123" t="str">
            <v>30</v>
          </cell>
          <cell r="O123" t="str">
            <v>021127</v>
          </cell>
          <cell r="P123" t="str">
            <v>021202</v>
          </cell>
        </row>
        <row r="124">
          <cell r="C124" t="str">
            <v>M4J261831001G1315-68703</v>
          </cell>
          <cell r="D124" t="str">
            <v>&lt;&lt;</v>
          </cell>
          <cell r="E124" t="str">
            <v>MO</v>
          </cell>
          <cell r="F124" t="str">
            <v>JRDY</v>
          </cell>
          <cell r="G124" t="str">
            <v>M4J261831001</v>
          </cell>
          <cell r="H124" t="str">
            <v>0700</v>
          </cell>
          <cell r="I124" t="str">
            <v>G1315-68703</v>
          </cell>
          <cell r="K124">
            <v>1</v>
          </cell>
          <cell r="L124" t="str">
            <v>04</v>
          </cell>
          <cell r="M124" t="str">
            <v>AA</v>
          </cell>
          <cell r="N124" t="str">
            <v>30</v>
          </cell>
          <cell r="O124" t="str">
            <v>021127</v>
          </cell>
          <cell r="P124" t="str">
            <v>021202</v>
          </cell>
        </row>
        <row r="125">
          <cell r="C125" t="str">
            <v>M4J261831001G1375-87307</v>
          </cell>
          <cell r="D125" t="str">
            <v>&lt;&lt;</v>
          </cell>
          <cell r="E125" t="str">
            <v>MO</v>
          </cell>
          <cell r="F125" t="str">
            <v>JRDY</v>
          </cell>
          <cell r="G125" t="str">
            <v>M4J261831001</v>
          </cell>
          <cell r="H125" t="str">
            <v>0600</v>
          </cell>
          <cell r="I125" t="str">
            <v>G1375-87307</v>
          </cell>
          <cell r="K125">
            <v>1</v>
          </cell>
          <cell r="L125" t="str">
            <v>04</v>
          </cell>
          <cell r="M125" t="str">
            <v>AA</v>
          </cell>
          <cell r="N125" t="str">
            <v>30</v>
          </cell>
          <cell r="O125" t="str">
            <v>021127</v>
          </cell>
          <cell r="P125" t="str">
            <v>021202</v>
          </cell>
        </row>
        <row r="126">
          <cell r="C126" t="str">
            <v>M4J261831001G1375-87303</v>
          </cell>
          <cell r="D126" t="str">
            <v>&lt;&lt;</v>
          </cell>
          <cell r="E126" t="str">
            <v>MO</v>
          </cell>
          <cell r="F126" t="str">
            <v>JRDY</v>
          </cell>
          <cell r="G126" t="str">
            <v>M4J261831001</v>
          </cell>
          <cell r="H126" t="str">
            <v>0400</v>
          </cell>
          <cell r="I126" t="str">
            <v>G1375-87303</v>
          </cell>
          <cell r="K126">
            <v>1</v>
          </cell>
          <cell r="L126" t="str">
            <v>04</v>
          </cell>
          <cell r="M126" t="str">
            <v>AA</v>
          </cell>
          <cell r="N126" t="str">
            <v>30</v>
          </cell>
          <cell r="O126" t="str">
            <v>021127</v>
          </cell>
          <cell r="P126" t="str">
            <v>021202</v>
          </cell>
        </row>
        <row r="127">
          <cell r="C127" t="str">
            <v>M4J261831002G2431A</v>
          </cell>
          <cell r="D127" t="str">
            <v>&lt;&lt;</v>
          </cell>
          <cell r="E127" t="str">
            <v>MO</v>
          </cell>
          <cell r="G127" t="str">
            <v>M4J261831002</v>
          </cell>
          <cell r="H127" t="str">
            <v>1100</v>
          </cell>
          <cell r="I127" t="str">
            <v>G2431A</v>
          </cell>
          <cell r="K127">
            <v>2</v>
          </cell>
          <cell r="L127" t="str">
            <v>05</v>
          </cell>
          <cell r="M127" t="str">
            <v>29</v>
          </cell>
          <cell r="N127" t="str">
            <v>30</v>
          </cell>
          <cell r="O127" t="str">
            <v>021126</v>
          </cell>
        </row>
      </sheetData>
      <sheetData sheetId="12" refreshError="1"/>
      <sheetData sheetId="13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ERNAL REPORT"/>
      <sheetName val="DUE DELIGENCE"/>
      <sheetName val="IPO"/>
      <sheetName val="Wdv"/>
      <sheetName val="Tax"/>
      <sheetName val="Stock"/>
      <sheetName val="Notes"/>
      <sheetName val="RFDETAIL"/>
      <sheetName val="store cost centererere"/>
      <sheetName val="Effciency Requir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">
          <cell r="A1">
            <v>0</v>
          </cell>
          <cell r="D1">
            <v>0</v>
          </cell>
          <cell r="F1">
            <v>0</v>
          </cell>
          <cell r="H1">
            <v>0</v>
          </cell>
          <cell r="K1" t="e">
            <v>#REF!</v>
          </cell>
          <cell r="L1" t="e">
            <v>#REF!</v>
          </cell>
        </row>
        <row r="2">
          <cell r="A2" t="str">
            <v>FINISHED GOODS</v>
          </cell>
          <cell r="D2">
            <v>0</v>
          </cell>
          <cell r="F2">
            <v>0</v>
          </cell>
          <cell r="K2" t="e">
            <v>#REF!</v>
          </cell>
          <cell r="L2" t="e">
            <v>#REF!</v>
          </cell>
        </row>
        <row r="3">
          <cell r="B3" t="str">
            <v>FINAL</v>
          </cell>
          <cell r="D3">
            <v>0</v>
          </cell>
        </row>
        <row r="4">
          <cell r="B4" t="str">
            <v xml:space="preserve">Cost </v>
          </cell>
          <cell r="C4" t="str">
            <v>Selling Value</v>
          </cell>
          <cell r="D4">
            <v>0</v>
          </cell>
          <cell r="E4" t="str">
            <v>Total Cost</v>
          </cell>
          <cell r="F4" t="str">
            <v>Selling Value</v>
          </cell>
          <cell r="G4" t="str">
            <v>GOODS IN TRANSIT</v>
          </cell>
        </row>
        <row r="5">
          <cell r="A5" t="str">
            <v>PV</v>
          </cell>
          <cell r="B5">
            <v>3368246</v>
          </cell>
          <cell r="C5">
            <v>5808300</v>
          </cell>
          <cell r="F5">
            <v>0</v>
          </cell>
        </row>
        <row r="6">
          <cell r="A6" t="str">
            <v>CV</v>
          </cell>
          <cell r="B6">
            <v>5837685</v>
          </cell>
          <cell r="C6">
            <v>6488646</v>
          </cell>
          <cell r="D6">
            <v>0</v>
          </cell>
          <cell r="F6">
            <v>0</v>
          </cell>
          <cell r="G6" t="str">
            <v>PV</v>
          </cell>
          <cell r="I6">
            <v>28944386</v>
          </cell>
        </row>
        <row r="7">
          <cell r="A7" t="str">
            <v>BRAKE SHOES</v>
          </cell>
          <cell r="B7">
            <v>787426</v>
          </cell>
          <cell r="C7">
            <v>1010444</v>
          </cell>
          <cell r="E7">
            <v>9993357</v>
          </cell>
          <cell r="F7">
            <v>13307390</v>
          </cell>
        </row>
        <row r="8">
          <cell r="A8" t="str">
            <v>GOODS IN TRANSIT</v>
          </cell>
          <cell r="B8">
            <v>35640368</v>
          </cell>
          <cell r="C8">
            <v>0</v>
          </cell>
          <cell r="D8">
            <v>45633725</v>
          </cell>
          <cell r="F8">
            <v>0</v>
          </cell>
          <cell r="G8" t="str">
            <v>CV</v>
          </cell>
          <cell r="I8">
            <v>1020407</v>
          </cell>
        </row>
        <row r="9">
          <cell r="A9" t="str">
            <v>WORK IN PROGRESS</v>
          </cell>
          <cell r="B9">
            <v>10334909</v>
          </cell>
          <cell r="C9">
            <v>0</v>
          </cell>
          <cell r="D9">
            <v>10334909</v>
          </cell>
          <cell r="F9">
            <v>0</v>
          </cell>
          <cell r="I9">
            <v>0</v>
          </cell>
        </row>
        <row r="10">
          <cell r="B10">
            <v>55968634</v>
          </cell>
          <cell r="F10">
            <v>0</v>
          </cell>
          <cell r="G10" t="str">
            <v>BRAKE SHOES</v>
          </cell>
          <cell r="I10">
            <v>5675575</v>
          </cell>
        </row>
      </sheetData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ening BS"/>
      <sheetName val="Check"/>
      <sheetName val="A400"/>
      <sheetName val="A410"/>
      <sheetName val="A420"/>
      <sheetName val="A430"/>
      <sheetName val="A440"/>
      <sheetName val="A450"/>
      <sheetName val="A460"/>
      <sheetName val="A470"/>
      <sheetName val="A490"/>
      <sheetName val="A500"/>
      <sheetName val="A510"/>
      <sheetName val="A520"/>
      <sheetName val="A530"/>
      <sheetName val="A540"/>
      <sheetName val="A550"/>
      <sheetName val="A560"/>
      <sheetName val="A570"/>
      <sheetName val="A580"/>
      <sheetName val="A590"/>
      <sheetName val="A600"/>
      <sheetName val="A200"/>
    </sheetNames>
    <sheetDataSet>
      <sheetData sheetId="0" refreshError="1"/>
      <sheetData sheetId="1">
        <row r="2">
          <cell r="G2" t="str">
            <v>Actual</v>
          </cell>
        </row>
        <row r="3">
          <cell r="G3">
            <v>38351</v>
          </cell>
        </row>
        <row r="4">
          <cell r="G4" t="str">
            <v>m.YTD</v>
          </cell>
        </row>
      </sheetData>
      <sheetData sheetId="2">
        <row r="13">
          <cell r="D13" t="str">
            <v>ADVANTA B.V. Consolidated Total - EUR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rstSheet"/>
      <sheetName val="Biotecnología"/>
      <sheetName val="Girasol VT"/>
      <sheetName val="Sorgo"/>
      <sheetName val="Oran"/>
      <sheetName val="Inv_Gral."/>
      <sheetName val="Winter_N."/>
      <sheetName val="Com_Ventas"/>
      <sheetName val="Com_Licencias"/>
      <sheetName val="Desarrollo"/>
      <sheetName val="Op_Produccion"/>
      <sheetName val="Op_Proceso"/>
      <sheetName val="Op_Fundacion"/>
      <sheetName val="Adm_Gral."/>
      <sheetName val="Other Cos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6">
          <cell r="G6">
            <v>62123.324999999997</v>
          </cell>
        </row>
        <row r="7">
          <cell r="G7">
            <v>31981.059999999998</v>
          </cell>
        </row>
        <row r="10">
          <cell r="G10">
            <v>15388.739999999998</v>
          </cell>
        </row>
        <row r="11">
          <cell r="G11">
            <v>7484.66</v>
          </cell>
        </row>
        <row r="13">
          <cell r="G13">
            <v>4910</v>
          </cell>
        </row>
        <row r="17">
          <cell r="G17">
            <v>36834.909999999996</v>
          </cell>
        </row>
        <row r="20">
          <cell r="G20">
            <v>1378.2</v>
          </cell>
        </row>
        <row r="21">
          <cell r="G21">
            <v>20170.09</v>
          </cell>
        </row>
        <row r="22">
          <cell r="G22">
            <v>131.79</v>
          </cell>
        </row>
        <row r="23">
          <cell r="G23">
            <v>908.06999999999982</v>
          </cell>
        </row>
        <row r="36">
          <cell r="G36">
            <v>0</v>
          </cell>
        </row>
        <row r="39">
          <cell r="G39">
            <v>23.6</v>
          </cell>
        </row>
        <row r="45">
          <cell r="G45">
            <v>0</v>
          </cell>
        </row>
        <row r="47">
          <cell r="G47">
            <v>1958.29</v>
          </cell>
        </row>
        <row r="49">
          <cell r="G49">
            <v>8075479.1799999978</v>
          </cell>
        </row>
      </sheetData>
      <sheetData sheetId="11" refreshError="1">
        <row r="6">
          <cell r="G6">
            <v>180933.43</v>
          </cell>
        </row>
        <row r="7">
          <cell r="G7">
            <v>114249.62000000001</v>
          </cell>
        </row>
        <row r="8">
          <cell r="G8">
            <v>0</v>
          </cell>
        </row>
        <row r="10">
          <cell r="G10">
            <v>45391.055</v>
          </cell>
        </row>
        <row r="11">
          <cell r="G11">
            <v>25980.25</v>
          </cell>
        </row>
        <row r="13">
          <cell r="G13">
            <v>13615.5</v>
          </cell>
        </row>
        <row r="17">
          <cell r="G17">
            <v>4374.6900000000005</v>
          </cell>
        </row>
        <row r="20">
          <cell r="G20">
            <v>26229.18</v>
          </cell>
        </row>
        <row r="21">
          <cell r="G21">
            <v>7960.94</v>
          </cell>
        </row>
        <row r="22">
          <cell r="G22">
            <v>149366.46000000002</v>
          </cell>
        </row>
        <row r="23">
          <cell r="G23">
            <v>63453.329999999994</v>
          </cell>
        </row>
        <row r="36">
          <cell r="G36">
            <v>9420.1600000000017</v>
          </cell>
        </row>
        <row r="38">
          <cell r="G38">
            <v>554717.34</v>
          </cell>
        </row>
        <row r="39">
          <cell r="G39">
            <v>395880.8</v>
          </cell>
        </row>
        <row r="45">
          <cell r="G45">
            <v>54247</v>
          </cell>
        </row>
        <row r="47">
          <cell r="G47">
            <v>6484.1500000000005</v>
          </cell>
        </row>
        <row r="49">
          <cell r="G49">
            <v>0</v>
          </cell>
        </row>
      </sheetData>
      <sheetData sheetId="12" refreshError="1">
        <row r="6">
          <cell r="G6">
            <v>98894.765000000014</v>
          </cell>
        </row>
        <row r="7">
          <cell r="G7">
            <v>103232.28000000001</v>
          </cell>
        </row>
        <row r="10">
          <cell r="G10">
            <v>24924.704999999998</v>
          </cell>
        </row>
        <row r="11">
          <cell r="G11">
            <v>23616.87</v>
          </cell>
        </row>
        <row r="13">
          <cell r="G13">
            <v>8296</v>
          </cell>
        </row>
        <row r="17">
          <cell r="G17">
            <v>33500.81</v>
          </cell>
        </row>
        <row r="20">
          <cell r="G20">
            <v>18327.249999999996</v>
          </cell>
        </row>
        <row r="21">
          <cell r="G21">
            <v>12066.669999999998</v>
          </cell>
        </row>
        <row r="22">
          <cell r="G22">
            <v>16576.739999999998</v>
          </cell>
        </row>
        <row r="23">
          <cell r="G23">
            <v>11585.009999999998</v>
          </cell>
        </row>
        <row r="36">
          <cell r="G36">
            <v>2824.6899999999996</v>
          </cell>
        </row>
        <row r="39">
          <cell r="G39">
            <v>782.73</v>
          </cell>
        </row>
        <row r="45">
          <cell r="G45">
            <v>121.35</v>
          </cell>
        </row>
        <row r="47">
          <cell r="G47">
            <v>2442.86</v>
          </cell>
        </row>
        <row r="49">
          <cell r="G49">
            <v>245595.97000000003</v>
          </cell>
        </row>
        <row r="71">
          <cell r="G71">
            <v>0</v>
          </cell>
        </row>
      </sheetData>
      <sheetData sheetId="13"/>
      <sheetData sheetId="14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ANCE SHEET"/>
      <sheetName val="P &amp; L"/>
      <sheetName val="SHARE CAPITAL"/>
      <sheetName val="R &amp; s"/>
      <sheetName val="Res &amp; surplus"/>
      <sheetName val="SEC LOAN "/>
      <sheetName val="UN-SEC.LOAN"/>
      <sheetName val="Fixed Assets"/>
      <sheetName val="INVESTMENT"/>
      <sheetName val="INVENTORY"/>
      <sheetName val="DEBTORS"/>
      <sheetName val="CASHBANK"/>
      <sheetName val="LOANS-ADV"/>
      <sheetName val="LIABILITIES"/>
      <sheetName val="PROVISION"/>
      <sheetName val="OTHER INC."/>
      <sheetName val="Cons"/>
      <sheetName val="FinishedTraded Goods"/>
      <sheetName val="EXPENSES"/>
      <sheetName val="Int &amp; Fin chgs"/>
      <sheetName val="Extord-schedule"/>
      <sheetName val="Interunit"/>
      <sheetName val="Purchas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hks"/>
      <sheetName val="nhks"/>
      <sheetName val="jsks"/>
      <sheetName val="hfks"/>
      <sheetName val="uhjk"/>
      <sheetName val="jskcapgain"/>
      <sheetName val="JSK"/>
      <sheetName val="JSKbank"/>
      <sheetName val="hhk"/>
      <sheetName val="NHK"/>
      <sheetName val="hfkbank"/>
      <sheetName val="SALBKUP"/>
      <sheetName val="HFK"/>
      <sheetName val="hfkcapgain"/>
      <sheetName val="hfkVjaybadla"/>
      <sheetName val="hfkshares"/>
      <sheetName val="A"/>
      <sheetName val="E"/>
      <sheetName val="F"/>
      <sheetName val="G"/>
      <sheetName val="TBdownload100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/>
      <sheetData sheetId="9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****00"/>
      <sheetName val="Sheet1"/>
      <sheetName val="Sheet2"/>
      <sheetName val="Sheet3"/>
      <sheetName val="#REF"/>
      <sheetName val="ENGG_VAL"/>
      <sheetName val="ADD_WAVG"/>
      <sheetName val="VAL31MAR-ALL"/>
      <sheetName val="MPS_PACKING"/>
      <sheetName val="Book1"/>
      <sheetName val="LOCAL FAR TIL JUL10 (2)"/>
      <sheetName val=""/>
      <sheetName val="BS Groupings"/>
      <sheetName val="PL Groupings"/>
      <sheetName val="DF"/>
      <sheetName val="Setup"/>
      <sheetName val="Finance IT &amp; Pro (2)"/>
      <sheetName val="BS (2)"/>
      <sheetName val="P&amp;L (2)"/>
      <sheetName val="FTT_TW_Q2"/>
      <sheetName val="FTT_TW_Q2(Spin)"/>
      <sheetName val="BS"/>
      <sheetName val="Sheet5"/>
      <sheetName val="receipt Reg_Nov08"/>
      <sheetName val="Price Nego(Summary) (2)"/>
      <sheetName val="GS Master"/>
      <sheetName val="Oil"/>
      <sheetName val="Chart"/>
      <sheetName val="cs1997"/>
      <sheetName val="Summary model"/>
      <sheetName val="model by field"/>
      <sheetName val="Crude oil"/>
      <sheetName val="Corridor"/>
      <sheetName val="Block A"/>
      <sheetName val="W Natuna"/>
      <sheetName val="Valuation (F)"/>
      <sheetName val="Valuation 2"/>
      <sheetName val="Adjusted data"/>
      <sheetName val="Charts"/>
      <sheetName val="IEA_02-99"/>
      <sheetName val="WRLD EXPN"/>
      <sheetName val="JetFuel"/>
      <sheetName val="SingCracks"/>
      <sheetName val="DEC-MEMO"/>
      <sheetName val="P&amp;LGROUP"/>
      <sheetName val="Encl I"/>
      <sheetName val="FCAct"/>
      <sheetName val="Matcost (2)"/>
      <sheetName val="FC1999"/>
      <sheetName val="upgsales (2)"/>
      <sheetName val="Summary of Project &amp; WIP Review"/>
      <sheetName val="总账汇总表"/>
      <sheetName val="N301-work"/>
      <sheetName val="U100"/>
      <sheetName val="U110_Product mix"/>
      <sheetName val="U120_Premium ceded"/>
      <sheetName val="U130_Commission paid"/>
      <sheetName val="U140_Commission recd"/>
      <sheetName val="U150_Claims incurred"/>
      <sheetName val="U_P&amp;L"/>
      <sheetName val="固定资产NEW  (2)"/>
      <sheetName val="O101"/>
      <sheetName val="AP&lt;A300&gt;-2002"/>
      <sheetName val="A520"/>
      <sheetName val="U510"/>
      <sheetName val="M-Note Payable"/>
      <sheetName val="U320"/>
      <sheetName val="G200预付帐款帐龄分析表  (2)"/>
      <sheetName val="N100应付帐款帐龄分析表  (2)"/>
      <sheetName val="F600-采购截止测试-一定要填"/>
      <sheetName val="F500-采购截止测试-一定要填"/>
      <sheetName val="U140-销售截止测试1-一定要填 "/>
      <sheetName val="U150-销售截止测试2-一定要填 "/>
      <sheetName val="Valuation test-R.M"/>
      <sheetName val="采购截止测试"/>
      <sheetName val="营业费用"/>
      <sheetName val="营业费用月报表"/>
      <sheetName val="辅助生产成本"/>
      <sheetName val="cut off"/>
      <sheetName val="transaction test"/>
      <sheetName val="G&amp;AU400 "/>
      <sheetName val="U401"/>
      <sheetName val="U120-top 10 suppliers"/>
      <sheetName val="U410-广告宣传费明细"/>
      <sheetName val="U410-工资明细表"/>
      <sheetName val="Other receipt and payment "/>
      <sheetName val="U610-1-12月工资明细表  (2)"/>
      <sheetName val="F520_F.G. NRV test"/>
      <sheetName val="A300"/>
      <sheetName val="Q"/>
      <sheetName val="S5"/>
      <sheetName val="T1"/>
      <sheetName val="T2"/>
      <sheetName val="U1"/>
      <sheetName val="U2"/>
      <sheetName val="U3"/>
      <sheetName val="U4"/>
      <sheetName val="U5"/>
      <sheetName val="U6"/>
      <sheetName val="U7"/>
      <sheetName val="U8"/>
      <sheetName val="P6"/>
      <sheetName val="H2"/>
      <sheetName val="K100"/>
      <sheetName val="U1100"/>
      <sheetName val="表7-1开办费"/>
      <sheetName val="表3-10-1原材料"/>
      <sheetName val="表6-1土地 (2)"/>
      <sheetName val="表9-12预提费用"/>
      <sheetName val="表3-9其他应收"/>
      <sheetName val="K101 Summary of FA Adj"/>
      <sheetName val="K302 固定资产减值准备计提表"/>
      <sheetName val="OA A500"/>
      <sheetName val="A510"/>
      <sheetName val="B300-8"/>
      <sheetName val="T10"/>
      <sheetName val="F810 Compliation"/>
      <sheetName val="C"/>
      <sheetName val="C110"/>
      <sheetName val="C120"/>
      <sheetName val="C12-control"/>
      <sheetName val="03BD"/>
      <sheetName val="固定资产总计-Company"/>
      <sheetName val="Jan 16 (2)"/>
      <sheetName val="C os"/>
      <sheetName val="CIP2003 movement"/>
      <sheetName val="Q100m"/>
      <sheetName val="Q200m"/>
      <sheetName val="stock 5.14报告版2003update ok"/>
      <sheetName val="农行环翠银票03.6"/>
      <sheetName val="N1"/>
      <sheetName val="C200"/>
      <sheetName val="G200 (2)"/>
      <sheetName val="N100"/>
      <sheetName val="C2000"/>
      <sheetName val="A500"/>
      <sheetName val="K "/>
      <sheetName val="K200"/>
      <sheetName val="K300"/>
      <sheetName val="R"/>
      <sheetName val="R100"/>
      <sheetName val="O1"/>
      <sheetName val="P3"/>
      <sheetName val="P410-Breakdown"/>
      <sheetName val="P510-Breakdown"/>
      <sheetName val="jasmine"/>
      <sheetName val="Ellen"/>
      <sheetName val="U3500"/>
      <sheetName val="other-direct02"/>
      <sheetName val="other-direct01"/>
      <sheetName val="U 3310-air"/>
      <sheetName val="ARP"/>
      <sheetName val="U3000-HQ COS"/>
      <sheetName val="engine"/>
      <sheetName val="F10-IM"/>
      <sheetName val="F11-IM"/>
      <sheetName val="F1003-FG list "/>
      <sheetName val="F1004-consignment list"/>
      <sheetName val="递延资产审定表"/>
      <sheetName val="Cindy"/>
      <sheetName val="？I"/>
      <sheetName val="I200%"/>
      <sheetName val="I600%"/>
      <sheetName val="FA details"/>
      <sheetName val="27.租赁承诺"/>
      <sheetName val="28.资本承诺"/>
      <sheetName val="29.关联交易"/>
      <sheetName val="30.关联余额"/>
      <sheetName val="7-制造费用"/>
      <sheetName val="169"/>
      <sheetName val="k301"/>
      <sheetName val="应付帐款明细表"/>
      <sheetName val="其他应付款明细表"/>
      <sheetName val="os list"/>
      <sheetName val="母公司"/>
      <sheetName val="合并2"/>
      <sheetName val="子公司"/>
      <sheetName val="现金流量表 (2)"/>
      <sheetName val="爱家资产表"/>
      <sheetName val="爱家利润表"/>
      <sheetName val="爱家流量表"/>
      <sheetName val="汇总负债"/>
      <sheetName val="汇总利润"/>
      <sheetName val="本部负债表"/>
      <sheetName val="本部利润表"/>
      <sheetName val="本部分录"/>
      <sheetName val="土门负债表"/>
      <sheetName val="土门利润表"/>
      <sheetName val="土门分录"/>
      <sheetName val="朝阳资产"/>
      <sheetName val="朝阳利润"/>
      <sheetName val="朝阳分录"/>
      <sheetName val="咸宁资产"/>
      <sheetName val="咸宁利润"/>
      <sheetName val="咸宁分录"/>
      <sheetName val="朝阳资产对照表"/>
      <sheetName val="权益变动表"/>
      <sheetName val="减值表"/>
      <sheetName val="增值税表"/>
      <sheetName val="朝阳期初资产"/>
      <sheetName val="朝阳上期利润"/>
      <sheetName val="朝阳期初分录"/>
      <sheetName val="11"/>
      <sheetName val="应收帐款05"/>
      <sheetName val="其他应收款05"/>
      <sheetName val="应付帐款05"/>
      <sheetName val="预收帐款05"/>
      <sheetName val="其他应付款05"/>
      <sheetName val="M110BOC"/>
      <sheetName val="M111BOA"/>
      <sheetName val="M112ICBC"/>
      <sheetName val="工资"/>
      <sheetName val="U1110"/>
      <sheetName val="U1200"/>
      <sheetName val="U1201"/>
      <sheetName val="O100"/>
      <sheetName val="U1020"/>
      <sheetName val="outstanding"/>
      <sheetName val="五矿"/>
      <sheetName val="U4营业费"/>
      <sheetName val="U5管理费"/>
      <sheetName val="2003以产顶进"/>
      <sheetName val="U130-Consulting fee"/>
      <sheetName val="U120-Consulting Fee  Breakd"/>
      <sheetName val="U130-Professional Fee GPC"/>
      <sheetName val="U140-Legal Fee"/>
      <sheetName val="往来"/>
      <sheetName val="Compilation test"/>
      <sheetName val="OS list of 深中置 - 3"/>
      <sheetName val="F203"/>
      <sheetName val="U500.G&amp;A.Expenses"/>
      <sheetName val="I100-Interco Bal confirmation"/>
      <sheetName val="6 需报废清单"/>
      <sheetName val="2003"/>
      <sheetName val="2002"/>
      <sheetName val="代办工程adj"/>
      <sheetName val="U60-ww"/>
      <sheetName val="U110"/>
      <sheetName val="滨州"/>
      <sheetName val="I1-威海"/>
      <sheetName val="S400"/>
      <sheetName val="2Q200"/>
      <sheetName val="O330-增值税检查"/>
      <sheetName val="K400-固定资产-增加审计"/>
      <sheetName val="M300-短期借款明细表"/>
      <sheetName val="P410-应付工资-程序表"/>
      <sheetName val="P520-其他应付款-具体审计"/>
      <sheetName val="P620-预提费用-具体审计"/>
      <sheetName val="outstangding"/>
      <sheetName val="U700-销售费用明细表"/>
      <sheetName val="O320-所得税"/>
      <sheetName val="交换意见"/>
      <sheetName val="问题汇总"/>
      <sheetName val="U363-收入-截止测试-2004"/>
      <sheetName val="历年净利润及盈余公积复核 (审定)"/>
      <sheetName val="所得税"/>
      <sheetName val="C600-货币资金-符合性测试"/>
      <sheetName val="B402"/>
      <sheetName val="附表60-1"/>
      <sheetName val="附表60-2"/>
      <sheetName val="C310"/>
      <sheetName val="NN"/>
      <sheetName val="B101"/>
      <sheetName val="F 。"/>
      <sheetName val="F"/>
      <sheetName val="F311-RM V test"/>
      <sheetName val="RS-F320"/>
      <sheetName val="FS-F310"/>
      <sheetName val="All overhead Variance"/>
      <sheetName val="I"/>
      <sheetName val="I10"/>
      <sheetName val="A1-1-2"/>
      <sheetName val="Chart3"/>
      <sheetName val="Chart2"/>
      <sheetName val="Chart1"/>
      <sheetName val="附注汇总  (2)"/>
      <sheetName val="现金合并 (2)"/>
      <sheetName val="固定资产及累计折旧 "/>
      <sheetName val="F5、F6-2"/>
      <sheetName val="应付工资"/>
      <sheetName val="资产合并"/>
      <sheetName val="利润合并"/>
      <sheetName val="现金合并"/>
      <sheetName val="分录抵销"/>
      <sheetName val="SP B6"/>
      <sheetName val="M"/>
      <sheetName val="A4-3"/>
      <sheetName val="NKS B6"/>
      <sheetName val="E4 Sales cutoff"/>
      <sheetName val="F-2"/>
      <sheetName val="F-4"/>
      <sheetName val="S2"/>
      <sheetName val="A7"/>
      <sheetName val="A2-1"/>
      <sheetName val="A2-2"/>
      <sheetName val="A2-3"/>
      <sheetName val="A4-1-2"/>
      <sheetName val="Sheet4"/>
      <sheetName val="W"/>
      <sheetName val="III"/>
      <sheetName val="O"/>
      <sheetName val="J"/>
      <sheetName val="N"/>
      <sheetName val="DPL"/>
      <sheetName val="N3"/>
      <sheetName val="CPF"/>
      <sheetName val="Sales Cut-off"/>
      <sheetName val="U2.1.1 (2)"/>
      <sheetName val="M8memo Prov for connectplan"/>
      <sheetName val="U2.1 ARPs(P)"/>
      <sheetName val="U1 Lead (2)"/>
      <sheetName val="U6.3A Landscape project ana"/>
      <sheetName val="E"/>
      <sheetName val="T"/>
      <sheetName val="U1-2F Review Margin"/>
      <sheetName val="F3F"/>
      <sheetName val="Payroll"/>
      <sheetName val="A6.3"/>
      <sheetName val="I1- interco"/>
      <sheetName val="U3 Payroll lead"/>
      <sheetName val="E5.1 Sales cut off"/>
      <sheetName val="现金流量过渡"/>
      <sheetName val="流量附注过渡"/>
      <sheetName val="追溯调帐2000"/>
      <sheetName val="Revenue Summary"/>
      <sheetName val="U-10(CR)"/>
      <sheetName val="U-10(Jan)"/>
      <sheetName val="U-10(Feb)"/>
      <sheetName val="U-10(March)"/>
      <sheetName val="U-10(April)"/>
      <sheetName val="U-10(May)"/>
      <sheetName val="U-10(June)"/>
      <sheetName val="U-10(July)"/>
      <sheetName val="U-10(August)"/>
      <sheetName val="U-10(Sept)"/>
      <sheetName val="U-10(Oct)"/>
      <sheetName val="U-10(Nov)"/>
      <sheetName val="U-10(Dec)"/>
      <sheetName val="List"/>
      <sheetName val="U500"/>
      <sheetName val="F20-Breakdown2003"/>
      <sheetName val="04G100"/>
      <sheetName val="04S100"/>
      <sheetName val="IAS510_RJE"/>
      <sheetName val="OS"/>
      <sheetName val="U300"/>
      <sheetName val="U400"/>
      <sheetName val="CFChart (2)"/>
      <sheetName val="AJE  (2)"/>
      <sheetName val="RJE (2)"/>
      <sheetName val="SAD"/>
      <sheetName val="C101 (2)"/>
      <sheetName val="G101"/>
      <sheetName val="H101"/>
      <sheetName val="H601"/>
      <sheetName val="H602"/>
      <sheetName val="M101"/>
      <sheetName val="O501"/>
      <sheetName val="O601"/>
      <sheetName val="T101-Share Cap (2)"/>
      <sheetName val="Umemo"/>
      <sheetName val="CBS"/>
      <sheetName val="U200"/>
      <sheetName val="U-100"/>
      <sheetName val="CFChart (3)"/>
      <sheetName val="H501"/>
      <sheetName val="RJE"/>
      <sheetName val="AJE "/>
      <sheetName val="E201"/>
      <sheetName val="AJE (2)"/>
      <sheetName val="PL"/>
      <sheetName val="U"/>
      <sheetName val="CF-1|2 (2)"/>
      <sheetName val="CF-3 (2)"/>
      <sheetName val="CF-1|2"/>
      <sheetName val="CF-3"/>
      <sheetName val="Notes to FS (2)"/>
      <sheetName val="Notes to FS"/>
      <sheetName val="U-1-2"/>
      <sheetName val="U-1-1"/>
      <sheetName val="M-1"/>
      <sheetName val="E-1"/>
      <sheetName val="U-1"/>
      <sheetName val="U-2"/>
      <sheetName val="U-3"/>
      <sheetName val="A3-2"/>
      <sheetName val="CC-1"/>
      <sheetName val="A3-1&amp;2"/>
      <sheetName val="A3-3"/>
      <sheetName val="SRM-BS"/>
      <sheetName val="SRM-P&amp;L"/>
      <sheetName val="A3"/>
      <sheetName val="Note 19"/>
      <sheetName val="SRM"/>
      <sheetName val="HDA-5"/>
      <sheetName val="U102"/>
      <sheetName val="U101"/>
      <sheetName val="OS(1)"/>
      <sheetName val="C "/>
      <sheetName val="10-2"/>
      <sheetName val="10-3"/>
      <sheetName val="A2 - 5"/>
      <sheetName val="A2 - 5 (2)"/>
      <sheetName val="A2 - 6"/>
      <sheetName val="A2-5"/>
      <sheetName val="0000"/>
      <sheetName val="A8-6 (1)"/>
      <sheetName val="A8-2(1)"/>
      <sheetName val="A3-1-1"/>
      <sheetName val="A3-1-2"/>
      <sheetName val="A3-1-3"/>
      <sheetName val="A3-1-4"/>
      <sheetName val="A3 - 3"/>
      <sheetName val="A3 - 4"/>
      <sheetName val="G"/>
      <sheetName val="A8-5"/>
      <sheetName val="Form EYP 1"/>
      <sheetName val="C-1-final"/>
      <sheetName val="U-4"/>
      <sheetName val="U-5"/>
      <sheetName val="C-1"/>
      <sheetName val="E-2"/>
      <sheetName val="K"/>
      <sheetName val="K-1"/>
      <sheetName val="K-Disc"/>
      <sheetName val="U4l3"/>
      <sheetName val="Doc"/>
      <sheetName val="N-10_UL"/>
      <sheetName val="F-1"/>
      <sheetName val="A3-1"/>
      <sheetName val="I (2)"/>
      <sheetName val="U1-1"/>
      <sheetName val="Appendix1"/>
      <sheetName val="I1"/>
      <sheetName val="Ff -1"/>
      <sheetName val="Notes"/>
      <sheetName val="OSM"/>
      <sheetName val="U5-2"/>
      <sheetName val="K2"/>
      <sheetName val="S"/>
      <sheetName val="B-10"/>
      <sheetName val="APPENDIX XIII"/>
      <sheetName val="K-16"/>
      <sheetName val="Appendix II"/>
      <sheetName val="SRM-Appx 1 BS"/>
      <sheetName val="U1a"/>
      <sheetName val="U2-1a"/>
      <sheetName val="U1-2 Sales Analysis"/>
      <sheetName val="U1-2 Sales Analysis -by product"/>
      <sheetName val="N7"/>
      <sheetName val="J-1"/>
      <sheetName val="Outstanding Matters (2)"/>
      <sheetName val="Debtors"/>
      <sheetName val="Creditors"/>
      <sheetName val="OS 1(FOR CLIENT DISTRIBUTION)"/>
      <sheetName val="I-2"/>
      <sheetName val="Inter- Company Reconciliation"/>
      <sheetName val="OML"/>
      <sheetName val="A2-6"/>
      <sheetName val="A3-4"/>
      <sheetName val="A3-5"/>
      <sheetName val="A3-6"/>
      <sheetName val="C-5"/>
      <sheetName val="C1"/>
      <sheetName val="E-10"/>
      <sheetName val="K-2"/>
      <sheetName val="K-3"/>
      <sheetName val="K-4"/>
      <sheetName val="M-10"/>
      <sheetName val="O-5"/>
      <sheetName val="P"/>
      <sheetName val="P-1"/>
      <sheetName val="P-2"/>
      <sheetName val="Q-1"/>
      <sheetName val="Q-1-1"/>
      <sheetName val="Q-1-2"/>
      <sheetName val="Q-2"/>
      <sheetName val="Q-2-1"/>
      <sheetName val="Q-2-2"/>
      <sheetName val="Q-3"/>
      <sheetName val="Q-3-1"/>
      <sheetName val="Q-3-2"/>
      <sheetName val="U-1-5"/>
      <sheetName val="U-2-1"/>
      <sheetName val="U-4 "/>
      <sheetName val="A3-22"/>
      <sheetName val="A3-23"/>
      <sheetName val="interbal"/>
      <sheetName val="K4"/>
      <sheetName val="PMB (opening balance)"/>
      <sheetName val="Hafizah"/>
      <sheetName val="Questions"/>
      <sheetName val="&lt;A2.2&gt;Cla"/>
      <sheetName val="Acs (2)"/>
      <sheetName val="UA (2)"/>
      <sheetName val="K2-A"/>
      <sheetName val="A2|1(SAD) "/>
      <sheetName val="I2 "/>
      <sheetName val="F3"/>
      <sheetName val="U3-1"/>
      <sheetName val="K1"/>
      <sheetName val="G1"/>
      <sheetName val="F_1"/>
      <sheetName val="K-1 "/>
      <sheetName val="Attachment 1"/>
      <sheetName val="T. Equity"/>
      <sheetName val="N1 (2)"/>
      <sheetName val="sp (2)"/>
      <sheetName val="O|S (2)"/>
      <sheetName val="O|S"/>
      <sheetName val="N1 .1"/>
      <sheetName val="F3-Group 1 (2)"/>
      <sheetName val="A2-4 (2004)"/>
      <sheetName val="E5"/>
      <sheetName val="U7-1"/>
      <sheetName val="Note 6"/>
      <sheetName val="Note 4"/>
      <sheetName val="J2ss"/>
      <sheetName val="U-10-2"/>
      <sheetName val="U-10-1"/>
      <sheetName val="I "/>
      <sheetName val="E2"/>
      <sheetName val="BB-10"/>
      <sheetName val="CC-10 "/>
      <sheetName val="BB-10 (2)"/>
      <sheetName val="CC-10  (2)"/>
      <sheetName val="B-10 (2)"/>
      <sheetName val="A8"/>
      <sheetName val="(B3)Purchases cutoff test"/>
      <sheetName val="(B4)Sales cutoff test"/>
      <sheetName val="sales(B2.2)"/>
      <sheetName val="M-done"/>
      <sheetName val="U2-1"/>
      <sheetName val="AA"/>
      <sheetName val="U3-2"/>
      <sheetName val="U-30-1"/>
      <sheetName val="CLA"/>
      <sheetName val="E2 (4)"/>
      <sheetName val="E2 (3)"/>
      <sheetName val="E2 (2)"/>
      <sheetName val="O-1"/>
      <sheetName val="O2"/>
      <sheetName val="G5"/>
      <sheetName val="K4 - Physical Sightings"/>
      <sheetName val="Provision for DD"/>
      <sheetName val="N4"/>
      <sheetName val="A2"/>
      <sheetName val="G1|3"/>
      <sheetName val="N6|1 - PV after YE"/>
      <sheetName val="N6 - Unrecorded Liab"/>
      <sheetName val="D2x"/>
      <sheetName val="FAR"/>
      <sheetName val="O2_superceed"/>
      <sheetName val="Pinus"/>
      <sheetName val="Climate"/>
      <sheetName val="Sy.Kapasi"/>
      <sheetName val="Selamat"/>
      <sheetName val="Primadana"/>
      <sheetName val="L-print"/>
      <sheetName val="U- FINAL (2)"/>
      <sheetName val="U-2 FINAL"/>
      <sheetName val="U-FINAL"/>
      <sheetName val="U30"/>
      <sheetName val="A3-1(U)"/>
      <sheetName val="Aging+ve"/>
      <sheetName val="KFinal"/>
      <sheetName val="Freehold Land"/>
      <sheetName val="CWIP"/>
      <sheetName val="Sch I"/>
      <sheetName val="Sch IIa"/>
      <sheetName val="Sch IIb"/>
      <sheetName val="Sch III"/>
      <sheetName val="Sheet6"/>
      <sheetName val="J disclosure"/>
      <sheetName val="A2-2-1"/>
      <sheetName val="A2-2-2"/>
      <sheetName val="A2-2-3"/>
      <sheetName val="A2-2-1 (2)"/>
      <sheetName val="A2-2-2 (2)"/>
      <sheetName val="A2-2-3 (2)"/>
      <sheetName val="Info"/>
      <sheetName val="AdjPYA"/>
      <sheetName val="Adj"/>
      <sheetName val="Index"/>
      <sheetName val="E4"/>
      <sheetName val="M4"/>
      <sheetName val="E1"/>
      <sheetName val="E3"/>
      <sheetName val="M1"/>
      <sheetName val="N2"/>
      <sheetName val="K3"/>
      <sheetName val="Annuity"/>
      <sheetName val="U4-1"/>
      <sheetName val="U5-1"/>
      <sheetName val="F2"/>
      <sheetName val="Dir"/>
      <sheetName val="GP analysis"/>
      <sheetName val="K3-1"/>
      <sheetName val="K4-1"/>
      <sheetName val="F-71"/>
      <sheetName val="U-6"/>
      <sheetName val="U-10"/>
      <sheetName val="U-11"/>
      <sheetName val="U-12"/>
      <sheetName val="U-13"/>
      <sheetName val="M5 Cut off"/>
      <sheetName val="E4-1 cut off"/>
      <sheetName val="purchase cut-off"/>
      <sheetName val="K10"/>
      <sheetName val="N40-2"/>
      <sheetName val="F6"/>
      <sheetName val="F5"/>
      <sheetName val="U-20"/>
      <sheetName val="U-30"/>
      <sheetName val="U-40"/>
      <sheetName val="U-50"/>
      <sheetName val="E-20"/>
      <sheetName val="E-30"/>
      <sheetName val="E-31"/>
      <sheetName val="E-40"/>
      <sheetName val="F-30"/>
      <sheetName val="APPENDIX 1"/>
      <sheetName val="Travel.OS.FY04"/>
      <sheetName val="F-50"/>
      <sheetName val="K4-Sighting"/>
      <sheetName val="Attached 9"/>
      <sheetName val="Attached 10"/>
      <sheetName val="A2|1"/>
      <sheetName val="R4"/>
      <sheetName val="R-1"/>
      <sheetName val="R-2"/>
      <sheetName val="R-3"/>
      <sheetName val="U1|1"/>
      <sheetName val="U1|2"/>
      <sheetName val="Interco"/>
      <sheetName val="J-3"/>
      <sheetName val="J-2"/>
      <sheetName val="Lestari"/>
      <sheetName val="Kenshine"/>
      <sheetName val="OSM (2)"/>
      <sheetName val="AJE"/>
      <sheetName val="CLA (2)"/>
      <sheetName val="tax com"/>
      <sheetName val="Cflow"/>
      <sheetName val="A2-2(CJE)"/>
      <sheetName val="OSM 2"/>
      <sheetName val="A2-4"/>
      <sheetName val="BS0605"/>
      <sheetName val="PL0605"/>
      <sheetName val="F5|1"/>
      <sheetName val="G&amp;SHFnotes"/>
      <sheetName val="Lifenotes"/>
      <sheetName val="LifeUdisc00"/>
      <sheetName val="PLnotes "/>
      <sheetName val="Liferev 2002 (2)"/>
      <sheetName val="Liferev 2002"/>
      <sheetName val="LifeCBS-2002"/>
      <sheetName val="CPL-2002"/>
      <sheetName val="Genrevdetail "/>
      <sheetName val="CBS-2002"/>
      <sheetName val="Div"/>
      <sheetName val="MNIH-Consol entries 2002(i)"/>
      <sheetName val="InvestmentL-BS-2002"/>
      <sheetName val="AP 110 sub"/>
      <sheetName val="FSL"/>
      <sheetName val="F-3"/>
      <sheetName val="30"/>
      <sheetName val="CJE"/>
      <sheetName val="CF-1"/>
      <sheetName val="CF-2"/>
      <sheetName val="Disclosure"/>
      <sheetName val="D-1"/>
      <sheetName val="L-2"/>
      <sheetName val="RCD-403-1"/>
      <sheetName val="RCD-403-2"/>
      <sheetName val="RCD-403-3"/>
      <sheetName val="RCD-403-4"/>
      <sheetName val="RCD-403-4 (2)"/>
      <sheetName val="Rec"/>
      <sheetName val="Summary"/>
      <sheetName val="U2_AR on Revenue"/>
      <sheetName val="U3 (disclosure)"/>
      <sheetName val="O2-2"/>
      <sheetName val="O2-1"/>
      <sheetName val="O4"/>
      <sheetName val="O3"/>
      <sheetName val="O3-1"/>
      <sheetName val="O5"/>
      <sheetName val="M1l1"/>
      <sheetName val="M2_payables listing"/>
      <sheetName val="TNK-Staff costs"/>
      <sheetName val="A2-2 RJE"/>
      <sheetName val="A2-1 AJE"/>
      <sheetName val="Q2"/>
      <sheetName val="Equity"/>
      <sheetName val="Bal-Sheet"/>
      <sheetName val="Income"/>
      <sheetName val="Reclassification"/>
      <sheetName val="A10-1 (2)"/>
      <sheetName val="A10-1"/>
      <sheetName val="C4-1 (2)"/>
      <sheetName val="C4-1"/>
      <sheetName val="F7"/>
      <sheetName val="Starbase(CLA)"/>
      <sheetName val="O1-1"/>
      <sheetName val="N3|2-1 (2)"/>
      <sheetName val="A2l1"/>
      <sheetName val="StockTake"/>
      <sheetName val="Sales"/>
      <sheetName val="B Redang"/>
      <sheetName val="E3 (2)"/>
      <sheetName val="interest restriction"/>
      <sheetName val="E.5"/>
      <sheetName val="Specific_RCD3"/>
      <sheetName val="F6 Stock Take recon"/>
      <sheetName val="F5.1 stk valuation"/>
      <sheetName val="A2.4 SAD"/>
      <sheetName val="E2 (&lt;)"/>
      <sheetName val="E3-1"/>
      <sheetName val="B7-2"/>
      <sheetName val="B9-2"/>
      <sheetName val="K5"/>
      <sheetName val="A2|3 AJE"/>
      <sheetName val="A2|2 RJE"/>
      <sheetName val="A2|1 OJE"/>
      <sheetName val="Page 3"/>
      <sheetName val="U2-Staff Welfare"/>
      <sheetName val="N3_SCH FUND"/>
      <sheetName val="K_Leeza"/>
      <sheetName val="K1_DEP Leeza"/>
      <sheetName val="#RE"/>
      <sheetName val="#R"/>
      <sheetName val="#"/>
      <sheetName val="PNB-MINORITY"/>
      <sheetName val="CONPL2003"/>
      <sheetName val="A2-1_CLA"/>
      <sheetName val="A2-2_RJE"/>
      <sheetName val="Bakat - consol"/>
      <sheetName val="consol-05"/>
      <sheetName val="向导生成器(&amp;W)控件向导(&amp;W)用 MS Word 合并(&amp;"/>
      <sheetName val="G200预付帐款帐龄分析表  (3)"/>
      <sheetName val="N100应付帐款帐龄分析表  (3)"/>
      <sheetName val="Detailed PL"/>
      <sheetName val="CA333-AR &amp; AP(ok)"/>
      <sheetName val="CA341-CIP &amp; stock(ok)"/>
      <sheetName val="OS (7)"/>
      <sheetName val="A301-03 (7)"/>
      <sheetName val="H101-03"/>
      <sheetName val="U101-03 (2)"/>
      <sheetName val="OS (6)"/>
      <sheetName val="A301-03 (6)"/>
      <sheetName val="U101-03ok (3)"/>
      <sheetName val="OS (5)"/>
      <sheetName val="A301-03 (5)"/>
      <sheetName val="OS (4)"/>
      <sheetName val="Staff Sal"/>
      <sheetName val="Assumptions"/>
      <sheetName val="laroux"/>
      <sheetName val="XXXXXXXXXXXXX"/>
      <sheetName val="XXXXXX"/>
      <sheetName val="EXPENSES"/>
      <sheetName val="Basic Details"/>
      <sheetName val="Notes to accounts"/>
      <sheetName val="Hub Inputs"/>
      <sheetName val="BOM Matrix (2)"/>
      <sheetName val="SL"/>
      <sheetName val="ECR E04 22.03.02 FRZ"/>
      <sheetName val="MAC500-11013410"/>
      <sheetName val="PRO-DTA"/>
      <sheetName val="MP - DTA"/>
      <sheetName val=".dll_x0000__x0005__x0008_Ā_x0008__x0000__x0000_眹宀Ј⧠స_x0000__x0000__x0000__x0000_ㅾ℀㄀_x0000__x0004__x0005__x0000__x000c_樸౓"/>
      <sheetName val="e &amp;Support_x0000__x0005__x0019_Ā_x000a_Send Feedbac&amp;k_x0000_r"/>
      <sheetName val="SOAD "/>
      <sheetName val="Factoring Accrual Summary"/>
      <sheetName val="ttings\purnima\Application Data"/>
      <sheetName val="Material"/>
      <sheetName val="OM except Sales Mat Intcom"/>
      <sheetName val="TOTAL"/>
      <sheetName val="Inv"/>
      <sheetName val="Inv (2)"/>
      <sheetName val="Obso"/>
      <sheetName val="FIFO Reval"/>
      <sheetName val="IT PPV"/>
      <sheetName val="ECSYSTEM"/>
      <sheetName val="Inputs"/>
      <sheetName val="Controls"/>
      <sheetName val="Print Controls"/>
      <sheetName val="fiannce breakup cost"/>
      <sheetName val="IOB Bank Statement"/>
      <sheetName val="Premature falied details "/>
      <sheetName val="Sales_Data"/>
      <sheetName val="Freight Summary"/>
      <sheetName val="CSIMS Sales"/>
      <sheetName val="Csims Dispatches"/>
      <sheetName val="CSIM "/>
      <sheetName val="4230004000 Discount"/>
      <sheetName val="Discount Summary"/>
      <sheetName val="4230001000 Freight"/>
      <sheetName val="4214000300 I_C Sales GEB LAM"/>
      <sheetName val="4212001900 Sales_adjusts"/>
      <sheetName val="Sales Summary"/>
      <sheetName val="Corporate MARS COA"/>
      <sheetName val="uly%202010%20Aug%205,%202010%20"/>
      <sheetName val="Other Info"/>
      <sheetName val="gen ledger data"/>
      <sheetName val="Cap.employed "/>
      <sheetName val="Qtr IIISegment"/>
      <sheetName val="CUSTOM Jun99"/>
      <sheetName val="Jun"/>
      <sheetName val="Jul"/>
      <sheetName val="Aug"/>
      <sheetName val="Sep"/>
      <sheetName val="Oct"/>
      <sheetName val="Apr"/>
      <sheetName val="May"/>
      <sheetName val="Nov"/>
      <sheetName val="Dec"/>
      <sheetName val="Mar"/>
      <sheetName val="inventory valuation"/>
      <sheetName val="Apr-Mar"/>
      <sheetName val="Ann C&amp;D Revised"/>
      <sheetName val="Jan"/>
      <sheetName val="Feb"/>
      <sheetName val="year 2002-03"/>
      <sheetName val="9 Month"/>
      <sheetName val="R&amp;D"/>
      <sheetName val="inline"/>
      <sheetName val="im"/>
      <sheetName val="filter"/>
      <sheetName val="bt"/>
      <sheetName val="Online"/>
      <sheetName val="Agri"/>
      <sheetName val="Heavy"/>
      <sheetName val="HO"/>
      <sheetName val="Master-with field names"/>
      <sheetName val="Scope of supply"/>
      <sheetName val="Dep"/>
      <sheetName val="BS Schdl- 1 &amp; 2"/>
      <sheetName val="CRITERIA1"/>
      <sheetName val="Fixed Assets-Last year"/>
      <sheetName val="CN Detail"/>
      <sheetName val="FAR_new"/>
      <sheetName val="??"/>
      <sheetName val="8"/>
      <sheetName val="Exp provn (3)"/>
      <sheetName val="consol (2)"/>
      <sheetName val="consol (3)"/>
      <sheetName val="Variance"/>
      <sheetName val="SL Schedule (2)"/>
      <sheetName val="consol (4)"/>
      <sheetName val="l"/>
      <sheetName val="MODEL"/>
      <sheetName val="Cabinet details"/>
      <sheetName val="TDS"/>
      <sheetName val="WORKINGS"/>
      <sheetName val="ANNEXURE 5 c"/>
      <sheetName val="21 (i)(B)(b)"/>
      <sheetName val="remittance"/>
      <sheetName val="Planning Materiality Mar 06"/>
      <sheetName val="Retirals"/>
      <sheetName val="provision for new Salary"/>
      <sheetName val="ANN 9"/>
      <sheetName val="DIR REMN"/>
      <sheetName val="80IA (CONT)"/>
      <sheetName val="80 IA"/>
      <sheetName val="Raw Material-old"/>
      <sheetName val="Leave"/>
      <sheetName val="By Product"/>
      <sheetName val="ANN2(workings)-Dump"/>
      <sheetName val="80 HHC"/>
      <sheetName val="10CCAC"/>
      <sheetName val="Checklist"/>
      <sheetName val="TB-New"/>
      <sheetName val="Sheet2 (3)"/>
      <sheetName val="Sheet2 (2)"/>
      <sheetName val="TDS_Deposit"/>
      <sheetName val="치솔실적"/>
      <sheetName val="여신현황"/>
      <sheetName val="장할생활 (2)"/>
      <sheetName val="주요품목"/>
      <sheetName val="품목별8"/>
      <sheetName val="총합계"/>
      <sheetName val="품목별1"/>
      <sheetName val="품목별2"/>
      <sheetName val="품목별3"/>
      <sheetName val="품목별4"/>
      <sheetName val="품목별5"/>
      <sheetName val="품목별6"/>
      <sheetName val="품목별7"/>
      <sheetName val="NAV0"/>
      <sheetName val="인원"/>
      <sheetName val="영업현황"/>
      <sheetName val="주요품목거래율"/>
      <sheetName val="자산"/>
      <sheetName val="영업상황"/>
      <sheetName val="손익1"/>
      <sheetName val="손익2"/>
      <sheetName val="자체판매"/>
      <sheetName val="수금현황"/>
      <sheetName val="시장현황분석"/>
      <sheetName val="Delhi"/>
      <sheetName val="Mumbai"/>
      <sheetName val="Kolkata"/>
      <sheetName val="Chennai"/>
      <sheetName val="IBHQ"/>
      <sheetName val="Consolidated Trial Bal"/>
      <sheetName val="trial bal_ibhq"/>
      <sheetName val="Grouping_cltrai"/>
      <sheetName val="ibhq cash_sum"/>
      <sheetName val="current cash tr"/>
      <sheetName val="Qtrly analysis "/>
      <sheetName val="Forecast 2001-02"/>
      <sheetName val="2001-02 monthly pack"/>
      <sheetName val="QIS Form No II"/>
      <sheetName val="Estimate"/>
      <sheetName val="tdg_bs"/>
      <sheetName val="Dep Trading"/>
      <sheetName val="monthly tdg"/>
      <sheetName val="head count"/>
      <sheetName val="list - do not delete"/>
      <sheetName val="____00"/>
      <sheetName val="Capex &amp; Opex"/>
      <sheetName val="Interconnect"/>
      <sheetName val="CF"/>
      <sheetName val="Emp"/>
      <sheetName val="MAIN LATEST"/>
      <sheetName val="currency (2)"/>
      <sheetName val="Factors"/>
      <sheetName val="entitlements"/>
      <sheetName val="currency"/>
      <sheetName val="Outgoing"/>
      <sheetName val="Incoming"/>
      <sheetName val="Consol"/>
      <sheetName val="SPS DETAIL"/>
      <sheetName val="Capex_&amp;_Opex"/>
      <sheetName val="MAIN_LATEST"/>
      <sheetName val="currency_(2)"/>
      <sheetName val="SPS_DETAIL"/>
      <sheetName val="final sheet "/>
      <sheetName val="Balaios"/>
      <sheetName val="Consolidated NE"/>
      <sheetName val="Consolidated SE"/>
      <sheetName val="Consolidated SO"/>
      <sheetName val="Hyper NE"/>
      <sheetName val="Hyper SO"/>
      <sheetName val="Maxxi"/>
      <sheetName val="Magazines"/>
      <sheetName val="Sam's Club"/>
      <sheetName val="Super NE"/>
      <sheetName val="Super SO"/>
      <sheetName val="Todo Dia"/>
      <sheetName val="FX"/>
      <sheetName val="factor"/>
      <sheetName val="new_main_20K"/>
      <sheetName val="Final"/>
      <sheetName val="Summary-Price_New"/>
      <sheetName val="AN-2K"/>
      <sheetName val="Switch V16"/>
      <sheetName val="CONTROL"/>
      <sheetName val="EBT"/>
      <sheetName val="MSU"/>
      <sheetName val="Scenarios"/>
      <sheetName val="Component Pricing, Costs"/>
      <sheetName val="AR"/>
      <sheetName val="_REF"/>
      <sheetName val="CALCULATIONS"/>
      <sheetName val="Edit(01)"/>
      <sheetName val="B'Sheet"/>
      <sheetName val="syndicate codes"/>
      <sheetName val="BTVL-ABN Tranche I"/>
      <sheetName val="&amp;Synchro"/>
      <sheetName val="204"/>
      <sheetName val="_x0000__x0000__x0000__x0000__x0000__x0000__x0000__x0000_"/>
      <sheetName val="BBH"/>
      <sheetName val="chiet tinh"/>
      <sheetName val="discounts_XP140"/>
      <sheetName val="Other assumptions"/>
      <sheetName val="RSU lookups"/>
      <sheetName val="RSU sites"/>
      <sheetName val="DLC sites"/>
      <sheetName val="SDH COST"/>
      <sheetName val="Asmp"/>
      <sheetName val="BdData"/>
      <sheetName val="_x0000__x0000__x0000__xffff_翿_x0000__x0000__x0000__x0000__xffff__xffff__x0000__x0000__x0000__x0000__x0000__x0000_ᆳ"/>
      <sheetName val="final_sheet_"/>
      <sheetName val="chiet_tinh"/>
      <sheetName val="Other_assumptions"/>
      <sheetName val="RSU_lookups"/>
      <sheetName val="RSU_sites"/>
      <sheetName val="DLC_sites"/>
      <sheetName val="SDH_COST"/>
      <sheetName val="c_"/>
      <sheetName val="Citrix"/>
      <sheetName val="raw"/>
      <sheetName val="FORM-16"/>
      <sheetName val="BRP&amp;L"/>
      <sheetName val="Distribution"/>
      <sheetName val="Home Office"/>
      <sheetName val="Others"/>
      <sheetName val="Input Sheet"/>
      <sheetName val="IRR Gaming"/>
      <sheetName val="P&amp;L breakup"/>
      <sheetName val="NOIDA"/>
      <sheetName val="Cover"/>
      <sheetName val="Preside"/>
      <sheetName val="Calcns FDB"/>
      <sheetName val="Assns FDB"/>
      <sheetName val="UK"/>
      <sheetName val="DE"/>
      <sheetName val="MX"/>
      <sheetName val="CN"/>
      <sheetName val="BR"/>
      <sheetName val="BR (2)"/>
      <sheetName val="PLJAN"/>
      <sheetName val="Summary_Local"/>
      <sheetName val="LANGUAGE"/>
      <sheetName val="BCL-Barclays"/>
      <sheetName val="Dels"/>
      <sheetName val="comp."/>
      <sheetName val="Apparel"/>
      <sheetName val="Bodega"/>
      <sheetName val="CCA"/>
      <sheetName val="CashNCarry"/>
      <sheetName val="Membership"/>
      <sheetName val="SoftDiscount"/>
      <sheetName val="Balance Sheet"/>
      <sheetName val="Costa_Rica"/>
      <sheetName val="DC"/>
      <sheetName val="El_Salvador"/>
      <sheetName val="GM"/>
      <sheetName val="Guatemala"/>
      <sheetName val="HomeOffice"/>
      <sheetName val="Honduras"/>
      <sheetName val="Hypermarket"/>
      <sheetName val="Restaurant"/>
      <sheetName val="Supermarket"/>
      <sheetName val="ROI"/>
      <sheetName val="Nicaragua"/>
      <sheetName val="roi_pull"/>
      <sheetName val="Sheet Index"/>
      <sheetName val="database-NO"/>
      <sheetName val="Edge_Multiservice"/>
      <sheetName val="Form"/>
      <sheetName val="Challan"/>
      <sheetName val="sEP2003"/>
      <sheetName val="Satco"/>
      <sheetName val="TDS Entries Apr to Sept"/>
      <sheetName val="Initial"/>
      <sheetName val="Precalculation"/>
      <sheetName val="list_-_do_not_delete"/>
      <sheetName val="BS Schdl-3-Fixed Assets"/>
      <sheetName val="April'00"/>
      <sheetName val="_x0000_Database: [2]. Exceeded number"/>
      <sheetName val="ERE `ODBCDriver`.`Component_` ="/>
      <sheetName val="elfReg`, `FileAction` Where `Se"/>
      <sheetName val="௔按਱ဵ_x0000__x0000_"/>
      <sheetName val="1-11%20MOI.xls_x0000__x0000__x0016__x0000__x0000__x000d__x0000__x0000__x000c__x0000_ň_x0000__x0002__x0000_"/>
      <sheetName val="ல"/>
      <sheetName val="Database: [2]. Exceeded number "/>
      <sheetName val="1-11%20MOI.xls_x0000__x0000__x0016__x0000__x0000__x000d__x0000__x000c__x0000_ň_x0000__x0002__x0000_Ӥ"/>
      <sheetName val="௔按਱ဵ_x0000_"/>
      <sheetName val="Dept Score-Assoc-Avg Dept Wise"/>
      <sheetName val="Dept Score-Assoc-Avg Dept W (2)"/>
      <sheetName val="ExistingRangeDetails"/>
      <sheetName val="Encl II"/>
      <sheetName val="Other notes"/>
      <sheetName val="Enclosure XV (2)"/>
      <sheetName val="Enclosure X contd"/>
      <sheetName val="Clause 20"/>
      <sheetName val="Enclosure VIII"/>
      <sheetName val="Add to FA"/>
      <sheetName val="Annexuture"/>
      <sheetName val="R1040"/>
      <sheetName val="base de dados"/>
      <sheetName val="Makro1"/>
      <sheetName val="Form No. 3CD"/>
      <sheetName val="[book1.xls][book1.xls]_x0000_Database"/>
      <sheetName val="[book1.xls][book1.xls][book1.x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/>
      <sheetData sheetId="53" refreshError="1"/>
      <sheetData sheetId="54" refreshError="1"/>
      <sheetData sheetId="55" refreshError="1"/>
      <sheetData sheetId="56" refreshError="1"/>
      <sheetData sheetId="57"/>
      <sheetData sheetId="58" refreshError="1"/>
      <sheetData sheetId="59" refreshError="1"/>
      <sheetData sheetId="60" refreshError="1"/>
      <sheetData sheetId="61"/>
      <sheetData sheetId="62" refreshError="1"/>
      <sheetData sheetId="63" refreshError="1"/>
      <sheetData sheetId="64"/>
      <sheetData sheetId="65"/>
      <sheetData sheetId="66"/>
      <sheetData sheetId="67"/>
      <sheetData sheetId="68"/>
      <sheetData sheetId="69"/>
      <sheetData sheetId="70"/>
      <sheetData sheetId="71" refreshError="1"/>
      <sheetData sheetId="72" refreshError="1"/>
      <sheetData sheetId="73" refreshError="1"/>
      <sheetData sheetId="74" refreshError="1"/>
      <sheetData sheetId="75" refreshError="1"/>
      <sheetData sheetId="76"/>
      <sheetData sheetId="77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/>
      <sheetData sheetId="767" refreshError="1"/>
      <sheetData sheetId="768" refreshError="1"/>
      <sheetData sheetId="769"/>
      <sheetData sheetId="770"/>
      <sheetData sheetId="771"/>
      <sheetData sheetId="772"/>
      <sheetData sheetId="773"/>
      <sheetData sheetId="774"/>
      <sheetData sheetId="775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/>
      <sheetData sheetId="782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/>
      <sheetData sheetId="841" refreshError="1"/>
      <sheetData sheetId="842" refreshError="1"/>
      <sheetData sheetId="843"/>
      <sheetData sheetId="844"/>
      <sheetData sheetId="845"/>
      <sheetData sheetId="846"/>
      <sheetData sheetId="847"/>
      <sheetData sheetId="848"/>
      <sheetData sheetId="849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/>
      <sheetData sheetId="865"/>
      <sheetData sheetId="866"/>
      <sheetData sheetId="867"/>
      <sheetData sheetId="868" refreshError="1"/>
      <sheetData sheetId="869"/>
      <sheetData sheetId="870" refreshError="1"/>
      <sheetData sheetId="871" refreshError="1"/>
      <sheetData sheetId="872" refreshError="1"/>
      <sheetData sheetId="873"/>
      <sheetData sheetId="874"/>
      <sheetData sheetId="875" refreshError="1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>
        <row r="1">
          <cell r="A1" t="str">
            <v>OXFORD UNIVERSITY PRESS INDIAN BRANCH</v>
          </cell>
        </row>
      </sheetData>
      <sheetData sheetId="901">
        <row r="1">
          <cell r="A1" t="str">
            <v>OXFORD UNIVERSITY PRESS INDIAN BRANCH</v>
          </cell>
        </row>
      </sheetData>
      <sheetData sheetId="902">
        <row r="1">
          <cell r="A1" t="str">
            <v>OXFORD UNIVERSITY PRESS INDIAN BRANCH</v>
          </cell>
        </row>
      </sheetData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>
        <row r="1">
          <cell r="A1" t="str">
            <v>OXFORD UNIVERSITY PRESS INDIAN BRANCH</v>
          </cell>
        </row>
      </sheetData>
      <sheetData sheetId="915">
        <row r="1">
          <cell r="A1" t="str">
            <v>OXFORD UNIVERSITY PRESS INDIAN BRANCH</v>
          </cell>
        </row>
      </sheetData>
      <sheetData sheetId="916">
        <row r="1">
          <cell r="A1" t="str">
            <v>OXFORD UNIVERSITY PRESS INDIAN BRANCH</v>
          </cell>
        </row>
      </sheetData>
      <sheetData sheetId="917">
        <row r="1">
          <cell r="A1" t="str">
            <v>OXFORD UNIVERSITY PRESS INDIAN BRANCH</v>
          </cell>
        </row>
      </sheetData>
      <sheetData sheetId="918">
        <row r="1">
          <cell r="A1" t="str">
            <v>OXFORD UNIVERSITY PRESS INDIAN BRANCH</v>
          </cell>
        </row>
      </sheetData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>
        <row r="19">
          <cell r="C19" t="str">
            <v>VEHICLES</v>
          </cell>
        </row>
      </sheetData>
      <sheetData sheetId="1045" refreshError="1"/>
      <sheetData sheetId="1046" refreshError="1"/>
      <sheetData sheetId="1047" refreshError="1"/>
      <sheetData sheetId="1048" refreshError="1"/>
      <sheetData sheetId="1049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/>
      <sheetData sheetId="1076" refreshError="1"/>
      <sheetData sheetId="1077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 Letter"/>
      <sheetName val="General Information"/>
      <sheetName val="Index (CFC)"/>
      <sheetName val="Index (NC)"/>
      <sheetName val="Index (USEC)"/>
      <sheetName val="Ownership Changes"/>
      <sheetName val="Disclosure Data"/>
      <sheetName val="Boycott Questionaire"/>
      <sheetName val="Income Statement"/>
      <sheetName val="Balance Sheet"/>
      <sheetName val="Sales &amp; Transfers"/>
      <sheetName val="Sales &amp; Transfers (USEC)"/>
      <sheetName val="Monthly Data (USEC)"/>
      <sheetName val="Equity Earnings &amp; Investments"/>
      <sheetName val="Other Income"/>
      <sheetName val="Dividends Received &amp; Paid"/>
      <sheetName val="Exchange Gain &amp; Loss"/>
      <sheetName val="Intercompany Transactions"/>
      <sheetName val="Intercompany Tran. (USEC)"/>
      <sheetName val="Interco (USEC) by Month"/>
      <sheetName val="Current Year Income Taxes"/>
      <sheetName val="Changes to Prior Year Taxes"/>
      <sheetName val="U.S. Source Income"/>
      <sheetName val="Other E&amp;P Adj. (USEC)"/>
      <sheetName val="Depreciation (USEC)"/>
      <sheetName val="Tax Division Use Only"/>
      <sheetName val="Instruction Manual"/>
      <sheetName val="Import"/>
      <sheetName val="Entity Information"/>
      <sheetName val="Drop_Down Contro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>
        <row r="6">
          <cell r="D6" t="str">
            <v>0002</v>
          </cell>
        </row>
        <row r="7">
          <cell r="D7" t="str">
            <v>0003</v>
          </cell>
        </row>
        <row r="8">
          <cell r="D8" t="str">
            <v>0019</v>
          </cell>
        </row>
        <row r="9">
          <cell r="D9" t="str">
            <v>0022</v>
          </cell>
        </row>
        <row r="10">
          <cell r="D10" t="str">
            <v>0027</v>
          </cell>
        </row>
        <row r="11">
          <cell r="D11" t="str">
            <v>0029</v>
          </cell>
        </row>
        <row r="12">
          <cell r="D12" t="str">
            <v>0036</v>
          </cell>
        </row>
        <row r="13">
          <cell r="D13" t="str">
            <v>0040</v>
          </cell>
        </row>
        <row r="14">
          <cell r="D14" t="str">
            <v>0043</v>
          </cell>
        </row>
        <row r="15">
          <cell r="D15" t="str">
            <v>0048</v>
          </cell>
        </row>
        <row r="16">
          <cell r="D16" t="str">
            <v>0054</v>
          </cell>
        </row>
        <row r="17">
          <cell r="D17" t="str">
            <v>0055</v>
          </cell>
        </row>
        <row r="18">
          <cell r="D18" t="str">
            <v>0059</v>
          </cell>
        </row>
        <row r="19">
          <cell r="D19" t="str">
            <v>0063</v>
          </cell>
        </row>
        <row r="20">
          <cell r="D20" t="str">
            <v>0071</v>
          </cell>
        </row>
        <row r="21">
          <cell r="D21" t="str">
            <v>0072</v>
          </cell>
        </row>
        <row r="22">
          <cell r="D22" t="str">
            <v>0078</v>
          </cell>
        </row>
        <row r="23">
          <cell r="D23" t="str">
            <v>0079</v>
          </cell>
        </row>
        <row r="24">
          <cell r="D24" t="str">
            <v>0083</v>
          </cell>
        </row>
        <row r="25">
          <cell r="D25" t="str">
            <v>0084</v>
          </cell>
        </row>
        <row r="26">
          <cell r="D26" t="str">
            <v>0086</v>
          </cell>
        </row>
        <row r="27">
          <cell r="D27" t="str">
            <v>0088</v>
          </cell>
        </row>
        <row r="28">
          <cell r="D28" t="str">
            <v>0089</v>
          </cell>
        </row>
        <row r="29">
          <cell r="D29" t="str">
            <v>0105</v>
          </cell>
        </row>
        <row r="30">
          <cell r="D30" t="str">
            <v>0106</v>
          </cell>
        </row>
        <row r="31">
          <cell r="D31" t="str">
            <v>0114</v>
          </cell>
        </row>
        <row r="32">
          <cell r="D32" t="str">
            <v>0121</v>
          </cell>
        </row>
        <row r="33">
          <cell r="D33" t="str">
            <v>0127</v>
          </cell>
        </row>
        <row r="34">
          <cell r="D34" t="str">
            <v>0130</v>
          </cell>
        </row>
        <row r="35">
          <cell r="D35" t="str">
            <v>0131</v>
          </cell>
        </row>
        <row r="36">
          <cell r="D36" t="str">
            <v>0132</v>
          </cell>
        </row>
        <row r="37">
          <cell r="D37" t="str">
            <v>0133</v>
          </cell>
        </row>
        <row r="38">
          <cell r="D38" t="str">
            <v>0136</v>
          </cell>
        </row>
        <row r="39">
          <cell r="D39" t="str">
            <v>0137</v>
          </cell>
        </row>
        <row r="40">
          <cell r="D40" t="str">
            <v>0138</v>
          </cell>
        </row>
        <row r="41">
          <cell r="D41" t="str">
            <v>0139</v>
          </cell>
        </row>
        <row r="42">
          <cell r="D42" t="str">
            <v>0140</v>
          </cell>
        </row>
        <row r="43">
          <cell r="D43" t="str">
            <v>0141</v>
          </cell>
        </row>
        <row r="44">
          <cell r="D44" t="str">
            <v>0142</v>
          </cell>
        </row>
        <row r="45">
          <cell r="D45" t="str">
            <v>0143</v>
          </cell>
        </row>
        <row r="46">
          <cell r="D46" t="str">
            <v>0156</v>
          </cell>
        </row>
        <row r="47">
          <cell r="D47" t="str">
            <v>0157</v>
          </cell>
        </row>
        <row r="48">
          <cell r="D48" t="str">
            <v>0175</v>
          </cell>
        </row>
        <row r="49">
          <cell r="D49" t="str">
            <v>0176</v>
          </cell>
        </row>
        <row r="50">
          <cell r="D50" t="str">
            <v>0178</v>
          </cell>
        </row>
        <row r="51">
          <cell r="D51" t="str">
            <v>0196</v>
          </cell>
        </row>
        <row r="52">
          <cell r="D52" t="str">
            <v>0197</v>
          </cell>
        </row>
        <row r="53">
          <cell r="D53" t="str">
            <v>0202</v>
          </cell>
        </row>
        <row r="54">
          <cell r="D54" t="str">
            <v>0218</v>
          </cell>
        </row>
        <row r="55">
          <cell r="D55" t="str">
            <v>0219</v>
          </cell>
        </row>
        <row r="56">
          <cell r="D56" t="str">
            <v>0231</v>
          </cell>
        </row>
        <row r="57">
          <cell r="D57" t="str">
            <v>0238</v>
          </cell>
        </row>
        <row r="58">
          <cell r="D58" t="str">
            <v>0239</v>
          </cell>
        </row>
        <row r="59">
          <cell r="D59" t="str">
            <v>0240</v>
          </cell>
        </row>
        <row r="60">
          <cell r="D60" t="str">
            <v>0241</v>
          </cell>
        </row>
        <row r="61">
          <cell r="D61" t="str">
            <v>0242</v>
          </cell>
        </row>
        <row r="62">
          <cell r="D62" t="str">
            <v>0244</v>
          </cell>
        </row>
        <row r="63">
          <cell r="D63" t="str">
            <v>0245</v>
          </cell>
        </row>
        <row r="64">
          <cell r="D64" t="str">
            <v>0252</v>
          </cell>
        </row>
        <row r="65">
          <cell r="D65" t="str">
            <v>0254</v>
          </cell>
        </row>
        <row r="66">
          <cell r="D66" t="str">
            <v>0259</v>
          </cell>
        </row>
        <row r="67">
          <cell r="D67" t="str">
            <v>0310</v>
          </cell>
        </row>
        <row r="68">
          <cell r="D68" t="str">
            <v>0318</v>
          </cell>
        </row>
        <row r="69">
          <cell r="D69" t="str">
            <v>0332</v>
          </cell>
        </row>
        <row r="70">
          <cell r="D70" t="str">
            <v>0334</v>
          </cell>
        </row>
        <row r="71">
          <cell r="D71" t="str">
            <v>0335</v>
          </cell>
        </row>
        <row r="72">
          <cell r="D72" t="str">
            <v>0339</v>
          </cell>
        </row>
        <row r="73">
          <cell r="D73" t="str">
            <v>0341</v>
          </cell>
        </row>
        <row r="74">
          <cell r="D74" t="str">
            <v>0342</v>
          </cell>
        </row>
        <row r="75">
          <cell r="D75" t="str">
            <v>0343</v>
          </cell>
        </row>
        <row r="76">
          <cell r="D76" t="str">
            <v>0348</v>
          </cell>
        </row>
        <row r="77">
          <cell r="D77" t="str">
            <v>0358</v>
          </cell>
        </row>
        <row r="78">
          <cell r="D78" t="str">
            <v>0359</v>
          </cell>
        </row>
        <row r="79">
          <cell r="D79" t="str">
            <v>0363</v>
          </cell>
        </row>
        <row r="80">
          <cell r="D80" t="str">
            <v>0367</v>
          </cell>
        </row>
        <row r="81">
          <cell r="D81" t="str">
            <v>0368</v>
          </cell>
        </row>
        <row r="82">
          <cell r="D82" t="str">
            <v>0372</v>
          </cell>
        </row>
        <row r="83">
          <cell r="D83" t="str">
            <v>0374</v>
          </cell>
        </row>
        <row r="84">
          <cell r="D84" t="str">
            <v>0375</v>
          </cell>
        </row>
        <row r="85">
          <cell r="D85" t="str">
            <v>0376</v>
          </cell>
        </row>
        <row r="86">
          <cell r="D86" t="str">
            <v>0377</v>
          </cell>
        </row>
        <row r="87">
          <cell r="D87" t="str">
            <v>0380</v>
          </cell>
        </row>
        <row r="88">
          <cell r="D88" t="str">
            <v>0383</v>
          </cell>
        </row>
        <row r="89">
          <cell r="D89" t="str">
            <v>0387</v>
          </cell>
        </row>
        <row r="90">
          <cell r="D90" t="str">
            <v>0388</v>
          </cell>
        </row>
        <row r="91">
          <cell r="D91" t="str">
            <v>0389</v>
          </cell>
        </row>
        <row r="92">
          <cell r="D92" t="str">
            <v>0391</v>
          </cell>
        </row>
        <row r="93">
          <cell r="D93" t="str">
            <v>0398</v>
          </cell>
        </row>
        <row r="94">
          <cell r="D94" t="str">
            <v>0399</v>
          </cell>
        </row>
        <row r="95">
          <cell r="D95" t="str">
            <v>0400</v>
          </cell>
        </row>
        <row r="96">
          <cell r="D96" t="str">
            <v>0404</v>
          </cell>
        </row>
        <row r="97">
          <cell r="D97" t="str">
            <v>0406</v>
          </cell>
        </row>
        <row r="98">
          <cell r="D98" t="str">
            <v>0420</v>
          </cell>
        </row>
        <row r="99">
          <cell r="D99" t="str">
            <v>0421</v>
          </cell>
        </row>
        <row r="100">
          <cell r="D100" t="str">
            <v>0423</v>
          </cell>
        </row>
        <row r="101">
          <cell r="D101" t="str">
            <v>0424</v>
          </cell>
        </row>
        <row r="102">
          <cell r="D102" t="str">
            <v>0425</v>
          </cell>
        </row>
        <row r="103">
          <cell r="D103" t="str">
            <v>0426</v>
          </cell>
        </row>
        <row r="104">
          <cell r="D104" t="str">
            <v>0427</v>
          </cell>
        </row>
        <row r="105">
          <cell r="D105" t="str">
            <v>0428</v>
          </cell>
        </row>
        <row r="106">
          <cell r="D106" t="str">
            <v>0429</v>
          </cell>
        </row>
        <row r="107">
          <cell r="D107" t="str">
            <v>0430</v>
          </cell>
        </row>
        <row r="108">
          <cell r="D108" t="str">
            <v>0431</v>
          </cell>
        </row>
        <row r="109">
          <cell r="D109" t="str">
            <v>0432</v>
          </cell>
        </row>
        <row r="110">
          <cell r="D110" t="str">
            <v>0433</v>
          </cell>
        </row>
        <row r="111">
          <cell r="D111" t="str">
            <v>0434</v>
          </cell>
        </row>
        <row r="112">
          <cell r="D112" t="str">
            <v>0435</v>
          </cell>
        </row>
        <row r="113">
          <cell r="D113" t="str">
            <v>0436</v>
          </cell>
        </row>
        <row r="114">
          <cell r="D114" t="str">
            <v>0439</v>
          </cell>
        </row>
        <row r="115">
          <cell r="D115" t="str">
            <v>0440</v>
          </cell>
        </row>
        <row r="116">
          <cell r="D116" t="str">
            <v>0443</v>
          </cell>
        </row>
        <row r="117">
          <cell r="D117" t="str">
            <v>0449</v>
          </cell>
        </row>
        <row r="118">
          <cell r="D118" t="str">
            <v>0454</v>
          </cell>
        </row>
        <row r="119">
          <cell r="D119" t="str">
            <v>0455</v>
          </cell>
        </row>
        <row r="120">
          <cell r="D120" t="str">
            <v>0458</v>
          </cell>
        </row>
        <row r="121">
          <cell r="D121" t="str">
            <v>0459</v>
          </cell>
        </row>
        <row r="122">
          <cell r="D122" t="str">
            <v>0460</v>
          </cell>
        </row>
        <row r="123">
          <cell r="D123" t="str">
            <v>0462</v>
          </cell>
        </row>
        <row r="124">
          <cell r="D124" t="str">
            <v>0463</v>
          </cell>
        </row>
        <row r="125">
          <cell r="D125" t="str">
            <v>0465</v>
          </cell>
        </row>
        <row r="126">
          <cell r="D126" t="str">
            <v>0466</v>
          </cell>
        </row>
        <row r="127">
          <cell r="D127" t="str">
            <v>0468</v>
          </cell>
        </row>
        <row r="128">
          <cell r="D128" t="str">
            <v>0469</v>
          </cell>
        </row>
        <row r="129">
          <cell r="D129" t="str">
            <v>0470</v>
          </cell>
        </row>
        <row r="130">
          <cell r="D130" t="str">
            <v>0471</v>
          </cell>
        </row>
        <row r="131">
          <cell r="D131" t="str">
            <v>0472</v>
          </cell>
        </row>
        <row r="132">
          <cell r="D132" t="str">
            <v>0473</v>
          </cell>
        </row>
        <row r="133">
          <cell r="D133" t="str">
            <v>0474</v>
          </cell>
        </row>
        <row r="134">
          <cell r="D134" t="str">
            <v>0475</v>
          </cell>
        </row>
        <row r="135">
          <cell r="D135" t="str">
            <v>0477</v>
          </cell>
        </row>
        <row r="136">
          <cell r="D136" t="str">
            <v>0478</v>
          </cell>
        </row>
        <row r="137">
          <cell r="D137" t="str">
            <v>0479</v>
          </cell>
        </row>
        <row r="138">
          <cell r="D138" t="str">
            <v>0483</v>
          </cell>
        </row>
        <row r="139">
          <cell r="D139" t="str">
            <v>0490</v>
          </cell>
        </row>
        <row r="140">
          <cell r="D140" t="str">
            <v>0493</v>
          </cell>
        </row>
        <row r="141">
          <cell r="D141" t="str">
            <v>0494</v>
          </cell>
        </row>
        <row r="142">
          <cell r="D142" t="str">
            <v>0499</v>
          </cell>
        </row>
        <row r="143">
          <cell r="D143" t="str">
            <v>0500</v>
          </cell>
        </row>
        <row r="144">
          <cell r="D144" t="str">
            <v>0501</v>
          </cell>
        </row>
        <row r="145">
          <cell r="D145" t="str">
            <v>0502</v>
          </cell>
        </row>
        <row r="146">
          <cell r="D146" t="str">
            <v>0505</v>
          </cell>
        </row>
        <row r="147">
          <cell r="D147" t="str">
            <v>0509</v>
          </cell>
        </row>
        <row r="148">
          <cell r="D148" t="str">
            <v>0510</v>
          </cell>
        </row>
        <row r="149">
          <cell r="D149" t="str">
            <v>0514</v>
          </cell>
        </row>
        <row r="150">
          <cell r="D150" t="str">
            <v>0519</v>
          </cell>
        </row>
        <row r="151">
          <cell r="D151" t="str">
            <v>0520</v>
          </cell>
        </row>
        <row r="152">
          <cell r="D152" t="str">
            <v>0521</v>
          </cell>
        </row>
        <row r="153">
          <cell r="D153" t="str">
            <v>0522</v>
          </cell>
        </row>
        <row r="154">
          <cell r="D154" t="str">
            <v>0524</v>
          </cell>
        </row>
        <row r="155">
          <cell r="D155" t="str">
            <v>0533</v>
          </cell>
        </row>
        <row r="156">
          <cell r="D156" t="str">
            <v>0534</v>
          </cell>
        </row>
        <row r="157">
          <cell r="D157" t="str">
            <v>0535</v>
          </cell>
        </row>
        <row r="158">
          <cell r="D158" t="str">
            <v>0536</v>
          </cell>
        </row>
        <row r="159">
          <cell r="D159" t="str">
            <v>0537</v>
          </cell>
        </row>
        <row r="160">
          <cell r="D160" t="str">
            <v>0538</v>
          </cell>
        </row>
        <row r="161">
          <cell r="D161" t="str">
            <v>0543</v>
          </cell>
        </row>
        <row r="162">
          <cell r="D162" t="str">
            <v>0545</v>
          </cell>
        </row>
        <row r="163">
          <cell r="D163" t="str">
            <v>0546</v>
          </cell>
        </row>
        <row r="164">
          <cell r="D164" t="str">
            <v>0548</v>
          </cell>
        </row>
        <row r="165">
          <cell r="D165" t="str">
            <v>0549</v>
          </cell>
        </row>
        <row r="166">
          <cell r="D166" t="str">
            <v>0550</v>
          </cell>
        </row>
        <row r="167">
          <cell r="D167" t="str">
            <v>0551</v>
          </cell>
        </row>
        <row r="168">
          <cell r="D168" t="str">
            <v>0552</v>
          </cell>
        </row>
        <row r="169">
          <cell r="D169" t="str">
            <v>0555</v>
          </cell>
        </row>
        <row r="170">
          <cell r="D170" t="str">
            <v>0556</v>
          </cell>
        </row>
        <row r="171">
          <cell r="D171" t="str">
            <v>0557</v>
          </cell>
        </row>
        <row r="172">
          <cell r="D172" t="str">
            <v>0559</v>
          </cell>
        </row>
        <row r="173">
          <cell r="D173" t="str">
            <v>0560</v>
          </cell>
        </row>
        <row r="174">
          <cell r="D174" t="str">
            <v>0563</v>
          </cell>
        </row>
        <row r="175">
          <cell r="D175" t="str">
            <v>0568</v>
          </cell>
        </row>
        <row r="176">
          <cell r="D176" t="str">
            <v>0572</v>
          </cell>
        </row>
        <row r="177">
          <cell r="D177" t="str">
            <v>0574</v>
          </cell>
        </row>
        <row r="178">
          <cell r="D178" t="str">
            <v>0576</v>
          </cell>
        </row>
        <row r="179">
          <cell r="D179" t="str">
            <v>0579</v>
          </cell>
        </row>
        <row r="180">
          <cell r="D180" t="str">
            <v>0580</v>
          </cell>
        </row>
        <row r="181">
          <cell r="D181" t="str">
            <v>0581</v>
          </cell>
        </row>
        <row r="182">
          <cell r="D182" t="str">
            <v>0585</v>
          </cell>
        </row>
        <row r="183">
          <cell r="D183" t="str">
            <v>0587</v>
          </cell>
        </row>
        <row r="184">
          <cell r="D184" t="str">
            <v>0588</v>
          </cell>
        </row>
        <row r="185">
          <cell r="D185" t="str">
            <v>0589</v>
          </cell>
        </row>
        <row r="186">
          <cell r="D186" t="str">
            <v>0590</v>
          </cell>
        </row>
        <row r="187">
          <cell r="D187" t="str">
            <v>0591</v>
          </cell>
        </row>
        <row r="188">
          <cell r="D188" t="str">
            <v>0593</v>
          </cell>
        </row>
        <row r="189">
          <cell r="D189" t="str">
            <v>0594</v>
          </cell>
        </row>
        <row r="190">
          <cell r="D190" t="str">
            <v>0596</v>
          </cell>
        </row>
        <row r="191">
          <cell r="D191" t="str">
            <v>0599</v>
          </cell>
        </row>
        <row r="192">
          <cell r="D192" t="str">
            <v>0601</v>
          </cell>
        </row>
        <row r="193">
          <cell r="D193" t="str">
            <v>0602</v>
          </cell>
        </row>
        <row r="194">
          <cell r="D194" t="str">
            <v>0603</v>
          </cell>
        </row>
        <row r="195">
          <cell r="D195" t="str">
            <v>0604</v>
          </cell>
        </row>
        <row r="196">
          <cell r="D196" t="str">
            <v>0605</v>
          </cell>
        </row>
        <row r="197">
          <cell r="D197" t="str">
            <v>0606</v>
          </cell>
        </row>
        <row r="198">
          <cell r="D198" t="str">
            <v>0607</v>
          </cell>
        </row>
        <row r="199">
          <cell r="D199" t="str">
            <v>0609</v>
          </cell>
        </row>
        <row r="200">
          <cell r="D200" t="str">
            <v>0611</v>
          </cell>
        </row>
        <row r="201">
          <cell r="D201" t="str">
            <v>0612</v>
          </cell>
        </row>
        <row r="202">
          <cell r="D202" t="str">
            <v>0613</v>
          </cell>
        </row>
        <row r="203">
          <cell r="D203" t="str">
            <v>0614</v>
          </cell>
        </row>
        <row r="204">
          <cell r="D204" t="str">
            <v>0615</v>
          </cell>
        </row>
        <row r="205">
          <cell r="D205" t="str">
            <v>0616</v>
          </cell>
        </row>
        <row r="206">
          <cell r="D206" t="str">
            <v>0617</v>
          </cell>
        </row>
        <row r="207">
          <cell r="D207" t="str">
            <v>0618</v>
          </cell>
        </row>
        <row r="208">
          <cell r="D208" t="str">
            <v>0619</v>
          </cell>
        </row>
        <row r="209">
          <cell r="D209" t="str">
            <v>0620</v>
          </cell>
        </row>
        <row r="210">
          <cell r="D210" t="str">
            <v>0621</v>
          </cell>
        </row>
        <row r="211">
          <cell r="D211" t="str">
            <v>0622</v>
          </cell>
        </row>
        <row r="212">
          <cell r="D212" t="str">
            <v>0623</v>
          </cell>
        </row>
        <row r="213">
          <cell r="D213" t="str">
            <v>0624</v>
          </cell>
        </row>
        <row r="214">
          <cell r="D214" t="str">
            <v>0625</v>
          </cell>
        </row>
        <row r="215">
          <cell r="D215" t="str">
            <v>0632</v>
          </cell>
        </row>
        <row r="216">
          <cell r="D216" t="str">
            <v>0636</v>
          </cell>
        </row>
        <row r="217">
          <cell r="D217" t="str">
            <v>0637</v>
          </cell>
        </row>
        <row r="218">
          <cell r="D218" t="str">
            <v>0639</v>
          </cell>
        </row>
        <row r="219">
          <cell r="D219" t="str">
            <v>0644</v>
          </cell>
        </row>
        <row r="220">
          <cell r="D220" t="str">
            <v>0645</v>
          </cell>
        </row>
        <row r="221">
          <cell r="D221" t="str">
            <v>0648</v>
          </cell>
        </row>
        <row r="222">
          <cell r="D222" t="str">
            <v>0652</v>
          </cell>
        </row>
        <row r="223">
          <cell r="D223" t="str">
            <v>0653</v>
          </cell>
        </row>
        <row r="224">
          <cell r="D224" t="str">
            <v>0656</v>
          </cell>
        </row>
        <row r="225">
          <cell r="D225" t="str">
            <v>0657</v>
          </cell>
        </row>
        <row r="226">
          <cell r="D226" t="str">
            <v>0661</v>
          </cell>
        </row>
        <row r="227">
          <cell r="D227" t="str">
            <v>0662</v>
          </cell>
        </row>
        <row r="228">
          <cell r="D228" t="str">
            <v>0664</v>
          </cell>
        </row>
        <row r="229">
          <cell r="D229" t="str">
            <v>0666</v>
          </cell>
        </row>
        <row r="230">
          <cell r="D230" t="str">
            <v>0668</v>
          </cell>
        </row>
        <row r="231">
          <cell r="D231" t="str">
            <v>0669</v>
          </cell>
        </row>
        <row r="232">
          <cell r="D232" t="str">
            <v>0670</v>
          </cell>
        </row>
        <row r="233">
          <cell r="D233" t="str">
            <v>0671</v>
          </cell>
        </row>
        <row r="234">
          <cell r="D234" t="str">
            <v>0674</v>
          </cell>
        </row>
        <row r="235">
          <cell r="D235" t="str">
            <v>0677</v>
          </cell>
        </row>
        <row r="236">
          <cell r="D236" t="str">
            <v>0679</v>
          </cell>
        </row>
        <row r="237">
          <cell r="D237" t="str">
            <v>0680</v>
          </cell>
        </row>
        <row r="238">
          <cell r="D238" t="str">
            <v>0681</v>
          </cell>
        </row>
        <row r="239">
          <cell r="D239" t="str">
            <v>0682</v>
          </cell>
        </row>
        <row r="240">
          <cell r="D240" t="str">
            <v>0683</v>
          </cell>
        </row>
        <row r="241">
          <cell r="D241" t="str">
            <v>0691</v>
          </cell>
        </row>
        <row r="242">
          <cell r="D242" t="str">
            <v>0699</v>
          </cell>
        </row>
        <row r="243">
          <cell r="D243" t="str">
            <v>0700</v>
          </cell>
        </row>
        <row r="244">
          <cell r="D244" t="str">
            <v>0701</v>
          </cell>
        </row>
        <row r="245">
          <cell r="D245" t="str">
            <v>0703</v>
          </cell>
        </row>
        <row r="246">
          <cell r="D246" t="str">
            <v>0707</v>
          </cell>
        </row>
        <row r="247">
          <cell r="D247" t="str">
            <v>0709</v>
          </cell>
        </row>
        <row r="248">
          <cell r="D248" t="str">
            <v>0710</v>
          </cell>
        </row>
        <row r="249">
          <cell r="D249" t="str">
            <v>0713</v>
          </cell>
        </row>
        <row r="250">
          <cell r="D250" t="str">
            <v>0714</v>
          </cell>
        </row>
        <row r="251">
          <cell r="D251" t="str">
            <v>0715</v>
          </cell>
        </row>
        <row r="252">
          <cell r="D252" t="str">
            <v>0718</v>
          </cell>
        </row>
        <row r="253">
          <cell r="D253" t="str">
            <v>0719</v>
          </cell>
        </row>
        <row r="254">
          <cell r="D254" t="str">
            <v>0720</v>
          </cell>
        </row>
        <row r="255">
          <cell r="D255" t="str">
            <v>0721</v>
          </cell>
        </row>
        <row r="256">
          <cell r="D256" t="str">
            <v>0722</v>
          </cell>
        </row>
        <row r="257">
          <cell r="D257" t="str">
            <v>0723</v>
          </cell>
        </row>
        <row r="258">
          <cell r="D258" t="str">
            <v>0724</v>
          </cell>
        </row>
        <row r="259">
          <cell r="D259" t="str">
            <v>0725</v>
          </cell>
        </row>
        <row r="260">
          <cell r="D260" t="str">
            <v>0726</v>
          </cell>
        </row>
        <row r="261">
          <cell r="D261" t="str">
            <v>0729</v>
          </cell>
        </row>
        <row r="262">
          <cell r="D262" t="str">
            <v>0730</v>
          </cell>
        </row>
        <row r="263">
          <cell r="D263" t="str">
            <v>0734</v>
          </cell>
        </row>
        <row r="264">
          <cell r="D264" t="str">
            <v>0735</v>
          </cell>
        </row>
        <row r="265">
          <cell r="D265" t="str">
            <v>0736</v>
          </cell>
        </row>
        <row r="266">
          <cell r="D266" t="str">
            <v>0737</v>
          </cell>
        </row>
        <row r="267">
          <cell r="D267" t="str">
            <v>0738</v>
          </cell>
        </row>
        <row r="268">
          <cell r="D268" t="str">
            <v>0741</v>
          </cell>
        </row>
        <row r="269">
          <cell r="D269" t="str">
            <v>0747</v>
          </cell>
        </row>
        <row r="270">
          <cell r="D270" t="str">
            <v>0748</v>
          </cell>
        </row>
        <row r="271">
          <cell r="D271" t="str">
            <v>0750</v>
          </cell>
        </row>
        <row r="272">
          <cell r="D272" t="str">
            <v>0751</v>
          </cell>
        </row>
        <row r="273">
          <cell r="D273" t="str">
            <v>0753</v>
          </cell>
        </row>
        <row r="274">
          <cell r="D274" t="str">
            <v>0754</v>
          </cell>
        </row>
        <row r="275">
          <cell r="D275" t="str">
            <v>0755</v>
          </cell>
        </row>
        <row r="276">
          <cell r="D276" t="str">
            <v>0761</v>
          </cell>
        </row>
        <row r="277">
          <cell r="D277" t="str">
            <v>0764</v>
          </cell>
        </row>
        <row r="278">
          <cell r="D278" t="str">
            <v>0765</v>
          </cell>
        </row>
        <row r="279">
          <cell r="D279" t="str">
            <v>0766</v>
          </cell>
        </row>
        <row r="280">
          <cell r="D280" t="str">
            <v>0767</v>
          </cell>
        </row>
        <row r="281">
          <cell r="D281" t="str">
            <v>0774</v>
          </cell>
        </row>
        <row r="282">
          <cell r="D282" t="str">
            <v>0784</v>
          </cell>
        </row>
        <row r="283">
          <cell r="D283" t="str">
            <v>0785</v>
          </cell>
        </row>
        <row r="284">
          <cell r="D284" t="str">
            <v>0801</v>
          </cell>
        </row>
        <row r="285">
          <cell r="D285" t="str">
            <v>0802</v>
          </cell>
        </row>
        <row r="286">
          <cell r="D286" t="str">
            <v>0803</v>
          </cell>
        </row>
        <row r="287">
          <cell r="D287" t="str">
            <v>0804</v>
          </cell>
        </row>
        <row r="288">
          <cell r="D288" t="str">
            <v>0805</v>
          </cell>
        </row>
        <row r="289">
          <cell r="D289" t="str">
            <v>0806</v>
          </cell>
        </row>
        <row r="290">
          <cell r="D290" t="str">
            <v>0807</v>
          </cell>
        </row>
        <row r="291">
          <cell r="D291" t="str">
            <v>0808</v>
          </cell>
        </row>
        <row r="292">
          <cell r="D292" t="str">
            <v>0809</v>
          </cell>
        </row>
        <row r="293">
          <cell r="D293" t="str">
            <v>0810</v>
          </cell>
        </row>
        <row r="294">
          <cell r="D294" t="str">
            <v>0811</v>
          </cell>
        </row>
        <row r="295">
          <cell r="D295" t="str">
            <v>0812</v>
          </cell>
        </row>
        <row r="296">
          <cell r="D296" t="str">
            <v>0813</v>
          </cell>
        </row>
        <row r="297">
          <cell r="D297" t="str">
            <v>0814</v>
          </cell>
        </row>
        <row r="298">
          <cell r="D298" t="str">
            <v>0815</v>
          </cell>
        </row>
        <row r="299">
          <cell r="D299" t="str">
            <v>0816</v>
          </cell>
        </row>
        <row r="300">
          <cell r="D300" t="str">
            <v>0817</v>
          </cell>
        </row>
        <row r="301">
          <cell r="D301" t="str">
            <v>0818</v>
          </cell>
        </row>
        <row r="302">
          <cell r="D302" t="str">
            <v>0819</v>
          </cell>
        </row>
        <row r="303">
          <cell r="D303" t="str">
            <v>0820</v>
          </cell>
        </row>
        <row r="304">
          <cell r="D304" t="str">
            <v>0822</v>
          </cell>
        </row>
        <row r="305">
          <cell r="D305" t="str">
            <v>0823</v>
          </cell>
        </row>
        <row r="306">
          <cell r="D306" t="str">
            <v>0824</v>
          </cell>
        </row>
        <row r="307">
          <cell r="D307" t="str">
            <v>0826</v>
          </cell>
        </row>
        <row r="308">
          <cell r="D308" t="str">
            <v>0827</v>
          </cell>
        </row>
        <row r="309">
          <cell r="D309" t="str">
            <v>0828</v>
          </cell>
        </row>
        <row r="310">
          <cell r="D310" t="str">
            <v>0829</v>
          </cell>
        </row>
        <row r="311">
          <cell r="D311" t="str">
            <v>0830</v>
          </cell>
        </row>
        <row r="312">
          <cell r="D312" t="str">
            <v>0831</v>
          </cell>
        </row>
        <row r="313">
          <cell r="D313" t="str">
            <v>0833</v>
          </cell>
        </row>
        <row r="314">
          <cell r="D314" t="str">
            <v>0834</v>
          </cell>
        </row>
        <row r="315">
          <cell r="D315" t="str">
            <v>0835</v>
          </cell>
        </row>
        <row r="316">
          <cell r="D316" t="str">
            <v>0836</v>
          </cell>
        </row>
        <row r="317">
          <cell r="D317" t="str">
            <v>0838</v>
          </cell>
        </row>
        <row r="318">
          <cell r="D318" t="str">
            <v>0839</v>
          </cell>
        </row>
        <row r="319">
          <cell r="D319" t="str">
            <v>0840</v>
          </cell>
        </row>
        <row r="320">
          <cell r="D320" t="str">
            <v>0841</v>
          </cell>
        </row>
        <row r="321">
          <cell r="D321" t="str">
            <v>0842</v>
          </cell>
        </row>
        <row r="322">
          <cell r="D322" t="str">
            <v>0843</v>
          </cell>
        </row>
        <row r="323">
          <cell r="D323" t="str">
            <v>0845</v>
          </cell>
        </row>
        <row r="324">
          <cell r="D324" t="str">
            <v>0846</v>
          </cell>
        </row>
        <row r="325">
          <cell r="D325" t="str">
            <v>0847</v>
          </cell>
        </row>
        <row r="326">
          <cell r="D326" t="str">
            <v>0851</v>
          </cell>
        </row>
        <row r="327">
          <cell r="D327" t="str">
            <v>0852</v>
          </cell>
        </row>
        <row r="328">
          <cell r="D328" t="str">
            <v>0853</v>
          </cell>
        </row>
        <row r="329">
          <cell r="D329" t="str">
            <v>0854</v>
          </cell>
        </row>
        <row r="330">
          <cell r="D330" t="str">
            <v>0858</v>
          </cell>
        </row>
        <row r="331">
          <cell r="D331" t="str">
            <v>0859</v>
          </cell>
        </row>
        <row r="332">
          <cell r="D332" t="str">
            <v>0863</v>
          </cell>
        </row>
        <row r="333">
          <cell r="D333" t="str">
            <v>0867</v>
          </cell>
        </row>
        <row r="334">
          <cell r="D334" t="str">
            <v>0868</v>
          </cell>
        </row>
        <row r="335">
          <cell r="D335" t="str">
            <v>0870</v>
          </cell>
        </row>
        <row r="336">
          <cell r="D336" t="str">
            <v>0871</v>
          </cell>
        </row>
        <row r="337">
          <cell r="D337" t="str">
            <v>0872</v>
          </cell>
        </row>
        <row r="338">
          <cell r="D338" t="str">
            <v>0874</v>
          </cell>
        </row>
        <row r="339">
          <cell r="D339" t="str">
            <v>0876</v>
          </cell>
        </row>
        <row r="340">
          <cell r="D340" t="str">
            <v>0877</v>
          </cell>
        </row>
        <row r="341">
          <cell r="D341" t="str">
            <v>0878</v>
          </cell>
        </row>
        <row r="342">
          <cell r="D342" t="str">
            <v>0881</v>
          </cell>
        </row>
        <row r="343">
          <cell r="D343" t="str">
            <v>0882</v>
          </cell>
        </row>
        <row r="344">
          <cell r="D344" t="str">
            <v>0884</v>
          </cell>
        </row>
        <row r="345">
          <cell r="D345" t="str">
            <v>0885</v>
          </cell>
        </row>
        <row r="346">
          <cell r="D346" t="str">
            <v>0886</v>
          </cell>
        </row>
        <row r="347">
          <cell r="D347" t="str">
            <v>0887</v>
          </cell>
        </row>
        <row r="348">
          <cell r="D348" t="str">
            <v>0892</v>
          </cell>
        </row>
        <row r="349">
          <cell r="D349" t="str">
            <v>0893</v>
          </cell>
        </row>
        <row r="350">
          <cell r="D350" t="str">
            <v>0894</v>
          </cell>
        </row>
        <row r="351">
          <cell r="D351" t="str">
            <v>0895</v>
          </cell>
        </row>
        <row r="352">
          <cell r="D352" t="str">
            <v>0896</v>
          </cell>
        </row>
        <row r="353">
          <cell r="D353" t="str">
            <v>0897</v>
          </cell>
        </row>
        <row r="354">
          <cell r="D354" t="str">
            <v>0898</v>
          </cell>
        </row>
        <row r="355">
          <cell r="D355" t="str">
            <v>0899</v>
          </cell>
        </row>
        <row r="356">
          <cell r="D356" t="str">
            <v>0900</v>
          </cell>
        </row>
        <row r="357">
          <cell r="D357" t="str">
            <v>0905</v>
          </cell>
        </row>
        <row r="358">
          <cell r="D358" t="str">
            <v>0906</v>
          </cell>
        </row>
        <row r="359">
          <cell r="D359" t="str">
            <v>0907</v>
          </cell>
        </row>
        <row r="360">
          <cell r="D360" t="str">
            <v>0909</v>
          </cell>
        </row>
        <row r="361">
          <cell r="D361" t="str">
            <v>0910</v>
          </cell>
        </row>
        <row r="362">
          <cell r="D362" t="str">
            <v>0913</v>
          </cell>
        </row>
        <row r="363">
          <cell r="D363" t="str">
            <v>0918</v>
          </cell>
        </row>
        <row r="364">
          <cell r="D364" t="str">
            <v>0919</v>
          </cell>
        </row>
        <row r="365">
          <cell r="D365" t="str">
            <v>0920</v>
          </cell>
        </row>
        <row r="366">
          <cell r="D366" t="str">
            <v>0921</v>
          </cell>
        </row>
        <row r="367">
          <cell r="D367" t="str">
            <v>0922</v>
          </cell>
        </row>
        <row r="368">
          <cell r="D368" t="str">
            <v>0923</v>
          </cell>
        </row>
        <row r="369">
          <cell r="D369" t="str">
            <v>0924</v>
          </cell>
        </row>
        <row r="370">
          <cell r="D370" t="str">
            <v>0925</v>
          </cell>
        </row>
        <row r="371">
          <cell r="D371" t="str">
            <v>0926</v>
          </cell>
        </row>
        <row r="372">
          <cell r="D372" t="str">
            <v>0927</v>
          </cell>
        </row>
        <row r="373">
          <cell r="D373" t="str">
            <v>0928</v>
          </cell>
        </row>
        <row r="374">
          <cell r="D374" t="str">
            <v>0929</v>
          </cell>
        </row>
        <row r="375">
          <cell r="D375" t="str">
            <v>0930</v>
          </cell>
        </row>
        <row r="376">
          <cell r="D376" t="str">
            <v>0933</v>
          </cell>
        </row>
        <row r="377">
          <cell r="D377" t="str">
            <v>0934</v>
          </cell>
        </row>
        <row r="378">
          <cell r="D378" t="str">
            <v>0935</v>
          </cell>
        </row>
        <row r="379">
          <cell r="D379" t="str">
            <v>1111</v>
          </cell>
        </row>
        <row r="380">
          <cell r="D380" t="str">
            <v>1581</v>
          </cell>
        </row>
        <row r="381">
          <cell r="D381" t="str">
            <v>1653</v>
          </cell>
        </row>
        <row r="382">
          <cell r="D382" t="str">
            <v>1805</v>
          </cell>
        </row>
        <row r="383">
          <cell r="D383" t="str">
            <v>1806</v>
          </cell>
        </row>
        <row r="384">
          <cell r="D384" t="str">
            <v>1815</v>
          </cell>
        </row>
        <row r="385">
          <cell r="D385" t="str">
            <v>1816</v>
          </cell>
        </row>
        <row r="386">
          <cell r="D386" t="str">
            <v>1821</v>
          </cell>
        </row>
        <row r="387">
          <cell r="D387" t="str">
            <v>1839</v>
          </cell>
        </row>
        <row r="388">
          <cell r="D388" t="str">
            <v>2051</v>
          </cell>
        </row>
        <row r="389">
          <cell r="D389" t="str">
            <v>2310</v>
          </cell>
        </row>
        <row r="390">
          <cell r="D390" t="str">
            <v>2346</v>
          </cell>
        </row>
        <row r="391">
          <cell r="D391" t="str">
            <v>2380</v>
          </cell>
        </row>
        <row r="392">
          <cell r="D392" t="str">
            <v>2450</v>
          </cell>
        </row>
        <row r="393">
          <cell r="D393" t="str">
            <v>2451</v>
          </cell>
        </row>
        <row r="394">
          <cell r="D394" t="str">
            <v>2520</v>
          </cell>
        </row>
        <row r="395">
          <cell r="D395" t="str">
            <v>2660</v>
          </cell>
        </row>
        <row r="396">
          <cell r="D396" t="str">
            <v>2791</v>
          </cell>
        </row>
        <row r="397">
          <cell r="D397" t="str">
            <v>2940</v>
          </cell>
        </row>
        <row r="398">
          <cell r="D398" t="str">
            <v>2952</v>
          </cell>
        </row>
        <row r="399">
          <cell r="D399" t="str">
            <v>2981</v>
          </cell>
        </row>
        <row r="400">
          <cell r="D400" t="str">
            <v>3080</v>
          </cell>
        </row>
        <row r="401">
          <cell r="D401" t="str">
            <v>3150</v>
          </cell>
        </row>
        <row r="402">
          <cell r="D402" t="str">
            <v>3220</v>
          </cell>
        </row>
        <row r="403">
          <cell r="D403" t="str">
            <v>3290</v>
          </cell>
        </row>
        <row r="404">
          <cell r="D404" t="str">
            <v>3360</v>
          </cell>
        </row>
        <row r="405">
          <cell r="D405" t="str">
            <v>3430</v>
          </cell>
        </row>
        <row r="406">
          <cell r="D406" t="str">
            <v>3500</v>
          </cell>
        </row>
        <row r="407">
          <cell r="D407" t="str">
            <v>3640</v>
          </cell>
        </row>
        <row r="408">
          <cell r="D408" t="str">
            <v>3645</v>
          </cell>
        </row>
        <row r="409">
          <cell r="D409" t="str">
            <v>3651</v>
          </cell>
        </row>
        <row r="410">
          <cell r="D410" t="str">
            <v>3652</v>
          </cell>
        </row>
        <row r="411">
          <cell r="D411" t="str">
            <v>3663</v>
          </cell>
        </row>
        <row r="412">
          <cell r="D412" t="str">
            <v>3781</v>
          </cell>
        </row>
        <row r="413">
          <cell r="D413" t="str">
            <v>3810</v>
          </cell>
        </row>
        <row r="414">
          <cell r="D414" t="str">
            <v>3838</v>
          </cell>
        </row>
        <row r="415">
          <cell r="D415" t="str">
            <v>3874</v>
          </cell>
        </row>
        <row r="416">
          <cell r="D416" t="str">
            <v>3940</v>
          </cell>
        </row>
        <row r="417">
          <cell r="D417" t="str">
            <v>3951</v>
          </cell>
        </row>
        <row r="418">
          <cell r="D418" t="str">
            <v>4060</v>
          </cell>
        </row>
        <row r="419">
          <cell r="D419" t="str">
            <v>4274</v>
          </cell>
        </row>
        <row r="420">
          <cell r="D420" t="str">
            <v>4410</v>
          </cell>
        </row>
        <row r="421">
          <cell r="D421" t="str">
            <v>4415</v>
          </cell>
        </row>
        <row r="422">
          <cell r="D422" t="str">
            <v>4542</v>
          </cell>
        </row>
        <row r="423">
          <cell r="D423" t="str">
            <v>4572</v>
          </cell>
        </row>
        <row r="424">
          <cell r="D424" t="str">
            <v>4574</v>
          </cell>
        </row>
        <row r="425">
          <cell r="D425" t="str">
            <v>4581</v>
          </cell>
        </row>
        <row r="426">
          <cell r="D426" t="str">
            <v>4582</v>
          </cell>
        </row>
        <row r="427">
          <cell r="D427" t="str">
            <v>4586</v>
          </cell>
        </row>
        <row r="428">
          <cell r="D428" t="str">
            <v>4587</v>
          </cell>
        </row>
        <row r="429">
          <cell r="D429" t="str">
            <v>4588</v>
          </cell>
        </row>
        <row r="430">
          <cell r="D430" t="str">
            <v>4600</v>
          </cell>
        </row>
        <row r="431">
          <cell r="D431" t="str">
            <v>4693</v>
          </cell>
        </row>
        <row r="432">
          <cell r="D432" t="str">
            <v>4763</v>
          </cell>
        </row>
        <row r="433">
          <cell r="D433" t="str">
            <v>4799</v>
          </cell>
        </row>
        <row r="434">
          <cell r="D434" t="str">
            <v>4830</v>
          </cell>
        </row>
        <row r="435">
          <cell r="D435" t="str">
            <v>4851</v>
          </cell>
        </row>
        <row r="436">
          <cell r="D436" t="str">
            <v>4860</v>
          </cell>
        </row>
        <row r="437">
          <cell r="D437" t="str">
            <v>4862</v>
          </cell>
        </row>
        <row r="438">
          <cell r="D438" t="str">
            <v>4901</v>
          </cell>
        </row>
        <row r="439">
          <cell r="D439" t="str">
            <v>5260</v>
          </cell>
        </row>
        <row r="440">
          <cell r="D440" t="str">
            <v>5681</v>
          </cell>
        </row>
        <row r="441">
          <cell r="D441" t="str">
            <v>5702</v>
          </cell>
        </row>
        <row r="442">
          <cell r="D442" t="str">
            <v>5800</v>
          </cell>
        </row>
        <row r="443">
          <cell r="D443" t="str">
            <v>6003</v>
          </cell>
        </row>
        <row r="444">
          <cell r="D444" t="str">
            <v>6004</v>
          </cell>
        </row>
        <row r="445">
          <cell r="D445" t="str">
            <v>6110</v>
          </cell>
        </row>
        <row r="446">
          <cell r="D446" t="str">
            <v>6124</v>
          </cell>
        </row>
        <row r="447">
          <cell r="D447" t="str">
            <v>6222</v>
          </cell>
        </row>
        <row r="448">
          <cell r="D448" t="str">
            <v>6224</v>
          </cell>
        </row>
        <row r="449">
          <cell r="D449" t="str">
            <v>6965</v>
          </cell>
        </row>
        <row r="450">
          <cell r="D450" t="str">
            <v>7490</v>
          </cell>
        </row>
        <row r="451">
          <cell r="D451" t="str">
            <v>7510</v>
          </cell>
        </row>
        <row r="452">
          <cell r="D452" t="str">
            <v>7560</v>
          </cell>
        </row>
        <row r="453">
          <cell r="D453" t="str">
            <v>7666</v>
          </cell>
        </row>
        <row r="454">
          <cell r="D454" t="str">
            <v>7765</v>
          </cell>
        </row>
        <row r="455">
          <cell r="D455" t="str">
            <v>7770</v>
          </cell>
        </row>
        <row r="456">
          <cell r="D456" t="str">
            <v>7981</v>
          </cell>
        </row>
        <row r="457">
          <cell r="D457" t="str">
            <v>9010</v>
          </cell>
        </row>
        <row r="458">
          <cell r="D458" t="str">
            <v>9111</v>
          </cell>
        </row>
        <row r="459">
          <cell r="D459" t="str">
            <v>9199</v>
          </cell>
        </row>
        <row r="460">
          <cell r="D460" t="str">
            <v>9202</v>
          </cell>
        </row>
        <row r="461">
          <cell r="D461" t="str">
            <v>9220</v>
          </cell>
        </row>
        <row r="462">
          <cell r="D462" t="str">
            <v>9305</v>
          </cell>
        </row>
        <row r="463">
          <cell r="D463" t="str">
            <v>9315</v>
          </cell>
        </row>
        <row r="464">
          <cell r="D464" t="str">
            <v>9340</v>
          </cell>
        </row>
        <row r="465">
          <cell r="D465" t="str">
            <v>9895</v>
          </cell>
        </row>
        <row r="466">
          <cell r="D466" t="str">
            <v>EEEE</v>
          </cell>
        </row>
        <row r="467">
          <cell r="D467" t="str">
            <v>FFFF</v>
          </cell>
        </row>
        <row r="468">
          <cell r="D468" t="str">
            <v>GGGG</v>
          </cell>
        </row>
        <row r="469">
          <cell r="D469" t="str">
            <v>T001</v>
          </cell>
        </row>
        <row r="470">
          <cell r="D470" t="str">
            <v>T002</v>
          </cell>
        </row>
        <row r="471">
          <cell r="D471" t="str">
            <v>T093</v>
          </cell>
        </row>
        <row r="472">
          <cell r="D472" t="str">
            <v>T104</v>
          </cell>
        </row>
        <row r="473">
          <cell r="D473" t="str">
            <v>T105</v>
          </cell>
        </row>
        <row r="474">
          <cell r="D474" t="str">
            <v>T106</v>
          </cell>
        </row>
        <row r="475">
          <cell r="D475" t="str">
            <v>T107</v>
          </cell>
        </row>
        <row r="476">
          <cell r="D476" t="str">
            <v>T109</v>
          </cell>
        </row>
        <row r="477">
          <cell r="D477" t="str">
            <v>T110</v>
          </cell>
        </row>
        <row r="478">
          <cell r="D478" t="str">
            <v>T121</v>
          </cell>
        </row>
        <row r="479">
          <cell r="D479" t="str">
            <v>T122</v>
          </cell>
        </row>
        <row r="480">
          <cell r="D480" t="str">
            <v>T129</v>
          </cell>
        </row>
        <row r="481">
          <cell r="D481" t="str">
            <v>T132</v>
          </cell>
        </row>
        <row r="482">
          <cell r="D482" t="str">
            <v>T133</v>
          </cell>
        </row>
        <row r="483">
          <cell r="D483" t="str">
            <v>T134</v>
          </cell>
        </row>
        <row r="484">
          <cell r="D484" t="str">
            <v>T146</v>
          </cell>
        </row>
        <row r="485">
          <cell r="D485" t="str">
            <v>T148</v>
          </cell>
        </row>
        <row r="486">
          <cell r="D486" t="str">
            <v>T149</v>
          </cell>
        </row>
        <row r="487">
          <cell r="D487" t="str">
            <v>T727</v>
          </cell>
        </row>
        <row r="488">
          <cell r="D488" t="str">
            <v>T773</v>
          </cell>
        </row>
        <row r="489">
          <cell r="D489" t="str">
            <v>T774</v>
          </cell>
        </row>
        <row r="490">
          <cell r="D490" t="str">
            <v>T792</v>
          </cell>
        </row>
        <row r="491">
          <cell r="D491" t="str">
            <v>T870</v>
          </cell>
        </row>
        <row r="492">
          <cell r="D492" t="str">
            <v>T875</v>
          </cell>
        </row>
        <row r="493">
          <cell r="D493" t="str">
            <v>T876</v>
          </cell>
        </row>
        <row r="494">
          <cell r="D494" t="str">
            <v>T943</v>
          </cell>
        </row>
        <row r="495">
          <cell r="D495" t="str">
            <v>ANC</v>
          </cell>
        </row>
        <row r="496">
          <cell r="D496" t="str">
            <v>ACFC</v>
          </cell>
        </row>
      </sheetData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SPL-GROUP"/>
      <sheetName val="bspld99"/>
      <sheetName val="scj99"/>
      <sheetName val="faj99"/>
      <sheetName val="FADEC99NISARFINAL"/>
      <sheetName val="fasch_dec99_mio_5_2"/>
      <sheetName val="invtdec99_5-2_00 CF"/>
      <sheetName val="invtdec99_5-2_00"/>
      <sheetName val="INVTDEC99"/>
      <sheetName val="investments"/>
      <sheetName val="notes 05_02_00"/>
      <sheetName val="Notes_to acs_31_01_00"/>
      <sheetName val="CASHFLOW1299"/>
      <sheetName val="invtdec99_5_2_00"/>
      <sheetName val="HFK"/>
      <sheetName val="JSK"/>
      <sheetName val="EVA Calculations"/>
      <sheetName val="invtdec99_5-2_00_CF"/>
      <sheetName val="notes_05_02_00"/>
      <sheetName val="Notes_to_acs_31_01_00"/>
    </sheetNames>
    <sheetDataSet>
      <sheetData sheetId="0" refreshError="1"/>
      <sheetData sheetId="1" refreshError="1">
        <row r="1">
          <cell r="A1" t="str">
            <v xml:space="preserve">WOCKHARDT </v>
          </cell>
        </row>
        <row r="15">
          <cell r="C15" t="str">
            <v>COMBINED ACCOUNTS OF PHARMA AND LIFE SCIENCES BUSINESS</v>
          </cell>
        </row>
        <row r="18">
          <cell r="C18" t="str">
            <v xml:space="preserve">BALANCE SHEET </v>
          </cell>
          <cell r="D18" t="str">
            <v>Schedule</v>
          </cell>
          <cell r="E18" t="str">
            <v xml:space="preserve">    As at</v>
          </cell>
          <cell r="H18" t="str">
            <v xml:space="preserve">    As at</v>
          </cell>
        </row>
        <row r="19">
          <cell r="C19" t="str">
            <v>AS AT 31ST DECEMBER , 1999.</v>
          </cell>
          <cell r="D19" t="str">
            <v xml:space="preserve">     No</v>
          </cell>
          <cell r="E19" t="str">
            <v>31.12.99</v>
          </cell>
          <cell r="H19" t="str">
            <v>30.06.98</v>
          </cell>
        </row>
        <row r="20">
          <cell r="C20">
            <v>351.44900000000001</v>
          </cell>
          <cell r="E20" t="str">
            <v>(Rs in Mn.)</v>
          </cell>
          <cell r="H20" t="str">
            <v>(Rs in Mn.)</v>
          </cell>
        </row>
        <row r="22">
          <cell r="C22" t="str">
            <v>SOURCES OF FUNDS</v>
          </cell>
        </row>
        <row r="24">
          <cell r="C24" t="str">
            <v>SHAREHOLDERS' FUNDS</v>
          </cell>
          <cell r="D24">
            <v>946.44900000000007</v>
          </cell>
          <cell r="E24">
            <v>400</v>
          </cell>
          <cell r="F24">
            <v>751.45</v>
          </cell>
        </row>
        <row r="26">
          <cell r="C26" t="str">
            <v xml:space="preserve">Share Capital </v>
          </cell>
          <cell r="D26" t="str">
            <v>1</v>
          </cell>
        </row>
        <row r="28">
          <cell r="C28" t="str">
            <v>Equity Share Capital</v>
          </cell>
          <cell r="E28">
            <v>350.62</v>
          </cell>
          <cell r="H28">
            <v>350.62</v>
          </cell>
        </row>
        <row r="29">
          <cell r="C29" t="str">
            <v>Preference Share Capital</v>
          </cell>
          <cell r="E29">
            <v>595</v>
          </cell>
          <cell r="H29">
            <v>400</v>
          </cell>
        </row>
        <row r="30">
          <cell r="E30">
            <v>945.62</v>
          </cell>
          <cell r="H30">
            <v>750.62</v>
          </cell>
        </row>
        <row r="31">
          <cell r="C31" t="str">
            <v>Reserves and Surplus</v>
          </cell>
          <cell r="D31" t="str">
            <v>2</v>
          </cell>
          <cell r="E31">
            <v>5980.2510798800004</v>
          </cell>
          <cell r="H31">
            <v>5420.2479858799998</v>
          </cell>
        </row>
        <row r="32">
          <cell r="E32">
            <v>6925.8710798800003</v>
          </cell>
          <cell r="H32">
            <v>6170.8679858799997</v>
          </cell>
        </row>
        <row r="33">
          <cell r="C33" t="str">
            <v>LOAN FUNDS</v>
          </cell>
        </row>
        <row r="35">
          <cell r="C35" t="str">
            <v>Secured Loans</v>
          </cell>
          <cell r="D35" t="str">
            <v>3</v>
          </cell>
          <cell r="E35">
            <v>2231.11</v>
          </cell>
          <cell r="H35">
            <v>1874.5700000000002</v>
          </cell>
        </row>
        <row r="36">
          <cell r="C36" t="str">
            <v>Unsecured Loans</v>
          </cell>
          <cell r="D36" t="str">
            <v>4</v>
          </cell>
          <cell r="E36">
            <v>496.88</v>
          </cell>
          <cell r="F36">
            <v>750.62</v>
          </cell>
          <cell r="H36">
            <v>604.79999999999995</v>
          </cell>
        </row>
        <row r="37">
          <cell r="E37">
            <v>2727.9900000000002</v>
          </cell>
          <cell r="H37">
            <v>2479.37</v>
          </cell>
        </row>
        <row r="39">
          <cell r="C39" t="str">
            <v>Total</v>
          </cell>
          <cell r="D39">
            <v>945.62</v>
          </cell>
          <cell r="E39">
            <v>9653.86107988</v>
          </cell>
          <cell r="F39">
            <v>750.62</v>
          </cell>
          <cell r="H39">
            <v>8650.2379858799995</v>
          </cell>
        </row>
        <row r="42">
          <cell r="C42" t="str">
            <v>APPLICATION OF FUNDS</v>
          </cell>
        </row>
        <row r="44">
          <cell r="C44" t="str">
            <v xml:space="preserve">FIXED ASSETS AND CAPITAL WORK IN PROGRESS </v>
          </cell>
          <cell r="D44" t="str">
            <v>5</v>
          </cell>
        </row>
        <row r="45">
          <cell r="C45" t="str">
            <v xml:space="preserve"> ( a ) Gross Block</v>
          </cell>
          <cell r="E45">
            <v>5659.2870000000003</v>
          </cell>
          <cell r="H45">
            <v>3040.6400000000003</v>
          </cell>
        </row>
        <row r="46">
          <cell r="C46" t="str">
            <v xml:space="preserve"> ( b ) Less : Depreciation</v>
          </cell>
          <cell r="E46">
            <v>771.06600000000003</v>
          </cell>
          <cell r="H46">
            <v>528.82500000000005</v>
          </cell>
        </row>
        <row r="47">
          <cell r="C47" t="str">
            <v xml:space="preserve"> ( c ) Net Block </v>
          </cell>
          <cell r="E47">
            <v>4888.2210000000005</v>
          </cell>
          <cell r="H47">
            <v>2511.8050000000003</v>
          </cell>
        </row>
        <row r="48">
          <cell r="C48" t="str">
            <v xml:space="preserve"> ( d ) Capital Work-in-Progress </v>
          </cell>
          <cell r="E48">
            <v>673.96299999999997</v>
          </cell>
          <cell r="H48">
            <v>1737.87</v>
          </cell>
        </row>
        <row r="49">
          <cell r="E49">
            <v>5562.1840000000002</v>
          </cell>
          <cell r="H49">
            <v>4249.6750000000002</v>
          </cell>
        </row>
        <row r="51">
          <cell r="C51" t="str">
            <v xml:space="preserve">INVESTMENTS </v>
          </cell>
          <cell r="D51" t="str">
            <v>6</v>
          </cell>
          <cell r="E51">
            <v>2123.14</v>
          </cell>
          <cell r="H51">
            <v>969.42</v>
          </cell>
        </row>
        <row r="53">
          <cell r="C53" t="str">
            <v>CURRENT ASSETS, LOANS AND ADVANCES</v>
          </cell>
          <cell r="D53">
            <v>7</v>
          </cell>
        </row>
        <row r="54">
          <cell r="C54" t="str">
            <v xml:space="preserve"> ( a ) Inventories</v>
          </cell>
          <cell r="E54">
            <v>820.79</v>
          </cell>
          <cell r="H54">
            <v>791.27</v>
          </cell>
        </row>
        <row r="55">
          <cell r="C55" t="str">
            <v xml:space="preserve"> ( b ) Sundry Debtors </v>
          </cell>
          <cell r="E55">
            <v>1453.04</v>
          </cell>
          <cell r="H55">
            <v>760.36</v>
          </cell>
        </row>
        <row r="56">
          <cell r="C56" t="str">
            <v xml:space="preserve"> ( c ) Cash and Bank balances</v>
          </cell>
          <cell r="E56">
            <v>114.61</v>
          </cell>
          <cell r="H56">
            <v>1390.39</v>
          </cell>
        </row>
        <row r="57">
          <cell r="C57" t="str">
            <v xml:space="preserve"> ( d ) Loans and Advances</v>
          </cell>
          <cell r="D57" t="str">
            <v>8</v>
          </cell>
          <cell r="E57">
            <v>646.09000000000015</v>
          </cell>
          <cell r="H57">
            <v>1202.6099999999999</v>
          </cell>
        </row>
        <row r="58">
          <cell r="E58">
            <v>3034.53</v>
          </cell>
          <cell r="H58">
            <v>4144.63</v>
          </cell>
        </row>
        <row r="59">
          <cell r="C59" t="str">
            <v>LESS: Current Liabilities and Provisions</v>
          </cell>
          <cell r="D59">
            <v>9</v>
          </cell>
        </row>
        <row r="60">
          <cell r="C60" t="str">
            <v xml:space="preserve"> ( a ) Liabilities </v>
          </cell>
          <cell r="E60">
            <v>1175.06</v>
          </cell>
          <cell r="H60">
            <v>809.37000000000012</v>
          </cell>
        </row>
        <row r="61">
          <cell r="C61" t="str">
            <v xml:space="preserve"> ( b ) Provisions</v>
          </cell>
          <cell r="E61">
            <v>404.33</v>
          </cell>
          <cell r="H61">
            <v>364.83000000000004</v>
          </cell>
        </row>
        <row r="62">
          <cell r="E62">
            <v>1579.3899999999999</v>
          </cell>
          <cell r="H62">
            <v>1174.2000000000003</v>
          </cell>
        </row>
        <row r="64">
          <cell r="C64" t="str">
            <v>NET CURRENT ASSETS</v>
          </cell>
          <cell r="E64">
            <v>1455.1400000000003</v>
          </cell>
          <cell r="H64">
            <v>2970.43</v>
          </cell>
        </row>
        <row r="66">
          <cell r="C66" t="str">
            <v>MISCELLANEOUS EXPENDITURE</v>
          </cell>
        </row>
        <row r="67">
          <cell r="C67" t="str">
            <v>(To the extent not written off or adjusted)</v>
          </cell>
        </row>
        <row r="68">
          <cell r="C68" t="str">
            <v xml:space="preserve">  Deferred Research &amp; Development Expenditure</v>
          </cell>
          <cell r="E68">
            <v>513.4</v>
          </cell>
          <cell r="H68">
            <v>460.71</v>
          </cell>
        </row>
        <row r="70">
          <cell r="D70" t="str">
            <v xml:space="preserve">    As at</v>
          </cell>
          <cell r="F70" t="str">
            <v xml:space="preserve">    As at</v>
          </cell>
        </row>
        <row r="71">
          <cell r="C71" t="str">
            <v>Total</v>
          </cell>
          <cell r="D71" t="str">
            <v>31.12.99</v>
          </cell>
          <cell r="E71">
            <v>9653.8639999999996</v>
          </cell>
          <cell r="F71" t="str">
            <v xml:space="preserve">   30.06.98</v>
          </cell>
          <cell r="H71">
            <v>8650.2349999999988</v>
          </cell>
        </row>
        <row r="72">
          <cell r="D72" t="str">
            <v xml:space="preserve"> (Rs in Mn.)</v>
          </cell>
          <cell r="F72" t="str">
            <v xml:space="preserve"> (Rs in Mn.)</v>
          </cell>
        </row>
        <row r="74">
          <cell r="C74" t="str">
            <v xml:space="preserve">Notes to Accounts </v>
          </cell>
          <cell r="D74">
            <v>12</v>
          </cell>
        </row>
        <row r="100">
          <cell r="D100">
            <v>242.7</v>
          </cell>
          <cell r="F100">
            <v>45</v>
          </cell>
        </row>
        <row r="102">
          <cell r="C102" t="str">
            <v>PROFIT AND LOSS ACCOUNT</v>
          </cell>
          <cell r="D102" t="str">
            <v>Schedule</v>
          </cell>
          <cell r="E102" t="str">
            <v>18  months</v>
          </cell>
          <cell r="H102" t="str">
            <v>For the year</v>
          </cell>
        </row>
        <row r="103">
          <cell r="C103" t="str">
            <v xml:space="preserve">FOR THE 18 MONTHS ENDED 31ST DEC,99 </v>
          </cell>
          <cell r="D103" t="str">
            <v xml:space="preserve">     No</v>
          </cell>
          <cell r="E103" t="str">
            <v>ended</v>
          </cell>
          <cell r="H103" t="str">
            <v>ended</v>
          </cell>
        </row>
        <row r="104">
          <cell r="C104">
            <v>2527.35</v>
          </cell>
          <cell r="E104" t="str">
            <v>31.12.99</v>
          </cell>
          <cell r="H104" t="str">
            <v>30.06.98</v>
          </cell>
        </row>
        <row r="105">
          <cell r="E105" t="str">
            <v>(Rs in Mn.)</v>
          </cell>
          <cell r="H105" t="str">
            <v>(Rs in Mn.)</v>
          </cell>
        </row>
        <row r="106">
          <cell r="C106">
            <v>400</v>
          </cell>
          <cell r="E106">
            <v>400</v>
          </cell>
        </row>
        <row r="107">
          <cell r="C107" t="str">
            <v xml:space="preserve">INCOME </v>
          </cell>
        </row>
        <row r="108">
          <cell r="C108">
            <v>0</v>
          </cell>
          <cell r="E108">
            <v>4.0999999999999996</v>
          </cell>
        </row>
        <row r="109">
          <cell r="C109" t="str">
            <v>Sales &amp; Services</v>
          </cell>
          <cell r="D109">
            <v>2927.35</v>
          </cell>
          <cell r="E109">
            <v>8624.67</v>
          </cell>
          <cell r="F109">
            <v>100</v>
          </cell>
          <cell r="H109">
            <v>4034.99</v>
          </cell>
        </row>
        <row r="110">
          <cell r="C110" t="str">
            <v>Other Income</v>
          </cell>
          <cell r="E110">
            <v>105.67</v>
          </cell>
          <cell r="H110">
            <v>80.8</v>
          </cell>
        </row>
        <row r="111">
          <cell r="D111">
            <v>53.461079880000483</v>
          </cell>
          <cell r="F111">
            <v>89.787985880000065</v>
          </cell>
        </row>
        <row r="112">
          <cell r="E112">
            <v>8730.34</v>
          </cell>
          <cell r="H112">
            <v>4115.79</v>
          </cell>
        </row>
        <row r="113">
          <cell r="C113" t="str">
            <v xml:space="preserve">EXPENDITURE </v>
          </cell>
          <cell r="D113">
            <v>5980.2510798800004</v>
          </cell>
          <cell r="F113">
            <v>5420.2479858799998</v>
          </cell>
        </row>
        <row r="115">
          <cell r="C115" t="str">
            <v xml:space="preserve">Cost of Materials </v>
          </cell>
          <cell r="D115">
            <v>10</v>
          </cell>
          <cell r="E115">
            <v>4231.42</v>
          </cell>
          <cell r="F115">
            <v>49.061819176849667</v>
          </cell>
          <cell r="G115">
            <v>49.061819176849667</v>
          </cell>
          <cell r="H115">
            <v>1912.27</v>
          </cell>
        </row>
        <row r="116">
          <cell r="C116" t="str">
            <v>Excise Duty</v>
          </cell>
          <cell r="E116">
            <v>287.19</v>
          </cell>
          <cell r="F116">
            <v>3.3298665340239104</v>
          </cell>
          <cell r="G116">
            <v>3.3298665340239104</v>
          </cell>
          <cell r="H116">
            <v>157.47</v>
          </cell>
        </row>
        <row r="117">
          <cell r="C117" t="str">
            <v>Operating and Other Expenses</v>
          </cell>
          <cell r="D117">
            <v>11</v>
          </cell>
          <cell r="E117">
            <v>2548.04</v>
          </cell>
          <cell r="F117">
            <v>29.543623118333802</v>
          </cell>
          <cell r="G117">
            <v>29.543623118333802</v>
          </cell>
          <cell r="H117">
            <v>1182.19</v>
          </cell>
        </row>
        <row r="118">
          <cell r="C118" t="str">
            <v>Depreciation</v>
          </cell>
          <cell r="D118" t="str">
            <v xml:space="preserve">    As at</v>
          </cell>
          <cell r="E118">
            <v>245.75</v>
          </cell>
          <cell r="F118">
            <v>2.8493843822430307</v>
          </cell>
          <cell r="G118">
            <v>2.8493843822430307</v>
          </cell>
          <cell r="H118">
            <v>128.13</v>
          </cell>
        </row>
        <row r="119">
          <cell r="C119" t="str">
            <v>Interest</v>
          </cell>
          <cell r="D119" t="str">
            <v>31.12.99</v>
          </cell>
          <cell r="E119">
            <v>259.74</v>
          </cell>
          <cell r="F119">
            <v>3.0115934870551571</v>
          </cell>
          <cell r="H119">
            <v>0</v>
          </cell>
        </row>
        <row r="120">
          <cell r="C120" t="str">
            <v xml:space="preserve">Extra  Ordinary Item Written off </v>
          </cell>
          <cell r="D120" t="str">
            <v xml:space="preserve"> (Rs in Mn.)</v>
          </cell>
          <cell r="F120">
            <v>6.4371906745741629</v>
          </cell>
          <cell r="G120">
            <v>3.0115934870551571</v>
          </cell>
          <cell r="H120">
            <v>0</v>
          </cell>
        </row>
        <row r="121">
          <cell r="E121">
            <v>7572.1399999999994</v>
          </cell>
          <cell r="F121">
            <v>87.796286698505554</v>
          </cell>
          <cell r="G121">
            <v>87.796286698505554</v>
          </cell>
          <cell r="H121">
            <v>3380.06</v>
          </cell>
        </row>
        <row r="123">
          <cell r="C123" t="str">
            <v xml:space="preserve">Profit before Extra Ordinary Item </v>
          </cell>
          <cell r="E123">
            <v>1158.2000000000007</v>
          </cell>
          <cell r="F123">
            <v>12.203713301494446</v>
          </cell>
          <cell r="H123">
            <v>735.73</v>
          </cell>
        </row>
        <row r="124">
          <cell r="D124">
            <v>600</v>
          </cell>
          <cell r="F124">
            <v>900</v>
          </cell>
        </row>
        <row r="125">
          <cell r="C125" t="str">
            <v xml:space="preserve">Extra  Ordinary Item - Unrecoverable Export </v>
          </cell>
        </row>
        <row r="126">
          <cell r="C126" t="str">
            <v xml:space="preserve">Debtors Provided For </v>
          </cell>
          <cell r="E126">
            <v>60</v>
          </cell>
          <cell r="H126">
            <v>0</v>
          </cell>
        </row>
        <row r="128">
          <cell r="C128" t="str">
            <v>Profit after Extra Ordinary item but before Tax</v>
          </cell>
          <cell r="E128">
            <v>1098.2000000000007</v>
          </cell>
          <cell r="G128">
            <v>12.733240808054113</v>
          </cell>
          <cell r="H128">
            <v>735.73</v>
          </cell>
        </row>
        <row r="129">
          <cell r="C129">
            <v>0</v>
          </cell>
          <cell r="E129">
            <v>220</v>
          </cell>
        </row>
        <row r="130">
          <cell r="C130" t="str">
            <v>Provision of Taxation</v>
          </cell>
          <cell r="E130">
            <v>42.51</v>
          </cell>
          <cell r="G130">
            <v>0.49288842355707518</v>
          </cell>
          <cell r="H130">
            <v>27.86</v>
          </cell>
        </row>
        <row r="131">
          <cell r="D131">
            <v>191.21</v>
          </cell>
          <cell r="F131">
            <v>475.18</v>
          </cell>
        </row>
        <row r="132">
          <cell r="C132" t="str">
            <v>Profit after Tax</v>
          </cell>
          <cell r="E132">
            <v>1055.6900000000007</v>
          </cell>
          <cell r="G132">
            <v>12.240352384497038</v>
          </cell>
          <cell r="H132">
            <v>707.87</v>
          </cell>
        </row>
        <row r="133">
          <cell r="C133" t="str">
            <v>Add  : Transfer from Revaluation Reserve</v>
          </cell>
          <cell r="D133">
            <v>1190</v>
          </cell>
          <cell r="E133">
            <v>1.3680000000000001</v>
          </cell>
          <cell r="F133">
            <v>365</v>
          </cell>
          <cell r="H133">
            <v>0.91</v>
          </cell>
        </row>
        <row r="134">
          <cell r="D134">
            <v>0</v>
          </cell>
          <cell r="F134">
            <v>125</v>
          </cell>
        </row>
        <row r="135">
          <cell r="E135">
            <v>1057.0580000000007</v>
          </cell>
          <cell r="H135">
            <v>708.78</v>
          </cell>
        </row>
        <row r="136">
          <cell r="C136" t="str">
            <v xml:space="preserve">Add/(Less):Excess/(Short) Provision for Taxation </v>
          </cell>
          <cell r="D136">
            <v>249.9</v>
          </cell>
          <cell r="E136">
            <v>-11.42</v>
          </cell>
          <cell r="F136">
            <v>9.3900000000000148</v>
          </cell>
          <cell r="H136">
            <v>-0.91</v>
          </cell>
        </row>
        <row r="137">
          <cell r="C137" t="str">
            <v>of Earlier Year</v>
          </cell>
        </row>
        <row r="138">
          <cell r="D138">
            <v>2231.11</v>
          </cell>
          <cell r="E138">
            <v>1045.6380000000006</v>
          </cell>
          <cell r="F138">
            <v>1874.5700000000002</v>
          </cell>
          <cell r="H138">
            <v>707.87</v>
          </cell>
        </row>
        <row r="140">
          <cell r="C140" t="str">
            <v>Prior Year Expenses</v>
          </cell>
          <cell r="E140">
            <v>-0.17</v>
          </cell>
          <cell r="H140">
            <v>-0.06</v>
          </cell>
        </row>
        <row r="141">
          <cell r="E141">
            <v>1045.4680000000005</v>
          </cell>
          <cell r="H141">
            <v>707.81000000000006</v>
          </cell>
        </row>
        <row r="142">
          <cell r="C142" t="str">
            <v>Balance brought forward from previous year</v>
          </cell>
          <cell r="E142">
            <v>89.787985880000065</v>
          </cell>
          <cell r="H142">
            <v>99.36</v>
          </cell>
        </row>
        <row r="144">
          <cell r="C144" t="str">
            <v>Available for Appropriation</v>
          </cell>
          <cell r="E144">
            <v>1135.2559858800005</v>
          </cell>
          <cell r="H144">
            <v>807.17000000000007</v>
          </cell>
        </row>
        <row r="146">
          <cell r="C146" t="str">
            <v xml:space="preserve">APPROPRIATIONS </v>
          </cell>
        </row>
        <row r="148">
          <cell r="C148" t="str">
            <v>Proposed Dividend on Equity Shares</v>
          </cell>
          <cell r="E148">
            <v>0</v>
          </cell>
          <cell r="H148">
            <v>210.37</v>
          </cell>
        </row>
        <row r="149">
          <cell r="C149" t="str">
            <v>Proposed Dividend on Preference Shares</v>
          </cell>
          <cell r="E149">
            <v>46.495103</v>
          </cell>
          <cell r="H149">
            <v>10.71</v>
          </cell>
        </row>
        <row r="150">
          <cell r="C150" t="str">
            <v>Dividend paid on Preference Shares</v>
          </cell>
          <cell r="E150">
            <v>40.49</v>
          </cell>
          <cell r="H150">
            <v>26.54</v>
          </cell>
        </row>
        <row r="151">
          <cell r="C151" t="str">
            <v>Interim Dividend proposed  on Equity Shares</v>
          </cell>
          <cell r="E151">
            <v>227.9</v>
          </cell>
          <cell r="H151">
            <v>0</v>
          </cell>
        </row>
        <row r="152">
          <cell r="C152" t="str">
            <v>Interim Dividend paid on Equity Shares</v>
          </cell>
          <cell r="E152">
            <v>122.715782</v>
          </cell>
          <cell r="H152">
            <v>0</v>
          </cell>
        </row>
        <row r="153">
          <cell r="C153" t="str">
            <v>Interim Dividend paid on Preference  Shares</v>
          </cell>
          <cell r="E153">
            <v>0.14616399999999999</v>
          </cell>
          <cell r="H153">
            <v>0</v>
          </cell>
        </row>
        <row r="154">
          <cell r="C154" t="str">
            <v>Tax on Dividend</v>
          </cell>
          <cell r="E154">
            <v>46.347856999999998</v>
          </cell>
          <cell r="H154">
            <v>24.76201412</v>
          </cell>
        </row>
        <row r="155">
          <cell r="C155" t="str">
            <v>Debenture Redemption Reserve</v>
          </cell>
          <cell r="E155">
            <v>197.7</v>
          </cell>
          <cell r="H155">
            <v>45</v>
          </cell>
        </row>
        <row r="156">
          <cell r="C156" t="str">
            <v>General Reserve</v>
          </cell>
          <cell r="E156">
            <v>400</v>
          </cell>
          <cell r="H156">
            <v>400</v>
          </cell>
        </row>
        <row r="157">
          <cell r="C157" t="str">
            <v>Balance carried forward to Balance Sheet</v>
          </cell>
          <cell r="E157">
            <v>53.461079880000483</v>
          </cell>
          <cell r="H157">
            <v>89.787985880000065</v>
          </cell>
        </row>
        <row r="158">
          <cell r="E158">
            <v>1135.2559858800005</v>
          </cell>
          <cell r="H158">
            <v>807.17000000000007</v>
          </cell>
        </row>
        <row r="160">
          <cell r="C160" t="str">
            <v xml:space="preserve">Notes to Accounts </v>
          </cell>
          <cell r="D160">
            <v>12</v>
          </cell>
        </row>
      </sheetData>
      <sheetData sheetId="2" refreshError="1">
        <row r="1">
          <cell r="A1" t="str">
            <v xml:space="preserve">WOCKHARDT </v>
          </cell>
        </row>
        <row r="3">
          <cell r="B3" t="str">
            <v>SCHEDULES FORMING PART OF THE BALANCE SHEET AS AT DECEMBER 31ST , 1999</v>
          </cell>
        </row>
        <row r="5">
          <cell r="B5" t="str">
            <v xml:space="preserve">WOCKHARDT </v>
          </cell>
        </row>
        <row r="8">
          <cell r="B8" t="str">
            <v>SCHEDULE 1</v>
          </cell>
          <cell r="D8" t="str">
            <v xml:space="preserve">    As at</v>
          </cell>
          <cell r="F8" t="str">
            <v xml:space="preserve">    As at</v>
          </cell>
        </row>
        <row r="9">
          <cell r="B9" t="str">
            <v>SHARE CAPITAL</v>
          </cell>
          <cell r="D9" t="str">
            <v>31.12.99</v>
          </cell>
          <cell r="F9" t="str">
            <v xml:space="preserve">   30.06.98</v>
          </cell>
        </row>
        <row r="10">
          <cell r="B10" t="str">
            <v>Subsidiaries Quoted :</v>
          </cell>
          <cell r="D10" t="str">
            <v xml:space="preserve"> (Rs in Mn.)</v>
          </cell>
          <cell r="F10" t="str">
            <v xml:space="preserve"> (Rs in Mn.)</v>
          </cell>
        </row>
        <row r="11">
          <cell r="B11" t="str">
            <v>a) 34,10,400 (34,10,400) Equity Shares of</v>
          </cell>
        </row>
        <row r="12">
          <cell r="B12" t="str">
            <v>Authorised</v>
          </cell>
        </row>
        <row r="14">
          <cell r="B14" t="str">
            <v>10,00,00,000 Unclassified shares of Rs 10/- each</v>
          </cell>
          <cell r="D14">
            <v>1000</v>
          </cell>
          <cell r="F14">
            <v>1000</v>
          </cell>
        </row>
        <row r="15">
          <cell r="B15" t="str">
            <v>In Fully Paid-Up Equity Shares Of Wholly</v>
          </cell>
          <cell r="C15" t="str">
            <v>COMBINED ACCOUNTS OF PHARMA AND LIFE SCIENCES BUSINESS</v>
          </cell>
        </row>
        <row r="16">
          <cell r="B16" t="str">
            <v>(10,00,00,000 Unclassified shares of Rs 10/- each)</v>
          </cell>
        </row>
        <row r="17">
          <cell r="B17" t="str">
            <v>a) 20,00,000 (20,00,000) Equity Shares of</v>
          </cell>
        </row>
        <row r="18">
          <cell r="B18" t="str">
            <v>Issued</v>
          </cell>
          <cell r="C18" t="str">
            <v xml:space="preserve">BALANCE SHEET </v>
          </cell>
          <cell r="D18" t="str">
            <v>Schedule</v>
          </cell>
          <cell r="E18" t="str">
            <v xml:space="preserve">    As at</v>
          </cell>
        </row>
        <row r="19">
          <cell r="B19" t="str">
            <v xml:space="preserve">    each fully paid up (Including one share</v>
          </cell>
          <cell r="C19" t="str">
            <v>AS AT 31ST DECEMBER , 1999.</v>
          </cell>
          <cell r="D19" t="str">
            <v xml:space="preserve">     No</v>
          </cell>
          <cell r="E19" t="str">
            <v>31.12.99</v>
          </cell>
        </row>
        <row r="20">
          <cell r="B20" t="str">
            <v>3,51,44,977 Equity Shares of Rs 10/- each</v>
          </cell>
          <cell r="C20">
            <v>351.44900000000001</v>
          </cell>
          <cell r="E20">
            <v>351.45</v>
          </cell>
        </row>
        <row r="21">
          <cell r="B21" t="str">
            <v>(3,51,44,977 Equity Shares of Rs.10/- each)</v>
          </cell>
        </row>
        <row r="22">
          <cell r="C22" t="str">
            <v>SOURCES OF FUNDS</v>
          </cell>
        </row>
        <row r="23">
          <cell r="B23" t="str">
            <v xml:space="preserve">Redeemable Cummulative Preference Shares </v>
          </cell>
        </row>
        <row r="24">
          <cell r="B24" t="str">
            <v>of Rs.10/- each.</v>
          </cell>
          <cell r="C24">
            <v>595</v>
          </cell>
          <cell r="D24">
            <v>946.44900000000007</v>
          </cell>
          <cell r="E24">
            <v>400</v>
          </cell>
          <cell r="F24">
            <v>751.45</v>
          </cell>
        </row>
        <row r="26">
          <cell r="B26" t="str">
            <v>c) 1,12,33,983 (84,59,796) ordinary shares of</v>
          </cell>
          <cell r="C26" t="str">
            <v xml:space="preserve">Share Capital </v>
          </cell>
          <cell r="D26" t="str">
            <v>1</v>
          </cell>
        </row>
        <row r="27">
          <cell r="B27" t="str">
            <v>Subscribed &amp; Paid up</v>
          </cell>
        </row>
        <row r="28">
          <cell r="B28" t="str">
            <v xml:space="preserve">    (Including two shares held in the name of</v>
          </cell>
          <cell r="C28" t="str">
            <v>Equity Share Capital</v>
          </cell>
          <cell r="E28">
            <v>350.62</v>
          </cell>
        </row>
        <row r="29">
          <cell r="B29" t="str">
            <v>3,50,61,652 Equity Shares of Rs 10/- each fully paid up</v>
          </cell>
          <cell r="C29">
            <v>350.62</v>
          </cell>
          <cell r="E29">
            <v>350.62</v>
          </cell>
        </row>
        <row r="30">
          <cell r="B30" t="str">
            <v>(3,50,61,652 Equity Shares of Rs.10/- each fully paid up )</v>
          </cell>
          <cell r="E30">
            <v>945.62</v>
          </cell>
        </row>
        <row r="31">
          <cell r="C31" t="str">
            <v>Reserves and Surplus</v>
          </cell>
          <cell r="D31" t="str">
            <v>2</v>
          </cell>
          <cell r="E31">
            <v>5980.2510798800004</v>
          </cell>
        </row>
        <row r="32">
          <cell r="B32" t="str">
            <v>Less : Share allotment money due on 300 eqity shares</v>
          </cell>
          <cell r="E32">
            <v>6925.8710798800003</v>
          </cell>
        </row>
        <row r="33">
          <cell r="B33" t="str">
            <v xml:space="preserve">              of Rs. 10 / - each.</v>
          </cell>
          <cell r="C33">
            <v>0</v>
          </cell>
        </row>
        <row r="34">
          <cell r="B34" t="str">
            <v>90,00,000 (50,88,359) Equity Shares of Wockhardt Rhein</v>
          </cell>
        </row>
        <row r="35">
          <cell r="B35" t="str">
            <v xml:space="preserve">Redeemable Cummulative Preference Shares of </v>
          </cell>
          <cell r="C35" t="str">
            <v>Secured Loans</v>
          </cell>
          <cell r="D35" t="str">
            <v>3</v>
          </cell>
          <cell r="E35">
            <v>2231.11</v>
          </cell>
        </row>
        <row r="36">
          <cell r="B36" t="str">
            <v>Rs 10/- each.</v>
          </cell>
          <cell r="C36">
            <v>595</v>
          </cell>
          <cell r="D36">
            <v>945.62</v>
          </cell>
          <cell r="E36">
            <v>400</v>
          </cell>
          <cell r="F36">
            <v>750.62</v>
          </cell>
        </row>
        <row r="37">
          <cell r="B37" t="str">
            <v>In Debentures And Bonds Unquoted :</v>
          </cell>
          <cell r="E37">
            <v>2727.9900000000002</v>
          </cell>
        </row>
        <row r="38">
          <cell r="B38" t="str">
            <v>Nil (17,50,000) Secured Non</v>
          </cell>
        </row>
        <row r="39">
          <cell r="B39" t="str">
            <v>Convertible Debentures of Wockhardt Health</v>
          </cell>
          <cell r="C39" t="str">
            <v>Total</v>
          </cell>
          <cell r="D39">
            <v>945.62</v>
          </cell>
          <cell r="E39">
            <v>9653.86107988</v>
          </cell>
          <cell r="F39">
            <v>750.62</v>
          </cell>
        </row>
        <row r="40">
          <cell r="B40" t="str">
            <v>Care Ltd. of Rs.100/- each.</v>
          </cell>
        </row>
        <row r="41">
          <cell r="B41" t="str">
            <v>Notes:</v>
          </cell>
        </row>
        <row r="42">
          <cell r="B42" t="str">
            <v>15,10,000 (Nil) 12 %  Unsecured Non</v>
          </cell>
          <cell r="C42" t="str">
            <v>APPLICATION OF FUNDS</v>
          </cell>
        </row>
        <row r="43">
          <cell r="B43" t="str">
            <v>(A) Of the above 3,50,61,652 Equity Shares of Rs. 10/- each fully paid up</v>
          </cell>
        </row>
        <row r="44">
          <cell r="B44" t="str">
            <v xml:space="preserve"> of Rs.100/- each.</v>
          </cell>
          <cell r="C44" t="str">
            <v xml:space="preserve">FIXED ASSETS AND CAPITAL WORK IN PROGRESS </v>
          </cell>
          <cell r="D44" t="str">
            <v>5</v>
          </cell>
        </row>
        <row r="45">
          <cell r="B45" t="str">
            <v xml:space="preserve">    (1) 2,12,10,400 Equity Shares of Rs.10/- each. (are held by holding company)</v>
          </cell>
          <cell r="C45" t="str">
            <v xml:space="preserve"> ( a ) Gross Block</v>
          </cell>
          <cell r="E45">
            <v>5659.2870000000003</v>
          </cell>
        </row>
        <row r="46">
          <cell r="B46" t="str">
            <v>TOTAL OF TRADE INVESTMENTS</v>
          </cell>
          <cell r="C46" t="str">
            <v xml:space="preserve"> ( b ) Less : Depreciation</v>
          </cell>
          <cell r="E46">
            <v>771.06600000000003</v>
          </cell>
        </row>
        <row r="47">
          <cell r="B47" t="str">
            <v xml:space="preserve">    (2) 2,59,00,976  Equity shares of Rs. 10/-  each  fully paid are  issued by  way of Bonus  Shares  by </v>
          </cell>
          <cell r="C47" t="str">
            <v xml:space="preserve"> ( c ) Net Block </v>
          </cell>
          <cell r="E47">
            <v>4888.2210000000005</v>
          </cell>
        </row>
        <row r="48">
          <cell r="B48" t="str">
            <v xml:space="preserve">        Capitalisation of General  Reserve , Capital Redemption Reserve and Share Premium.</v>
          </cell>
          <cell r="C48" t="str">
            <v xml:space="preserve"> ( d ) Capital Work-in-Progress </v>
          </cell>
          <cell r="E48">
            <v>673.96299999999997</v>
          </cell>
        </row>
        <row r="49">
          <cell r="E49">
            <v>5562.1840000000002</v>
          </cell>
        </row>
        <row r="50">
          <cell r="B50" t="str">
            <v>(B) Of the above Redeemable Cumulative Preference shares of Rs.10/- each fully paid up, issued</v>
          </cell>
        </row>
        <row r="51">
          <cell r="B51" t="str">
            <v xml:space="preserve">       and redeemable at par, includes :</v>
          </cell>
          <cell r="C51" t="str">
            <v xml:space="preserve">INVESTMENTS </v>
          </cell>
          <cell r="D51" t="str">
            <v>6</v>
          </cell>
          <cell r="E51">
            <v>2123.14</v>
          </cell>
        </row>
        <row r="52">
          <cell r="B52" t="str">
            <v>Quoted :</v>
          </cell>
        </row>
        <row r="53">
          <cell r="B53" t="str">
            <v xml:space="preserve">    (1) Series 'A'- 12.5%, 1,00,00,000  shares allotted in January, 1997, redeemable after 36 months from</v>
          </cell>
          <cell r="C53" t="str">
            <v>CURRENT ASSETS, LOANS AND ADVANCES</v>
          </cell>
          <cell r="D53">
            <v>7</v>
          </cell>
        </row>
        <row r="54">
          <cell r="B54" t="str">
            <v xml:space="preserve">         the date of allotment.</v>
          </cell>
          <cell r="C54" t="str">
            <v xml:space="preserve"> ( a ) Inventories</v>
          </cell>
          <cell r="E54">
            <v>820.79</v>
          </cell>
        </row>
        <row r="55">
          <cell r="B55" t="str">
            <v xml:space="preserve">    (Applied for duplicate certificates for 17500 units)</v>
          </cell>
          <cell r="C55" t="str">
            <v xml:space="preserve"> ( b ) Sundry Debtors </v>
          </cell>
          <cell r="E55">
            <v>1453.04</v>
          </cell>
        </row>
        <row r="56">
          <cell r="B56" t="str">
            <v xml:space="preserve">    (2) Series 'F'- 11.5%, 1,00,00,000  shares allotted in June, 1997, redeemable after 36 months from the date of allotment.</v>
          </cell>
          <cell r="C56" t="str">
            <v xml:space="preserve"> ( c ) Cash and Bank balances</v>
          </cell>
          <cell r="E56">
            <v>114.61</v>
          </cell>
        </row>
        <row r="57">
          <cell r="B57" t="str">
            <v>Unquoted :</v>
          </cell>
          <cell r="C57" t="str">
            <v xml:space="preserve"> ( d ) Loans and Advances</v>
          </cell>
          <cell r="D57" t="str">
            <v>8</v>
          </cell>
          <cell r="E57">
            <v>646.09000000000015</v>
          </cell>
        </row>
        <row r="58">
          <cell r="B58" t="str">
            <v xml:space="preserve">    (3) Series 'H'- 11%, 1,00,00,000  shares allotted in April, 1998, redeemable after 24 months from the date of allotment.</v>
          </cell>
          <cell r="E58">
            <v>3034.53</v>
          </cell>
        </row>
        <row r="59">
          <cell r="B59" t="str">
            <v xml:space="preserve">    Rs.0.26 (0.28) millions</v>
          </cell>
          <cell r="C59" t="str">
            <v>LESS: Current Liabilities and Provisions</v>
          </cell>
          <cell r="D59">
            <v>9</v>
          </cell>
        </row>
        <row r="60">
          <cell r="B60" t="str">
            <v xml:space="preserve">    (4) Series 'I'- 10%, 1,00,00,000  shares allotted in October, 1998, redeemable after 36 months from the date of allotment.</v>
          </cell>
          <cell r="C60" t="str">
            <v xml:space="preserve"> ( a ) Liabilities </v>
          </cell>
          <cell r="E60">
            <v>1175.06</v>
          </cell>
        </row>
        <row r="61">
          <cell r="B61" t="str">
            <v xml:space="preserve">In Fully Paid-Up Equity Shares </v>
          </cell>
          <cell r="C61" t="str">
            <v xml:space="preserve"> ( b ) Provisions</v>
          </cell>
          <cell r="E61">
            <v>404.33</v>
          </cell>
        </row>
        <row r="62">
          <cell r="B62" t="str">
            <v xml:space="preserve">    (5) Series 'J'- 10.75%, 1,00,00,000  shares allotted in February, 1999, redeemable after 24 months from the date of allotment.</v>
          </cell>
          <cell r="E62">
            <v>1579.3899999999999</v>
          </cell>
        </row>
        <row r="63">
          <cell r="B63" t="str">
            <v>7,80,000 (7,80,000) Equity Shares of Rs.10/- each fully paid up of</v>
          </cell>
        </row>
        <row r="64">
          <cell r="B64" t="str">
            <v xml:space="preserve">    (6) Series 'K'- 9.75%, 95,00,000  shares allotted in July ,1999, redeemable after 36 months from the date of allotment.</v>
          </cell>
          <cell r="C64" t="str">
            <v>NET CURRENT ASSETS</v>
          </cell>
          <cell r="E64">
            <v>1455.1400000000003</v>
          </cell>
        </row>
        <row r="67">
          <cell r="B67" t="str">
            <v xml:space="preserve">WOCKHARDT </v>
          </cell>
          <cell r="C67" t="str">
            <v>(To the extent not written off or adjusted)</v>
          </cell>
        </row>
        <row r="68">
          <cell r="C68" t="str">
            <v xml:space="preserve">  Deferred Research &amp; Development Expenditure</v>
          </cell>
          <cell r="E68">
            <v>513.4</v>
          </cell>
        </row>
        <row r="69">
          <cell r="B69" t="str">
            <v>In Debentures And Bonds</v>
          </cell>
        </row>
        <row r="70">
          <cell r="B70" t="str">
            <v>SCHEDULE 2</v>
          </cell>
          <cell r="D70" t="str">
            <v xml:space="preserve">    As at</v>
          </cell>
          <cell r="F70" t="str">
            <v xml:space="preserve">    As at</v>
          </cell>
        </row>
        <row r="71">
          <cell r="B71" t="str">
            <v xml:space="preserve">RESERVES AND SURPLUS </v>
          </cell>
          <cell r="C71" t="str">
            <v>Total</v>
          </cell>
          <cell r="D71" t="str">
            <v>31.12.99</v>
          </cell>
          <cell r="E71">
            <v>9653.8639999999996</v>
          </cell>
          <cell r="F71" t="str">
            <v xml:space="preserve">   30.06.98</v>
          </cell>
        </row>
        <row r="72">
          <cell r="D72" t="str">
            <v xml:space="preserve"> (Rs in Mn.)</v>
          </cell>
          <cell r="F72" t="str">
            <v xml:space="preserve"> (Rs in Mn.)</v>
          </cell>
        </row>
        <row r="73">
          <cell r="B73" t="str">
            <v>1 (1) Sardar Sarovar Narmada Nigam Ltd. Bonds of Rs.500000/- each</v>
          </cell>
        </row>
        <row r="74">
          <cell r="C74" t="str">
            <v xml:space="preserve">Notes to Accounts </v>
          </cell>
          <cell r="D74">
            <v>12</v>
          </cell>
        </row>
        <row r="75">
          <cell r="B75" t="str">
            <v xml:space="preserve">CENTRAL/STATE CASH SUBSIDY </v>
          </cell>
          <cell r="D75">
            <v>4.9800000000000004</v>
          </cell>
          <cell r="F75">
            <v>4.9800000000000004</v>
          </cell>
        </row>
        <row r="77">
          <cell r="B77" t="str">
            <v>Share Application Money</v>
          </cell>
        </row>
        <row r="78">
          <cell r="B78" t="str">
            <v>SHARE PREMIUM ACCOUNT</v>
          </cell>
          <cell r="D78">
            <v>2727.4700000000003</v>
          </cell>
          <cell r="F78">
            <v>2727.4700000000003</v>
          </cell>
        </row>
        <row r="79">
          <cell r="B79" t="str">
            <v>Opening Balance</v>
          </cell>
          <cell r="C79">
            <v>2727.47</v>
          </cell>
          <cell r="E79">
            <v>2727.47</v>
          </cell>
        </row>
        <row r="80">
          <cell r="B80" t="str">
            <v>Add : Received / Receivable during the year</v>
          </cell>
          <cell r="C80">
            <v>4.1836673014827852E-13</v>
          </cell>
          <cell r="E80">
            <v>4.1836673014827852E-13</v>
          </cell>
        </row>
        <row r="81">
          <cell r="B81" t="str">
            <v>22,50,000 (22,50,000) Equity Shares of Wockhardt Health Care</v>
          </cell>
        </row>
        <row r="82">
          <cell r="B82" t="str">
            <v>Limited of Rs.10/- each</v>
          </cell>
        </row>
        <row r="84">
          <cell r="B84" t="str">
            <v xml:space="preserve">TOTAL OF NON TRADE INVESTMENTS </v>
          </cell>
        </row>
        <row r="85">
          <cell r="B85" t="str">
            <v xml:space="preserve">REVALUATION  RESERVE </v>
          </cell>
        </row>
        <row r="86">
          <cell r="B86" t="str">
            <v>GRAND TOTAL</v>
          </cell>
        </row>
        <row r="87">
          <cell r="B87" t="str">
            <v>Opening balance:</v>
          </cell>
          <cell r="C87">
            <v>25.66</v>
          </cell>
          <cell r="E87">
            <v>26.57</v>
          </cell>
        </row>
        <row r="88">
          <cell r="B88" t="str">
            <v>Less: Transferred to Profit and Loss A/C</v>
          </cell>
          <cell r="C88">
            <v>1.3699999999999999</v>
          </cell>
          <cell r="E88">
            <v>0.91</v>
          </cell>
        </row>
        <row r="89">
          <cell r="D89">
            <v>24.29</v>
          </cell>
          <cell r="F89">
            <v>25.66</v>
          </cell>
        </row>
        <row r="91">
          <cell r="B91" t="str">
            <v xml:space="preserve">INVESTMENT ALLOWANCE (UTILISED) RESERVE </v>
          </cell>
        </row>
        <row r="93">
          <cell r="B93" t="str">
            <v>Opening balance</v>
          </cell>
          <cell r="C93">
            <v>0</v>
          </cell>
          <cell r="E93">
            <v>4.0999999999999996</v>
          </cell>
        </row>
        <row r="94">
          <cell r="B94" t="str">
            <v>Less: Transfer to General Reserve</v>
          </cell>
          <cell r="E94">
            <v>4.0999999999999996</v>
          </cell>
        </row>
        <row r="95">
          <cell r="D95">
            <v>0</v>
          </cell>
          <cell r="F95">
            <v>0</v>
          </cell>
        </row>
        <row r="96">
          <cell r="B96" t="str">
            <v>DEBENTURE REDEMPTION RESERVE</v>
          </cell>
        </row>
        <row r="98">
          <cell r="B98" t="str">
            <v xml:space="preserve">Opening Balance </v>
          </cell>
          <cell r="C98">
            <v>45</v>
          </cell>
          <cell r="E98">
            <v>0</v>
          </cell>
        </row>
        <row r="99">
          <cell r="B99" t="str">
            <v xml:space="preserve"> Add :  Transferred from Profit and Loss Account </v>
          </cell>
          <cell r="C99">
            <v>197.7</v>
          </cell>
          <cell r="E99">
            <v>45</v>
          </cell>
        </row>
        <row r="100">
          <cell r="D100">
            <v>242.7</v>
          </cell>
          <cell r="F100">
            <v>45</v>
          </cell>
        </row>
        <row r="102">
          <cell r="B102" t="str">
            <v xml:space="preserve">GENERAL RESERVE </v>
          </cell>
          <cell r="C102" t="str">
            <v>PROFIT AND LOSS ACCOUNT</v>
          </cell>
          <cell r="D102" t="str">
            <v>Schedule</v>
          </cell>
          <cell r="E102" t="str">
            <v>18  months</v>
          </cell>
        </row>
        <row r="103">
          <cell r="C103" t="str">
            <v xml:space="preserve">FOR THE 18 MONTHS ENDED 31ST DEC,99 </v>
          </cell>
          <cell r="D103" t="str">
            <v xml:space="preserve">     No</v>
          </cell>
          <cell r="E103" t="str">
            <v>ended</v>
          </cell>
        </row>
        <row r="104">
          <cell r="B104" t="str">
            <v xml:space="preserve">Opening Balance </v>
          </cell>
          <cell r="C104">
            <v>2527.35</v>
          </cell>
          <cell r="E104">
            <v>2123.25</v>
          </cell>
        </row>
        <row r="105">
          <cell r="B105" t="str">
            <v xml:space="preserve">Add: </v>
          </cell>
          <cell r="E105" t="str">
            <v>(Rs in Mn.)</v>
          </cell>
        </row>
        <row r="106">
          <cell r="B106" t="str">
            <v xml:space="preserve">  a) Transferred from Profit and Loss Account </v>
          </cell>
          <cell r="C106">
            <v>400</v>
          </cell>
          <cell r="E106">
            <v>400</v>
          </cell>
        </row>
        <row r="107">
          <cell r="C107" t="str">
            <v xml:space="preserve">INCOME </v>
          </cell>
        </row>
        <row r="108">
          <cell r="B108" t="str">
            <v xml:space="preserve">  b) Transferred from Investment Allowance  Reserve</v>
          </cell>
          <cell r="C108">
            <v>0</v>
          </cell>
          <cell r="E108">
            <v>4.0999999999999996</v>
          </cell>
        </row>
        <row r="109">
          <cell r="C109" t="str">
            <v>Sales &amp; Services</v>
          </cell>
          <cell r="D109">
            <v>2927.35</v>
          </cell>
          <cell r="E109">
            <v>8624.67</v>
          </cell>
          <cell r="F109">
            <v>2527.35</v>
          </cell>
        </row>
        <row r="110">
          <cell r="C110" t="str">
            <v>Other Income</v>
          </cell>
          <cell r="E110">
            <v>105.67</v>
          </cell>
        </row>
        <row r="111">
          <cell r="B111" t="str">
            <v xml:space="preserve">PROFIT AND LOSS ACCOUNT </v>
          </cell>
          <cell r="D111">
            <v>53.461079880000483</v>
          </cell>
          <cell r="F111">
            <v>89.787985880000065</v>
          </cell>
        </row>
        <row r="112">
          <cell r="E112">
            <v>8730.34</v>
          </cell>
        </row>
        <row r="113">
          <cell r="C113" t="str">
            <v xml:space="preserve">EXPENDITURE </v>
          </cell>
          <cell r="D113">
            <v>5980.2510798800004</v>
          </cell>
          <cell r="F113">
            <v>5420.2479858799998</v>
          </cell>
        </row>
        <row r="115">
          <cell r="B115" t="str">
            <v xml:space="preserve">WOCKHARDT </v>
          </cell>
          <cell r="C115" t="str">
            <v xml:space="preserve">Cost of Materials </v>
          </cell>
          <cell r="D115">
            <v>10</v>
          </cell>
          <cell r="E115">
            <v>4231.42</v>
          </cell>
          <cell r="F115">
            <v>49.061819176849667</v>
          </cell>
        </row>
        <row r="116">
          <cell r="C116" t="str">
            <v>Excise Duty</v>
          </cell>
          <cell r="E116">
            <v>287.19</v>
          </cell>
          <cell r="F116">
            <v>3.3298665340239104</v>
          </cell>
        </row>
        <row r="117">
          <cell r="C117" t="str">
            <v>Operating and Other Expenses</v>
          </cell>
          <cell r="D117">
            <v>11</v>
          </cell>
          <cell r="E117">
            <v>2548.04</v>
          </cell>
          <cell r="F117">
            <v>29.543623118333802</v>
          </cell>
        </row>
        <row r="118">
          <cell r="B118" t="str">
            <v xml:space="preserve">    SCHEDULE 3</v>
          </cell>
          <cell r="C118" t="str">
            <v>Depreciation</v>
          </cell>
          <cell r="D118" t="str">
            <v xml:space="preserve">    As at</v>
          </cell>
          <cell r="E118">
            <v>245.75</v>
          </cell>
          <cell r="F118" t="str">
            <v xml:space="preserve">    As at</v>
          </cell>
        </row>
        <row r="119">
          <cell r="B119" t="str">
            <v xml:space="preserve">    SECURED LOANS </v>
          </cell>
          <cell r="C119" t="str">
            <v>Interest</v>
          </cell>
          <cell r="D119" t="str">
            <v>31.12.99</v>
          </cell>
          <cell r="E119">
            <v>259.74</v>
          </cell>
          <cell r="F119" t="str">
            <v xml:space="preserve">   30.06.98</v>
          </cell>
        </row>
        <row r="120">
          <cell r="C120" t="str">
            <v xml:space="preserve">Extra  Ordinary Item Written off </v>
          </cell>
          <cell r="D120" t="str">
            <v xml:space="preserve"> (Rs in Mn.)</v>
          </cell>
          <cell r="F120" t="str">
            <v xml:space="preserve"> (Rs in Mn.)</v>
          </cell>
        </row>
        <row r="121">
          <cell r="E121">
            <v>7572.1399999999994</v>
          </cell>
          <cell r="F121">
            <v>87.796286698505554</v>
          </cell>
        </row>
        <row r="122">
          <cell r="B122" t="str">
            <v>(A) Term Loans</v>
          </cell>
        </row>
        <row r="123">
          <cell r="C123" t="str">
            <v xml:space="preserve">Profit before Extra Ordinary Item </v>
          </cell>
          <cell r="E123">
            <v>1158.2000000000007</v>
          </cell>
          <cell r="F123">
            <v>12.203713301494446</v>
          </cell>
        </row>
        <row r="124">
          <cell r="B124" t="str">
            <v>From Financial Institutions</v>
          </cell>
          <cell r="D124">
            <v>600</v>
          </cell>
          <cell r="F124">
            <v>900</v>
          </cell>
        </row>
        <row r="125">
          <cell r="B125" t="str">
            <v xml:space="preserve">         Includes Loan from EXIM Bank Rs. 100 Mn (Nil) for </v>
          </cell>
          <cell r="C125" t="str">
            <v xml:space="preserve">Extra  Ordinary Item - Unrecoverable Export </v>
          </cell>
        </row>
        <row r="126">
          <cell r="B126" t="str">
            <v xml:space="preserve">          R &amp; D Project</v>
          </cell>
          <cell r="C126" t="str">
            <v xml:space="preserve">Debtors Provided For </v>
          </cell>
          <cell r="E126">
            <v>60</v>
          </cell>
        </row>
        <row r="128">
          <cell r="B128" t="str">
            <v>From Banks :</v>
          </cell>
          <cell r="C128" t="str">
            <v>Profit after Extra Ordinary item but before Tax</v>
          </cell>
          <cell r="E128">
            <v>1098.2000000000007</v>
          </cell>
        </row>
        <row r="129">
          <cell r="B129" t="str">
            <v xml:space="preserve">         Rupee Loan</v>
          </cell>
          <cell r="C129">
            <v>0</v>
          </cell>
          <cell r="E129">
            <v>220</v>
          </cell>
        </row>
        <row r="130">
          <cell r="B130" t="str">
            <v xml:space="preserve">         Foreign Currency Loan</v>
          </cell>
          <cell r="C130">
            <v>191.21</v>
          </cell>
          <cell r="E130">
            <v>255.18</v>
          </cell>
        </row>
        <row r="131">
          <cell r="D131">
            <v>191.21</v>
          </cell>
          <cell r="F131">
            <v>475.18</v>
          </cell>
        </row>
        <row r="132">
          <cell r="C132" t="str">
            <v>Profit after Tax</v>
          </cell>
          <cell r="E132">
            <v>1055.6900000000007</v>
          </cell>
        </row>
        <row r="133">
          <cell r="B133" t="str">
            <v xml:space="preserve">(B) Non Convertible Debentures </v>
          </cell>
          <cell r="C133" t="str">
            <v>Add  : Transfer from Revaluation Reserve</v>
          </cell>
          <cell r="D133">
            <v>1190</v>
          </cell>
          <cell r="E133">
            <v>1.3680000000000001</v>
          </cell>
          <cell r="F133">
            <v>365</v>
          </cell>
        </row>
        <row r="134">
          <cell r="B134" t="str">
            <v xml:space="preserve">      Application Money towards Secured NCD </v>
          </cell>
          <cell r="D134">
            <v>0</v>
          </cell>
          <cell r="F134">
            <v>125</v>
          </cell>
        </row>
        <row r="135">
          <cell r="E135">
            <v>1057.0580000000007</v>
          </cell>
        </row>
        <row r="136">
          <cell r="B136" t="str">
            <v xml:space="preserve">(C) Working Capital Loan from Bank </v>
          </cell>
          <cell r="C136" t="str">
            <v xml:space="preserve">Add/(Less):Excess/(Short) Provision for Taxation </v>
          </cell>
          <cell r="D136">
            <v>249.9</v>
          </cell>
          <cell r="E136">
            <v>-11.42</v>
          </cell>
          <cell r="F136">
            <v>9.3900000000000148</v>
          </cell>
        </row>
        <row r="137">
          <cell r="C137" t="str">
            <v>of Earlier Year</v>
          </cell>
        </row>
        <row r="138">
          <cell r="D138">
            <v>2231.11</v>
          </cell>
          <cell r="E138">
            <v>1045.6380000000006</v>
          </cell>
          <cell r="F138">
            <v>1874.5700000000002</v>
          </cell>
        </row>
        <row r="140">
          <cell r="B140" t="str">
            <v>1) Term Loans from Financial Institutions are secured as under :</v>
          </cell>
          <cell r="C140" t="str">
            <v>Prior Year Expenses</v>
          </cell>
          <cell r="E140">
            <v>-0.17</v>
          </cell>
        </row>
        <row r="141">
          <cell r="E141">
            <v>1045.4680000000005</v>
          </cell>
        </row>
        <row r="142">
          <cell r="B142" t="str">
            <v>a) Loans from from  ICICI is secured by  mortgage and charge on Fixed Assets excluding Certain assets .</v>
          </cell>
          <cell r="C142" t="str">
            <v>Balance brought forward from previous year</v>
          </cell>
          <cell r="E142">
            <v>89.787985880000065</v>
          </cell>
        </row>
        <row r="143">
          <cell r="B143" t="str">
            <v xml:space="preserve">     </v>
          </cell>
        </row>
        <row r="144">
          <cell r="B144" t="str">
            <v xml:space="preserve">b) Loans from Exim Bank is secured by  mortgage and charge on Fixed Assets at Aurangabad , Daman  &amp; Cephalosporin Bulk Drug </v>
          </cell>
          <cell r="C144" t="str">
            <v>Available for Appropriation</v>
          </cell>
          <cell r="E144">
            <v>1135.2559858800005</v>
          </cell>
        </row>
        <row r="145">
          <cell r="B145" t="str">
            <v xml:space="preserve">    Facility .</v>
          </cell>
        </row>
        <row r="146">
          <cell r="C146" t="str">
            <v xml:space="preserve">APPROPRIATIONS </v>
          </cell>
        </row>
        <row r="147">
          <cell r="B147" t="str">
            <v xml:space="preserve">c)  Foreign Curreny Loan from Banks is secured by Negative lien on certain assets . The Company has entered into Currency </v>
          </cell>
        </row>
        <row r="148">
          <cell r="B148" t="str">
            <v xml:space="preserve">      and interest rate Swap Agreement with Citibank N.A. in respect of Foreign Currency Loan of US $ 6 million from Fujibank </v>
          </cell>
          <cell r="C148" t="str">
            <v>Proposed Dividend on Equity Shares</v>
          </cell>
          <cell r="E148">
            <v>0</v>
          </cell>
        </row>
        <row r="149">
          <cell r="B149" t="str">
            <v xml:space="preserve">      Singapore and State Bank of India Los Angles agency .</v>
          </cell>
          <cell r="C149" t="str">
            <v>Proposed Dividend on Preference Shares</v>
          </cell>
          <cell r="E149">
            <v>46.495103</v>
          </cell>
        </row>
        <row r="150">
          <cell r="C150" t="str">
            <v>Dividend paid on Preference Shares</v>
          </cell>
          <cell r="E150">
            <v>40.49</v>
          </cell>
        </row>
        <row r="151">
          <cell r="B151" t="str">
            <v>2) Loans under Item  B are secured as under :</v>
          </cell>
          <cell r="C151" t="str">
            <v>Interim Dividend proposed  on Equity Shares</v>
          </cell>
          <cell r="E151">
            <v>227.9</v>
          </cell>
        </row>
        <row r="152">
          <cell r="C152" t="str">
            <v>Interim Dividend paid on Equity Shares</v>
          </cell>
          <cell r="E152">
            <v>122.715782</v>
          </cell>
        </row>
        <row r="153">
          <cell r="B153" t="str">
            <v>a) 13.75% Non Convertible Debenture Rs. 690 Mn are secured by mortgage and charge on Fixed assets  excluding certain Assets.</v>
          </cell>
          <cell r="C153" t="str">
            <v>Interim Dividend paid on Preference  Shares</v>
          </cell>
          <cell r="E153">
            <v>0.14616399999999999</v>
          </cell>
        </row>
        <row r="154">
          <cell r="B154" t="str">
            <v xml:space="preserve">    </v>
          </cell>
          <cell r="C154" t="str">
            <v>Tax on Dividend</v>
          </cell>
          <cell r="E154">
            <v>46.347856999999998</v>
          </cell>
        </row>
        <row r="155">
          <cell r="B155" t="str">
            <v>b) 13.50% Non Convertible Debenture Rs. 150 Mn are secured by mortgage and charge on Fixed assets excluding certain Assets.</v>
          </cell>
          <cell r="C155" t="str">
            <v>Debenture Redemption Reserve</v>
          </cell>
          <cell r="E155">
            <v>197.7</v>
          </cell>
        </row>
        <row r="156">
          <cell r="B156" t="str">
            <v xml:space="preserve">    </v>
          </cell>
          <cell r="C156" t="str">
            <v>General Reserve</v>
          </cell>
          <cell r="E156">
            <v>400</v>
          </cell>
        </row>
        <row r="157">
          <cell r="B157" t="str">
            <v>c) 12.75% Non Convertible Debenture Rs. 150 Mn are secured by mortgage and charge on Fixed assets  excluding certain Assets.</v>
          </cell>
          <cell r="C157" t="str">
            <v>Balance carried forward to Balance Sheet</v>
          </cell>
          <cell r="E157">
            <v>53.461079880000483</v>
          </cell>
        </row>
        <row r="158">
          <cell r="B158" t="str">
            <v xml:space="preserve">     </v>
          </cell>
          <cell r="E158">
            <v>1135.2559858800005</v>
          </cell>
        </row>
        <row r="159">
          <cell r="B159" t="str">
            <v>d) 11.75% Non Convertible Debenture Rs. 100 Mn are secured by second charge on Fixed assets at Aurangabad Factory  .</v>
          </cell>
        </row>
        <row r="160">
          <cell r="C160" t="str">
            <v xml:space="preserve">Notes to Accounts </v>
          </cell>
          <cell r="D160">
            <v>12</v>
          </cell>
        </row>
        <row r="161">
          <cell r="B161" t="str">
            <v>e) 11.15% Non Convertible Debenture Rs. 100 Mn  are secured by second charge on Fixed assets at Aurangabad Factory  .</v>
          </cell>
        </row>
        <row r="163">
          <cell r="B163" t="str">
            <v xml:space="preserve">3) Working Capital Loan from Banks are secured by hypothecation of Raw materials, Work-in-process, Finished Goods and </v>
          </cell>
        </row>
        <row r="164">
          <cell r="B164" t="str">
            <v xml:space="preserve">     Debtors and First Charge on all tangible moveable assets excluding Plant and Machinery , Tools, Equipments,   Accessories etc</v>
          </cell>
        </row>
        <row r="165">
          <cell r="B165" t="str">
            <v xml:space="preserve">   </v>
          </cell>
        </row>
        <row r="166">
          <cell r="B166" t="str">
            <v xml:space="preserve">WOCKHARDT </v>
          </cell>
        </row>
        <row r="169">
          <cell r="B169" t="str">
            <v xml:space="preserve">     SCHEDULE 4 </v>
          </cell>
          <cell r="D169" t="str">
            <v xml:space="preserve">    As at</v>
          </cell>
          <cell r="F169" t="str">
            <v xml:space="preserve">    As at</v>
          </cell>
        </row>
        <row r="170">
          <cell r="B170" t="str">
            <v xml:space="preserve">     UNSECURED LOANS </v>
          </cell>
          <cell r="D170" t="str">
            <v>31.12.99</v>
          </cell>
          <cell r="F170" t="str">
            <v xml:space="preserve">   30.06.98</v>
          </cell>
        </row>
        <row r="171">
          <cell r="D171" t="str">
            <v xml:space="preserve"> (Rs in Mn.)</v>
          </cell>
          <cell r="F171" t="str">
            <v xml:space="preserve"> (Rs in Mn.)</v>
          </cell>
        </row>
        <row r="175">
          <cell r="B175" t="str">
            <v>Sales Tax Loan</v>
          </cell>
          <cell r="D175">
            <v>96.65</v>
          </cell>
          <cell r="F175">
            <v>74.680000000000007</v>
          </cell>
        </row>
        <row r="177">
          <cell r="B177" t="str">
            <v>Fixed Deposits</v>
          </cell>
          <cell r="D177">
            <v>0.03</v>
          </cell>
          <cell r="F177">
            <v>0.04</v>
          </cell>
        </row>
        <row r="179">
          <cell r="B179" t="str">
            <v>From Others</v>
          </cell>
          <cell r="D179">
            <v>0.2</v>
          </cell>
          <cell r="F179">
            <v>330.08</v>
          </cell>
        </row>
        <row r="181">
          <cell r="B181" t="str">
            <v>Application money towards Non-Convertible Debentures</v>
          </cell>
          <cell r="D181">
            <v>150</v>
          </cell>
          <cell r="F181">
            <v>50</v>
          </cell>
        </row>
        <row r="183">
          <cell r="B183" t="str">
            <v>Unsecured Debentures from IDBI Bank Ltd.</v>
          </cell>
          <cell r="D183">
            <v>250</v>
          </cell>
          <cell r="F183">
            <v>150</v>
          </cell>
        </row>
        <row r="185">
          <cell r="D185">
            <v>496.88</v>
          </cell>
          <cell r="F185">
            <v>604.79999999999995</v>
          </cell>
        </row>
        <row r="187">
          <cell r="B187" t="str">
            <v>Unsecured Loans includes Rs.400.82 Mn (Rs.530.08 Mn) Repayble within One Year.</v>
          </cell>
        </row>
        <row r="191">
          <cell r="B191" t="str">
            <v xml:space="preserve">WOCKHARDT </v>
          </cell>
        </row>
        <row r="193">
          <cell r="B193" t="str">
            <v xml:space="preserve">   SCHEDULE 7</v>
          </cell>
          <cell r="D193" t="str">
            <v xml:space="preserve">    As at</v>
          </cell>
          <cell r="F193" t="str">
            <v xml:space="preserve">    As at</v>
          </cell>
        </row>
        <row r="194">
          <cell r="B194" t="str">
            <v xml:space="preserve">   CURRENT ASSETS  </v>
          </cell>
          <cell r="D194" t="str">
            <v>31.12.99</v>
          </cell>
          <cell r="F194" t="str">
            <v xml:space="preserve">   30.06.98</v>
          </cell>
        </row>
        <row r="195">
          <cell r="D195" t="str">
            <v xml:space="preserve"> (Rs in Mn.)</v>
          </cell>
          <cell r="F195" t="str">
            <v xml:space="preserve"> (Rs in Mn.)</v>
          </cell>
        </row>
        <row r="197">
          <cell r="B197" t="str">
            <v xml:space="preserve">   A   INVENTORIES </v>
          </cell>
        </row>
        <row r="198">
          <cell r="B198" t="str">
            <v xml:space="preserve">       (As Taken,Valued and Certified by the Management)</v>
          </cell>
        </row>
        <row r="199">
          <cell r="B199" t="str">
            <v xml:space="preserve">    </v>
          </cell>
        </row>
        <row r="200">
          <cell r="B200" t="str">
            <v xml:space="preserve">       Raw materials </v>
          </cell>
          <cell r="D200">
            <v>288.11</v>
          </cell>
          <cell r="F200">
            <v>324.62</v>
          </cell>
        </row>
        <row r="202">
          <cell r="B202" t="str">
            <v xml:space="preserve">       Work-in-process </v>
          </cell>
          <cell r="D202">
            <v>53.63</v>
          </cell>
          <cell r="F202">
            <v>89.79</v>
          </cell>
        </row>
        <row r="204">
          <cell r="B204" t="str">
            <v xml:space="preserve">       Finished Goods </v>
          </cell>
          <cell r="D204">
            <v>479.05</v>
          </cell>
          <cell r="F204">
            <v>376.86</v>
          </cell>
        </row>
        <row r="206">
          <cell r="D206">
            <v>820.79</v>
          </cell>
          <cell r="F206">
            <v>791.27</v>
          </cell>
        </row>
        <row r="209">
          <cell r="B209" t="str">
            <v xml:space="preserve">   B    SUNDRY DEBTORS (UNSECURED)</v>
          </cell>
        </row>
        <row r="211">
          <cell r="B211" t="str">
            <v xml:space="preserve">        Debts Outstanding for a period exceeding  six months -</v>
          </cell>
        </row>
        <row r="213">
          <cell r="B213" t="str">
            <v xml:space="preserve">        Considered Good</v>
          </cell>
          <cell r="C213">
            <v>189.35</v>
          </cell>
          <cell r="E213">
            <v>57.9</v>
          </cell>
        </row>
        <row r="215">
          <cell r="B215" t="str">
            <v xml:space="preserve">        Considered  Doubtful</v>
          </cell>
          <cell r="C215">
            <v>73.09</v>
          </cell>
          <cell r="E215">
            <v>1.66</v>
          </cell>
        </row>
        <row r="217">
          <cell r="B217" t="str">
            <v xml:space="preserve">        Other Debts (Considered Good)</v>
          </cell>
          <cell r="C217">
            <v>1263.69</v>
          </cell>
          <cell r="D217">
            <v>1526.1299999999999</v>
          </cell>
          <cell r="E217">
            <v>702.46</v>
          </cell>
          <cell r="F217">
            <v>762.02</v>
          </cell>
        </row>
        <row r="219">
          <cell r="B219" t="str">
            <v xml:space="preserve">        Less: Provision for Doubtful Debts</v>
          </cell>
          <cell r="D219">
            <v>73.09</v>
          </cell>
          <cell r="F219">
            <v>1.66</v>
          </cell>
        </row>
        <row r="220">
          <cell r="D220">
            <v>1453.04</v>
          </cell>
          <cell r="F220">
            <v>760.36</v>
          </cell>
        </row>
        <row r="224">
          <cell r="B224" t="str">
            <v xml:space="preserve">   C    CASH AND BANK BALANCES </v>
          </cell>
        </row>
        <row r="226">
          <cell r="B226" t="str">
            <v xml:space="preserve">        Cash on hand </v>
          </cell>
          <cell r="D226">
            <v>8.35</v>
          </cell>
          <cell r="F226">
            <v>4.8899999999999997</v>
          </cell>
        </row>
        <row r="228">
          <cell r="B228" t="str">
            <v xml:space="preserve">        With Scheduled Banks in:</v>
          </cell>
        </row>
        <row r="229">
          <cell r="B229" t="str">
            <v xml:space="preserve">        Current Accounts</v>
          </cell>
          <cell r="D229">
            <v>102.7</v>
          </cell>
          <cell r="F229">
            <v>1037.29</v>
          </cell>
        </row>
        <row r="231">
          <cell r="B231" t="str">
            <v xml:space="preserve">        Margin Money</v>
          </cell>
          <cell r="D231">
            <v>3.56</v>
          </cell>
          <cell r="F231">
            <v>3.96</v>
          </cell>
        </row>
        <row r="233">
          <cell r="B233" t="str">
            <v xml:space="preserve">        Fixed Deposits</v>
          </cell>
          <cell r="D233">
            <v>0</v>
          </cell>
          <cell r="F233">
            <v>344.25</v>
          </cell>
        </row>
        <row r="236">
          <cell r="D236">
            <v>114.61</v>
          </cell>
          <cell r="F236">
            <v>1390.39</v>
          </cell>
        </row>
        <row r="239">
          <cell r="D239">
            <v>2388.44</v>
          </cell>
          <cell r="F239">
            <v>2942.0200000000004</v>
          </cell>
        </row>
        <row r="242">
          <cell r="B242" t="str">
            <v xml:space="preserve">WOCKHARDT </v>
          </cell>
        </row>
        <row r="245">
          <cell r="B245" t="str">
            <v xml:space="preserve">     SCHEDULE 8</v>
          </cell>
          <cell r="D245" t="str">
            <v xml:space="preserve">    As at</v>
          </cell>
          <cell r="F245" t="str">
            <v xml:space="preserve">    As at</v>
          </cell>
        </row>
        <row r="246">
          <cell r="B246" t="str">
            <v xml:space="preserve">     LOANS AND ADVANCES</v>
          </cell>
          <cell r="D246" t="str">
            <v>31.12.99</v>
          </cell>
          <cell r="F246" t="str">
            <v xml:space="preserve">   30.06.98</v>
          </cell>
        </row>
        <row r="247">
          <cell r="B247" t="str">
            <v xml:space="preserve">        (Unsecured, Considered good)</v>
          </cell>
          <cell r="D247" t="str">
            <v xml:space="preserve"> (Rs in Mn.)</v>
          </cell>
          <cell r="F247" t="str">
            <v xml:space="preserve"> (Rs in Mn.)</v>
          </cell>
        </row>
        <row r="250">
          <cell r="B250" t="str">
            <v xml:space="preserve">     Loans to employees</v>
          </cell>
          <cell r="D250">
            <v>6</v>
          </cell>
          <cell r="F250">
            <v>6.52</v>
          </cell>
        </row>
        <row r="252">
          <cell r="B252" t="str">
            <v xml:space="preserve">     Loans to others</v>
          </cell>
          <cell r="D252">
            <v>54.21</v>
          </cell>
          <cell r="F252">
            <v>445.18</v>
          </cell>
        </row>
        <row r="254">
          <cell r="B254" t="str">
            <v xml:space="preserve">     Loans to Subsidaries </v>
          </cell>
          <cell r="D254">
            <v>90.58</v>
          </cell>
          <cell r="F254">
            <v>1.1299999999999999</v>
          </cell>
        </row>
        <row r="256">
          <cell r="B256" t="str">
            <v xml:space="preserve">     Advances recoverable in cash or in kind or</v>
          </cell>
        </row>
        <row r="257">
          <cell r="B257" t="str">
            <v xml:space="preserve">     for value to be received </v>
          </cell>
          <cell r="D257">
            <v>364.20000000000005</v>
          </cell>
          <cell r="F257">
            <v>559.29</v>
          </cell>
        </row>
        <row r="259">
          <cell r="B259" t="str">
            <v xml:space="preserve">     Deposits with Excise / Government Authorities</v>
          </cell>
          <cell r="D259">
            <v>7.44</v>
          </cell>
          <cell r="F259">
            <v>16.309999999999999</v>
          </cell>
        </row>
        <row r="261">
          <cell r="B261" t="str">
            <v xml:space="preserve">     Other Deposits</v>
          </cell>
          <cell r="D261">
            <v>57.85</v>
          </cell>
          <cell r="F261">
            <v>76.010000000000005</v>
          </cell>
        </row>
        <row r="263">
          <cell r="B263" t="str">
            <v xml:space="preserve">     Advance Tax (Including Tax Deducted at Source)</v>
          </cell>
          <cell r="D263">
            <v>65.81</v>
          </cell>
          <cell r="F263">
            <v>98.17</v>
          </cell>
        </row>
        <row r="265">
          <cell r="D265">
            <v>646.09000000000015</v>
          </cell>
          <cell r="F265">
            <v>1202.6099999999999</v>
          </cell>
        </row>
        <row r="267">
          <cell r="B267" t="str">
            <v xml:space="preserve">WOCKHARDT </v>
          </cell>
        </row>
        <row r="270">
          <cell r="B270" t="str">
            <v xml:space="preserve">     SCHEDULE 9</v>
          </cell>
          <cell r="D270" t="str">
            <v xml:space="preserve">    As at</v>
          </cell>
          <cell r="F270" t="str">
            <v xml:space="preserve">    As at</v>
          </cell>
        </row>
        <row r="271">
          <cell r="B271" t="str">
            <v xml:space="preserve">     CURRENT LIABILITIES AND PROVISIONS</v>
          </cell>
          <cell r="D271" t="str">
            <v>31.12.99</v>
          </cell>
          <cell r="F271" t="str">
            <v xml:space="preserve">   30.06.98</v>
          </cell>
        </row>
        <row r="272">
          <cell r="D272" t="str">
            <v xml:space="preserve"> (Rs in Mn.)</v>
          </cell>
          <cell r="F272" t="str">
            <v xml:space="preserve"> (Rs in Mn.)</v>
          </cell>
        </row>
        <row r="275">
          <cell r="B275" t="str">
            <v xml:space="preserve">     CURRENT LIABILITIES </v>
          </cell>
        </row>
        <row r="277">
          <cell r="B277" t="str">
            <v xml:space="preserve">     Sundry Creditors</v>
          </cell>
          <cell r="D277">
            <v>674.82</v>
          </cell>
          <cell r="F277">
            <v>594.53</v>
          </cell>
        </row>
        <row r="279">
          <cell r="B279" t="str">
            <v xml:space="preserve">     Unclaimed Dividend</v>
          </cell>
          <cell r="D279">
            <v>3.8</v>
          </cell>
          <cell r="F279">
            <v>2.13</v>
          </cell>
        </row>
        <row r="281">
          <cell r="B281" t="str">
            <v xml:space="preserve">     Interest Accrued but not due</v>
          </cell>
          <cell r="D281">
            <v>47.2</v>
          </cell>
          <cell r="F281">
            <v>12.73</v>
          </cell>
        </row>
        <row r="283">
          <cell r="B283" t="str">
            <v xml:space="preserve">     Security Deposit</v>
          </cell>
          <cell r="D283">
            <v>67.489999999999995</v>
          </cell>
          <cell r="F283">
            <v>17.690000000000001</v>
          </cell>
        </row>
        <row r="285">
          <cell r="B285" t="str">
            <v xml:space="preserve">     Other Liabilities</v>
          </cell>
          <cell r="D285">
            <v>381.75</v>
          </cell>
          <cell r="F285">
            <v>182.29000000000002</v>
          </cell>
        </row>
        <row r="288">
          <cell r="D288">
            <v>1175.06</v>
          </cell>
          <cell r="F288">
            <v>809.37000000000012</v>
          </cell>
        </row>
        <row r="290">
          <cell r="B290" t="str">
            <v xml:space="preserve">     PROVISIONS </v>
          </cell>
        </row>
        <row r="292">
          <cell r="B292" t="str">
            <v xml:space="preserve">     Provision for Taxation </v>
          </cell>
          <cell r="D292">
            <v>79.7</v>
          </cell>
          <cell r="F292">
            <v>106.19</v>
          </cell>
        </row>
        <row r="294">
          <cell r="B294" t="str">
            <v xml:space="preserve">     Provision for Gratuity</v>
          </cell>
          <cell r="D294">
            <v>20.03</v>
          </cell>
          <cell r="F294">
            <v>15.45</v>
          </cell>
        </row>
        <row r="296">
          <cell r="B296" t="str">
            <v xml:space="preserve">     Proposed Dividend</v>
          </cell>
          <cell r="D296">
            <v>274.39</v>
          </cell>
          <cell r="F296">
            <v>221.08</v>
          </cell>
        </row>
        <row r="298">
          <cell r="B298" t="str">
            <v xml:space="preserve">     Tax on Proposed Dividend</v>
          </cell>
          <cell r="D298">
            <v>30.21</v>
          </cell>
          <cell r="F298">
            <v>22.11</v>
          </cell>
        </row>
        <row r="300">
          <cell r="D300">
            <v>404.33</v>
          </cell>
          <cell r="F300">
            <v>364.83000000000004</v>
          </cell>
        </row>
        <row r="303">
          <cell r="D303">
            <v>1579.3899999999999</v>
          </cell>
          <cell r="F303">
            <v>1174.2000000000003</v>
          </cell>
        </row>
        <row r="305">
          <cell r="B305" t="str">
            <v xml:space="preserve">WOCKHARDT </v>
          </cell>
        </row>
        <row r="308">
          <cell r="B308" t="str">
            <v xml:space="preserve">     SCHEDULE 10</v>
          </cell>
          <cell r="D308" t="str">
            <v xml:space="preserve">    As at</v>
          </cell>
          <cell r="F308" t="str">
            <v xml:space="preserve">    As at</v>
          </cell>
        </row>
        <row r="309">
          <cell r="B309" t="str">
            <v xml:space="preserve">     MISCELLANEOUS EXPENSES (TO THE EXTENT NOT </v>
          </cell>
          <cell r="D309" t="str">
            <v>31.12.99</v>
          </cell>
          <cell r="F309" t="str">
            <v xml:space="preserve">   30.06.98</v>
          </cell>
        </row>
        <row r="310">
          <cell r="B310" t="str">
            <v xml:space="preserve">     WRITTEN-OFF OR ADJUSTED)</v>
          </cell>
          <cell r="D310" t="str">
            <v xml:space="preserve"> (Rs in Mn.)</v>
          </cell>
          <cell r="F310" t="str">
            <v xml:space="preserve"> (Rs in Mn.)</v>
          </cell>
        </row>
        <row r="313">
          <cell r="B313" t="str">
            <v xml:space="preserve">     Deferred Revenue R &amp; D Expenditure</v>
          </cell>
        </row>
        <row r="315">
          <cell r="D315">
            <v>0</v>
          </cell>
          <cell r="F315">
            <v>0</v>
          </cell>
        </row>
        <row r="323">
          <cell r="B323" t="str">
            <v>SCHEDULES FORMING PART OF THE PROFIT AND LOSS ACCOUNT FOR 18 MONTHS ENDED DECEMBER 31,1999</v>
          </cell>
        </row>
        <row r="326">
          <cell r="B326" t="str">
            <v xml:space="preserve">WOCKHARDT </v>
          </cell>
        </row>
        <row r="329">
          <cell r="B329" t="str">
            <v xml:space="preserve">   SCHEDULE 10</v>
          </cell>
          <cell r="D329" t="str">
            <v>18  months</v>
          </cell>
          <cell r="F329" t="str">
            <v>For the year</v>
          </cell>
        </row>
        <row r="330">
          <cell r="B330" t="str">
            <v xml:space="preserve">   COST OF MATERIALS </v>
          </cell>
          <cell r="D330" t="str">
            <v>ended</v>
          </cell>
          <cell r="F330" t="str">
            <v>ended 30.06.98</v>
          </cell>
        </row>
        <row r="331">
          <cell r="D331" t="str">
            <v xml:space="preserve"> (Rs in Mn.)</v>
          </cell>
          <cell r="F331" t="str">
            <v xml:space="preserve"> (Rs in Mn.)</v>
          </cell>
        </row>
        <row r="334">
          <cell r="B334" t="str">
            <v xml:space="preserve">   Opening Stock  of Materials</v>
          </cell>
          <cell r="D334">
            <v>324.62</v>
          </cell>
          <cell r="F334">
            <v>286.44</v>
          </cell>
        </row>
        <row r="335">
          <cell r="B335" t="str">
            <v xml:space="preserve">   Add : Purchase of materials </v>
          </cell>
          <cell r="D335">
            <v>2567.48</v>
          </cell>
          <cell r="F335">
            <v>1277.32</v>
          </cell>
        </row>
        <row r="336">
          <cell r="B336" t="str">
            <v xml:space="preserve">      </v>
          </cell>
        </row>
        <row r="337">
          <cell r="D337">
            <v>2892.1</v>
          </cell>
          <cell r="F337">
            <v>1563.76</v>
          </cell>
        </row>
        <row r="338">
          <cell r="B338" t="str">
            <v xml:space="preserve">   Less : Closing Stock of  Materials</v>
          </cell>
          <cell r="D338">
            <v>288.11</v>
          </cell>
          <cell r="F338">
            <v>324.62</v>
          </cell>
        </row>
        <row r="340">
          <cell r="D340">
            <v>2603.9899999999998</v>
          </cell>
          <cell r="F340">
            <v>1239.1399999999999</v>
          </cell>
        </row>
        <row r="341">
          <cell r="B341" t="str">
            <v xml:space="preserve">   Add : Purchase of Finished Goods</v>
          </cell>
          <cell r="D341">
            <v>1693.47</v>
          </cell>
          <cell r="F341">
            <v>745.82</v>
          </cell>
        </row>
        <row r="343">
          <cell r="D343">
            <v>4297.46</v>
          </cell>
          <cell r="F343">
            <v>1984.96</v>
          </cell>
        </row>
        <row r="345">
          <cell r="B345" t="str">
            <v xml:space="preserve">   (Increase)/Decrease in Finished Goods &amp; Work-in-Process:</v>
          </cell>
        </row>
        <row r="346">
          <cell r="B346" t="str">
            <v xml:space="preserve">   Opening Stocks : Finished Goods</v>
          </cell>
          <cell r="D346">
            <v>376.85</v>
          </cell>
          <cell r="F346">
            <v>328.52</v>
          </cell>
        </row>
        <row r="347">
          <cell r="B347" t="str">
            <v xml:space="preserve">                                  Work-in-process</v>
          </cell>
          <cell r="D347">
            <v>89.79</v>
          </cell>
          <cell r="F347">
            <v>65.44</v>
          </cell>
        </row>
        <row r="349">
          <cell r="D349">
            <v>466.64000000000004</v>
          </cell>
          <cell r="F349">
            <v>393.96</v>
          </cell>
        </row>
        <row r="352">
          <cell r="B352" t="str">
            <v xml:space="preserve">   Less : Closing Stocks : Finished Goods</v>
          </cell>
          <cell r="D352">
            <v>479.05</v>
          </cell>
          <cell r="F352">
            <v>376.86</v>
          </cell>
        </row>
        <row r="353">
          <cell r="B353" t="str">
            <v xml:space="preserve">                                           Work-in-process</v>
          </cell>
          <cell r="D353">
            <v>53.63</v>
          </cell>
          <cell r="F353">
            <v>89.79</v>
          </cell>
        </row>
        <row r="355">
          <cell r="D355">
            <v>532.68000000000006</v>
          </cell>
          <cell r="F355">
            <v>466.65000000000003</v>
          </cell>
        </row>
        <row r="357">
          <cell r="D357">
            <v>-66.04000000000002</v>
          </cell>
          <cell r="F357">
            <v>-72.690000000000055</v>
          </cell>
        </row>
        <row r="359">
          <cell r="B359" t="str">
            <v xml:space="preserve">   COST OF MATERIALS </v>
          </cell>
          <cell r="D359">
            <v>4231.42</v>
          </cell>
          <cell r="F359">
            <v>1912.27</v>
          </cell>
        </row>
        <row r="362">
          <cell r="B362" t="str">
            <v xml:space="preserve">WOCKHARDT </v>
          </cell>
        </row>
        <row r="365">
          <cell r="B365" t="str">
            <v xml:space="preserve">      SCHEDULE 11</v>
          </cell>
          <cell r="D365" t="str">
            <v>18  months</v>
          </cell>
          <cell r="F365" t="str">
            <v>For the year</v>
          </cell>
        </row>
        <row r="366">
          <cell r="B366" t="str">
            <v xml:space="preserve">      OPERATING AND OTHER EXPENSES</v>
          </cell>
          <cell r="D366" t="str">
            <v>ended</v>
          </cell>
          <cell r="F366" t="str">
            <v>ended 30.06.98</v>
          </cell>
        </row>
        <row r="367">
          <cell r="D367" t="str">
            <v xml:space="preserve"> (Rs in Mn.)</v>
          </cell>
          <cell r="F367" t="str">
            <v xml:space="preserve"> (Rs in Mn.)</v>
          </cell>
        </row>
        <row r="370">
          <cell r="B370" t="str">
            <v xml:space="preserve">      Salaries, Wages,Bonus &amp; Allowances</v>
          </cell>
          <cell r="D370">
            <v>459.27</v>
          </cell>
          <cell r="F370">
            <v>201.9</v>
          </cell>
        </row>
        <row r="372">
          <cell r="B372" t="str">
            <v xml:space="preserve">      Contribution to Provident &amp; other Funds</v>
          </cell>
          <cell r="D372">
            <v>38.049999999999997</v>
          </cell>
          <cell r="F372">
            <v>15.32</v>
          </cell>
        </row>
        <row r="374">
          <cell r="B374" t="str">
            <v xml:space="preserve">      Gratuity  </v>
          </cell>
          <cell r="D374">
            <v>16.649999999999999</v>
          </cell>
          <cell r="F374">
            <v>5.7</v>
          </cell>
        </row>
        <row r="376">
          <cell r="B376" t="str">
            <v xml:space="preserve">      Staff Welfare</v>
          </cell>
          <cell r="D376">
            <v>82.53</v>
          </cell>
          <cell r="F376">
            <v>46.16</v>
          </cell>
        </row>
        <row r="378">
          <cell r="B378" t="str">
            <v xml:space="preserve">      Rent , Rates and taxes</v>
          </cell>
          <cell r="D378">
            <v>90.68</v>
          </cell>
          <cell r="F378">
            <v>38.989999999999995</v>
          </cell>
        </row>
        <row r="380">
          <cell r="B380" t="str">
            <v xml:space="preserve">      Insurance</v>
          </cell>
          <cell r="D380">
            <v>14.92</v>
          </cell>
          <cell r="F380">
            <v>5.88</v>
          </cell>
        </row>
        <row r="382">
          <cell r="B382" t="str">
            <v xml:space="preserve">      Power and fuel</v>
          </cell>
          <cell r="D382">
            <v>161.46</v>
          </cell>
          <cell r="F382">
            <v>81.66</v>
          </cell>
        </row>
        <row r="384">
          <cell r="B384" t="str">
            <v xml:space="preserve">      Stores and spares</v>
          </cell>
          <cell r="D384">
            <v>14.69</v>
          </cell>
          <cell r="F384">
            <v>2.8</v>
          </cell>
        </row>
        <row r="386">
          <cell r="B386" t="str">
            <v xml:space="preserve">      Repairs to Buildings</v>
          </cell>
          <cell r="D386">
            <v>35.21</v>
          </cell>
          <cell r="F386">
            <v>17.63</v>
          </cell>
        </row>
        <row r="388">
          <cell r="B388" t="str">
            <v xml:space="preserve">      Repairs to machineries</v>
          </cell>
          <cell r="D388">
            <v>46.21</v>
          </cell>
          <cell r="F388">
            <v>24.13</v>
          </cell>
        </row>
        <row r="390">
          <cell r="B390" t="str">
            <v xml:space="preserve">      Selling and Distribution Expenses </v>
          </cell>
          <cell r="D390">
            <v>283.44000000000005</v>
          </cell>
          <cell r="F390">
            <v>137.67000000000002</v>
          </cell>
        </row>
        <row r="392">
          <cell r="B392" t="str">
            <v xml:space="preserve">      Freight and forwarding</v>
          </cell>
          <cell r="D392">
            <v>182.19</v>
          </cell>
          <cell r="F392">
            <v>63.31</v>
          </cell>
        </row>
        <row r="394">
          <cell r="B394" t="str">
            <v xml:space="preserve">      Travelling expenses</v>
          </cell>
          <cell r="D394">
            <v>268.43</v>
          </cell>
          <cell r="F394">
            <v>137.01</v>
          </cell>
        </row>
        <row r="396">
          <cell r="B396" t="str">
            <v xml:space="preserve">      Auditors' Remuneration</v>
          </cell>
          <cell r="D396">
            <v>1.78</v>
          </cell>
          <cell r="F396">
            <v>2.16</v>
          </cell>
        </row>
        <row r="398">
          <cell r="B398" t="str">
            <v xml:space="preserve">      Bad Debts</v>
          </cell>
          <cell r="D398">
            <v>37.549999999999997</v>
          </cell>
          <cell r="F398">
            <v>1.36</v>
          </cell>
        </row>
        <row r="400">
          <cell r="B400" t="str">
            <v xml:space="preserve">      Consultancy charges</v>
          </cell>
          <cell r="D400">
            <v>53.67</v>
          </cell>
          <cell r="F400">
            <v>24.87</v>
          </cell>
        </row>
        <row r="402">
          <cell r="B402" t="str">
            <v xml:space="preserve">      Communication expenses</v>
          </cell>
          <cell r="D402">
            <v>37.049999999999997</v>
          </cell>
          <cell r="F402">
            <v>28.35</v>
          </cell>
        </row>
        <row r="404">
          <cell r="B404" t="str">
            <v xml:space="preserve">      Commission</v>
          </cell>
          <cell r="D404">
            <v>150.76</v>
          </cell>
          <cell r="F404">
            <v>67.089999999999989</v>
          </cell>
        </row>
        <row r="406">
          <cell r="B406" t="str">
            <v xml:space="preserve">      Donations</v>
          </cell>
          <cell r="D406">
            <v>1.72</v>
          </cell>
          <cell r="F406">
            <v>1.29</v>
          </cell>
        </row>
        <row r="408">
          <cell r="B408" t="str">
            <v xml:space="preserve">      General expenses</v>
          </cell>
          <cell r="D408">
            <v>336.85</v>
          </cell>
          <cell r="F408">
            <v>190.65</v>
          </cell>
        </row>
        <row r="410">
          <cell r="B410" t="str">
            <v xml:space="preserve">      Deferred Research &amp; Development Expenditure Written off</v>
          </cell>
          <cell r="D410">
            <v>234.93</v>
          </cell>
          <cell r="F410">
            <v>88.26</v>
          </cell>
        </row>
        <row r="412">
          <cell r="D412">
            <v>2548.04</v>
          </cell>
          <cell r="F412">
            <v>1182.19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>
        <row r="1">
          <cell r="A1" t="str">
            <v xml:space="preserve">WOCKHARDT </v>
          </cell>
        </row>
        <row r="3">
          <cell r="B3" t="str">
            <v>SCHEDULES FORMING PART OF THE BALANCE SHEET AS AT DECEMBER 31ST , 1999</v>
          </cell>
        </row>
        <row r="4">
          <cell r="A4" t="str">
            <v>SCHEDULE 6</v>
          </cell>
          <cell r="G4" t="str">
            <v>As at</v>
          </cell>
          <cell r="I4" t="str">
            <v>As at</v>
          </cell>
        </row>
        <row r="5">
          <cell r="A5" t="str">
            <v>INVESTMENTS</v>
          </cell>
          <cell r="B5" t="str">
            <v xml:space="preserve">WOCKHARDT </v>
          </cell>
          <cell r="G5" t="str">
            <v>31.12.99</v>
          </cell>
          <cell r="I5" t="str">
            <v>30.06.98</v>
          </cell>
        </row>
        <row r="6">
          <cell r="G6" t="str">
            <v>(Rs. in millions)</v>
          </cell>
          <cell r="I6" t="str">
            <v>(Rs. in millions)</v>
          </cell>
        </row>
        <row r="7">
          <cell r="A7" t="str">
            <v>TRADE INVESTMENTS</v>
          </cell>
        </row>
        <row r="8">
          <cell r="B8" t="str">
            <v>SCHEDULE 1</v>
          </cell>
          <cell r="D8" t="str">
            <v xml:space="preserve">    As at</v>
          </cell>
          <cell r="F8" t="str">
            <v xml:space="preserve">    As at</v>
          </cell>
        </row>
        <row r="9">
          <cell r="A9">
            <v>1</v>
          </cell>
          <cell r="B9" t="str">
            <v>In Fully Paid-Up Equity Shares Of</v>
          </cell>
          <cell r="D9" t="str">
            <v>31.12.99</v>
          </cell>
          <cell r="F9" t="str">
            <v xml:space="preserve">   30.06.98</v>
          </cell>
        </row>
        <row r="10">
          <cell r="B10" t="str">
            <v>Subsidiaries Quoted :</v>
          </cell>
          <cell r="D10" t="str">
            <v xml:space="preserve"> (Rs in Mn.)</v>
          </cell>
          <cell r="F10" t="str">
            <v xml:space="preserve"> (Rs in Mn.)</v>
          </cell>
        </row>
        <row r="11">
          <cell r="B11" t="str">
            <v>a) 34,10,400 (34,10,400) Equity Shares of</v>
          </cell>
          <cell r="G11">
            <v>152.65867635000001</v>
          </cell>
          <cell r="I11">
            <v>152.65867635000001</v>
          </cell>
        </row>
        <row r="12">
          <cell r="B12" t="str">
            <v xml:space="preserve">    Wockhardt Healthcare Ltd. of Rs.10/- each</v>
          </cell>
        </row>
        <row r="14">
          <cell r="B14" t="str">
            <v>10,00,00,000 Unclassified shares of Rs 10/- each</v>
          </cell>
          <cell r="D14">
            <v>1000</v>
          </cell>
          <cell r="F14">
            <v>1000</v>
          </cell>
        </row>
        <row r="15">
          <cell r="A15">
            <v>2</v>
          </cell>
          <cell r="B15" t="str">
            <v>In Fully Paid-Up Equity Shares Of Wholly</v>
          </cell>
          <cell r="C15" t="str">
            <v>COMBINED ACCOUNTS OF PHARMA AND LIFE SCIENCES BUSINESS</v>
          </cell>
        </row>
        <row r="16">
          <cell r="B16" t="str">
            <v>Owned Subsidiaries Unquoted :</v>
          </cell>
        </row>
        <row r="17">
          <cell r="B17" t="str">
            <v>a) 20,00,000 (20,00,000) Equity Shares of</v>
          </cell>
          <cell r="G17">
            <v>20</v>
          </cell>
          <cell r="I17">
            <v>20</v>
          </cell>
        </row>
        <row r="18">
          <cell r="B18" t="str">
            <v xml:space="preserve">    Wockhardt International Ltd. of Rs. 10/- </v>
          </cell>
          <cell r="C18" t="str">
            <v xml:space="preserve">BALANCE SHEET </v>
          </cell>
          <cell r="D18" t="str">
            <v>Schedule</v>
          </cell>
          <cell r="E18" t="str">
            <v xml:space="preserve">    As at</v>
          </cell>
        </row>
        <row r="19">
          <cell r="B19" t="str">
            <v xml:space="preserve">    each fully paid up (Including one share</v>
          </cell>
          <cell r="C19" t="str">
            <v>AS AT 31ST DECEMBER , 1999.</v>
          </cell>
          <cell r="D19" t="str">
            <v xml:space="preserve">     No</v>
          </cell>
          <cell r="E19" t="str">
            <v>31.12.99</v>
          </cell>
        </row>
        <row r="20">
          <cell r="B20" t="str">
            <v xml:space="preserve">    held in the name of nominees of the</v>
          </cell>
          <cell r="C20">
            <v>351.44900000000001</v>
          </cell>
          <cell r="E20">
            <v>351.45</v>
          </cell>
        </row>
        <row r="21">
          <cell r="B21" t="str">
            <v xml:space="preserve">    Company)</v>
          </cell>
        </row>
        <row r="22">
          <cell r="C22" t="str">
            <v>SOURCES OF FUNDS</v>
          </cell>
        </row>
        <row r="23">
          <cell r="B23" t="str">
            <v>b) 34,56,936 (5,550) Equity Shares of Merind Limited</v>
          </cell>
          <cell r="G23">
            <v>943.16393430999995</v>
          </cell>
          <cell r="I23">
            <v>0.73818869999999992</v>
          </cell>
        </row>
        <row r="24">
          <cell r="B24" t="str">
            <v xml:space="preserve">   of Rs.10/- each</v>
          </cell>
          <cell r="C24">
            <v>595</v>
          </cell>
          <cell r="D24">
            <v>946.44900000000007</v>
          </cell>
          <cell r="E24">
            <v>400</v>
          </cell>
          <cell r="F24">
            <v>751.45</v>
          </cell>
        </row>
        <row r="26">
          <cell r="B26" t="str">
            <v>c) 1,12,33,983 (84,59,796) ordinary shares of</v>
          </cell>
          <cell r="C26" t="str">
            <v xml:space="preserve">Share Capital </v>
          </cell>
          <cell r="D26" t="str">
            <v>1</v>
          </cell>
          <cell r="G26">
            <v>720.90819999999997</v>
          </cell>
          <cell r="I26">
            <v>524.77120000000002</v>
          </cell>
        </row>
        <row r="27">
          <cell r="B27" t="str">
            <v xml:space="preserve">    Wockhardt (Europe) Ltd.of £1 each.</v>
          </cell>
        </row>
        <row r="28">
          <cell r="B28" t="str">
            <v xml:space="preserve">    (Including two shares held in the name of</v>
          </cell>
          <cell r="C28" t="str">
            <v>Equity Share Capital</v>
          </cell>
          <cell r="E28">
            <v>350.62</v>
          </cell>
        </row>
        <row r="29">
          <cell r="B29" t="str">
            <v xml:space="preserve">    nominees of the Company)</v>
          </cell>
          <cell r="C29">
            <v>350.62</v>
          </cell>
          <cell r="E29">
            <v>350.62</v>
          </cell>
        </row>
        <row r="30">
          <cell r="B30" t="str">
            <v>(3,50,61,652 Equity Shares of Rs.10/- each fully paid up )</v>
          </cell>
          <cell r="E30">
            <v>945.62</v>
          </cell>
        </row>
        <row r="31">
          <cell r="C31" t="str">
            <v>Reserves and Surplus</v>
          </cell>
          <cell r="D31" t="str">
            <v>2</v>
          </cell>
          <cell r="E31">
            <v>5980.2510798800004</v>
          </cell>
        </row>
        <row r="32">
          <cell r="A32">
            <v>3</v>
          </cell>
          <cell r="B32" t="str">
            <v>In Fully Paid-Up Equity Shares Of Others</v>
          </cell>
          <cell r="E32">
            <v>6925.8710798800003</v>
          </cell>
        </row>
        <row r="33">
          <cell r="B33" t="str">
            <v>Unquoted :</v>
          </cell>
          <cell r="C33">
            <v>0</v>
          </cell>
        </row>
        <row r="34">
          <cell r="B34" t="str">
            <v>90,00,000 (50,88,359) Equity Shares of Wockhardt Rhein</v>
          </cell>
          <cell r="G34">
            <v>90.000006999999997</v>
          </cell>
          <cell r="I34">
            <v>50.883696999999998</v>
          </cell>
        </row>
        <row r="35">
          <cell r="B35" t="str">
            <v>Biopharm Ltd. Rs.10/- each</v>
          </cell>
          <cell r="C35" t="str">
            <v>Secured Loans</v>
          </cell>
          <cell r="D35" t="str">
            <v>3</v>
          </cell>
          <cell r="E35">
            <v>2231.11</v>
          </cell>
        </row>
        <row r="36">
          <cell r="B36" t="str">
            <v>Rs 10/- each.</v>
          </cell>
          <cell r="C36">
            <v>595</v>
          </cell>
          <cell r="D36">
            <v>945.62</v>
          </cell>
          <cell r="E36">
            <v>400</v>
          </cell>
          <cell r="F36">
            <v>750.62</v>
          </cell>
        </row>
        <row r="37">
          <cell r="A37">
            <v>4</v>
          </cell>
          <cell r="B37" t="str">
            <v>In Debentures And Bonds Unquoted :</v>
          </cell>
          <cell r="E37">
            <v>2727.9900000000002</v>
          </cell>
        </row>
        <row r="38">
          <cell r="B38" t="str">
            <v>Nil (17,50,000) Secured Non</v>
          </cell>
          <cell r="G38">
            <v>0</v>
          </cell>
          <cell r="I38">
            <v>175</v>
          </cell>
        </row>
        <row r="39">
          <cell r="B39" t="str">
            <v>Convertible Debentures of Wockhardt Health</v>
          </cell>
          <cell r="C39" t="str">
            <v>Total</v>
          </cell>
          <cell r="D39">
            <v>945.62</v>
          </cell>
          <cell r="E39">
            <v>9653.86107988</v>
          </cell>
          <cell r="F39">
            <v>750.62</v>
          </cell>
        </row>
        <row r="40">
          <cell r="B40" t="str">
            <v>Care Ltd. of Rs.100/- each.</v>
          </cell>
        </row>
        <row r="41">
          <cell r="B41" t="str">
            <v>Notes:</v>
          </cell>
        </row>
        <row r="42">
          <cell r="B42" t="str">
            <v>15,10,000 (Nil) 12 %  Unsecured Non</v>
          </cell>
          <cell r="C42" t="str">
            <v>APPLICATION OF FUNDS</v>
          </cell>
          <cell r="G42">
            <v>151</v>
          </cell>
          <cell r="I42">
            <v>0</v>
          </cell>
        </row>
        <row r="43">
          <cell r="B43" t="str">
            <v>Convertible Debentures of Merind Ltd.</v>
          </cell>
        </row>
        <row r="44">
          <cell r="B44" t="str">
            <v xml:space="preserve"> of Rs.100/- each.</v>
          </cell>
          <cell r="C44" t="str">
            <v xml:space="preserve">FIXED ASSETS AND CAPITAL WORK IN PROGRESS </v>
          </cell>
          <cell r="D44" t="str">
            <v>5</v>
          </cell>
        </row>
        <row r="45">
          <cell r="B45" t="str">
            <v xml:space="preserve">    (1) 2,12,10,400 Equity Shares of Rs.10/- each. (are held by holding company)</v>
          </cell>
          <cell r="C45" t="str">
            <v xml:space="preserve"> ( a ) Gross Block</v>
          </cell>
          <cell r="E45">
            <v>5659.2870000000003</v>
          </cell>
        </row>
        <row r="46">
          <cell r="B46" t="str">
            <v>TOTAL OF TRADE INVESTMENTS</v>
          </cell>
          <cell r="C46" t="str">
            <v xml:space="preserve"> ( b ) Less : Depreciation</v>
          </cell>
          <cell r="E46">
            <v>771.06600000000003</v>
          </cell>
          <cell r="G46">
            <v>2077.7408176600002</v>
          </cell>
          <cell r="I46">
            <v>924.05176204999998</v>
          </cell>
        </row>
        <row r="47">
          <cell r="B47" t="str">
            <v xml:space="preserve">    (2) 2,59,00,976  Equity shares of Rs. 10/-  each  fully paid are  issued by  way of Bonus  Shares  by </v>
          </cell>
          <cell r="C47" t="str">
            <v xml:space="preserve"> ( c ) Net Block </v>
          </cell>
          <cell r="E47">
            <v>4888.2210000000005</v>
          </cell>
        </row>
        <row r="48">
          <cell r="A48" t="str">
            <v>NON TRADE INVESTMENTS</v>
          </cell>
          <cell r="B48" t="str">
            <v xml:space="preserve">        Capitalisation of General  Reserve , Capital Redemption Reserve and Share Premium.</v>
          </cell>
          <cell r="C48" t="str">
            <v xml:space="preserve"> ( d ) Capital Work-in-Progress </v>
          </cell>
          <cell r="E48">
            <v>673.96299999999997</v>
          </cell>
        </row>
        <row r="49">
          <cell r="E49">
            <v>5562.1840000000002</v>
          </cell>
        </row>
        <row r="50">
          <cell r="A50">
            <v>1</v>
          </cell>
          <cell r="B50" t="str">
            <v>In Govt. And Trust Securities</v>
          </cell>
        </row>
        <row r="51">
          <cell r="B51" t="str">
            <v xml:space="preserve">       and redeemable at par, includes :</v>
          </cell>
          <cell r="C51" t="str">
            <v xml:space="preserve">INVESTMENTS </v>
          </cell>
          <cell r="D51" t="str">
            <v>6</v>
          </cell>
          <cell r="E51">
            <v>2123.14</v>
          </cell>
        </row>
        <row r="52">
          <cell r="B52" t="str">
            <v>Quoted :</v>
          </cell>
        </row>
        <row r="53">
          <cell r="B53" t="str">
            <v>a) 21,000(21,000) Units of Unit Trust of India - US'64 of</v>
          </cell>
          <cell r="C53" t="str">
            <v>CURRENT ASSETS, LOANS AND ADVANCES</v>
          </cell>
          <cell r="D53">
            <v>7</v>
          </cell>
          <cell r="G53">
            <v>0.24904000000000001</v>
          </cell>
          <cell r="I53">
            <v>0.24904000000000001</v>
          </cell>
        </row>
        <row r="54">
          <cell r="B54" t="str">
            <v xml:space="preserve">    Rs.10/- each (Repurchase Value Rs.0.28(0.29) millions)</v>
          </cell>
          <cell r="C54" t="str">
            <v xml:space="preserve"> ( a ) Inventories</v>
          </cell>
          <cell r="E54">
            <v>820.79</v>
          </cell>
        </row>
        <row r="55">
          <cell r="B55" t="str">
            <v xml:space="preserve">    (Applied for duplicate certificates for 17500 units)</v>
          </cell>
          <cell r="C55" t="str">
            <v xml:space="preserve"> ( b ) Sundry Debtors </v>
          </cell>
          <cell r="E55">
            <v>1453.04</v>
          </cell>
        </row>
        <row r="56">
          <cell r="B56" t="str">
            <v xml:space="preserve">    (2) Series 'F'- 11.5%, 1,00,00,000  shares allotted in June, 1997, redeemable after 36 months from the date of allotment.</v>
          </cell>
          <cell r="C56" t="str">
            <v xml:space="preserve"> ( c ) Cash and Bank balances</v>
          </cell>
          <cell r="E56">
            <v>114.61</v>
          </cell>
        </row>
        <row r="57">
          <cell r="B57" t="str">
            <v>Unquoted :</v>
          </cell>
          <cell r="C57" t="str">
            <v xml:space="preserve"> ( d ) Loans and Advances</v>
          </cell>
          <cell r="D57" t="str">
            <v>8</v>
          </cell>
          <cell r="E57">
            <v>646.09000000000015</v>
          </cell>
        </row>
        <row r="58">
          <cell r="B58" t="str">
            <v>a) National Saving Certificates Face Value of</v>
          </cell>
          <cell r="E58">
            <v>3034.53</v>
          </cell>
        </row>
        <row r="59">
          <cell r="B59" t="str">
            <v xml:space="preserve">    Rs.0.26 (0.28) millions</v>
          </cell>
          <cell r="C59" t="str">
            <v>LESS: Current Liabilities and Provisions</v>
          </cell>
          <cell r="D59">
            <v>9</v>
          </cell>
          <cell r="G59">
            <v>0.26</v>
          </cell>
          <cell r="I59">
            <v>0.28000000000000003</v>
          </cell>
        </row>
        <row r="60">
          <cell r="B60" t="str">
            <v xml:space="preserve">    (4) Series 'I'- 10%, 1,00,00,000  shares allotted in October, 1998, redeemable after 36 months from the date of allotment.</v>
          </cell>
          <cell r="C60" t="str">
            <v xml:space="preserve"> ( a ) Liabilities </v>
          </cell>
          <cell r="E60">
            <v>1175.06</v>
          </cell>
        </row>
        <row r="61">
          <cell r="A61">
            <v>2</v>
          </cell>
          <cell r="B61" t="str">
            <v xml:space="preserve">In Fully Paid-Up Equity Shares </v>
          </cell>
          <cell r="C61" t="str">
            <v xml:space="preserve"> ( b ) Provisions</v>
          </cell>
          <cell r="E61">
            <v>404.33</v>
          </cell>
        </row>
        <row r="62">
          <cell r="B62" t="str">
            <v>Unquoted :</v>
          </cell>
          <cell r="E62">
            <v>1579.3899999999999</v>
          </cell>
        </row>
        <row r="63">
          <cell r="B63" t="str">
            <v>7,80,000 (7,80,000) Equity Shares of Rs.10/- each fully paid up of</v>
          </cell>
          <cell r="G63">
            <v>17.55</v>
          </cell>
          <cell r="I63">
            <v>17.55</v>
          </cell>
        </row>
        <row r="64">
          <cell r="B64" t="str">
            <v>Al Barr Finance House Ltd. (Formerly Al Baraka Finance House Ltd.)</v>
          </cell>
          <cell r="C64" t="str">
            <v>NET CURRENT ASSETS</v>
          </cell>
          <cell r="E64">
            <v>1455.1400000000003</v>
          </cell>
        </row>
        <row r="66">
          <cell r="B66" t="str">
            <v>6,300 (Nil) Equity Shares of Rs.10/- each fully paid up of Bharuch Enviro</v>
          </cell>
          <cell r="G66">
            <v>6.3E-2</v>
          </cell>
          <cell r="I66">
            <v>0</v>
          </cell>
        </row>
        <row r="67">
          <cell r="B67" t="str">
            <v>Infrastructure Ltd.</v>
          </cell>
          <cell r="C67" t="str">
            <v>(To the extent not written off or adjusted)</v>
          </cell>
        </row>
        <row r="68">
          <cell r="C68" t="str">
            <v xml:space="preserve">  Deferred Research &amp; Development Expenditure</v>
          </cell>
          <cell r="E68">
            <v>513.4</v>
          </cell>
        </row>
        <row r="69">
          <cell r="A69">
            <v>3</v>
          </cell>
          <cell r="B69" t="str">
            <v>In Debentures And Bonds</v>
          </cell>
        </row>
        <row r="70">
          <cell r="B70" t="str">
            <v>Unquoted :</v>
          </cell>
          <cell r="D70" t="str">
            <v xml:space="preserve">    As at</v>
          </cell>
          <cell r="F70" t="str">
            <v xml:space="preserve">    As at</v>
          </cell>
        </row>
        <row r="71">
          <cell r="B71" t="str">
            <v>2,500 (2,500) State Bank of India Bonds of Rs.1000/- each.</v>
          </cell>
          <cell r="C71" t="str">
            <v>Total</v>
          </cell>
          <cell r="D71" t="str">
            <v>31.12.99</v>
          </cell>
          <cell r="E71">
            <v>9653.8639999999996</v>
          </cell>
          <cell r="F71" t="str">
            <v xml:space="preserve">   30.06.98</v>
          </cell>
          <cell r="G71">
            <v>2.5</v>
          </cell>
          <cell r="I71">
            <v>2.5</v>
          </cell>
        </row>
        <row r="72">
          <cell r="D72" t="str">
            <v xml:space="preserve"> (Rs in Mn.)</v>
          </cell>
          <cell r="F72" t="str">
            <v xml:space="preserve"> (Rs in Mn.)</v>
          </cell>
        </row>
        <row r="73">
          <cell r="B73" t="str">
            <v>1 (1) Sardar Sarovar Narmada Nigam Ltd. Bonds of Rs.500000/- each</v>
          </cell>
          <cell r="G73">
            <v>0.5</v>
          </cell>
          <cell r="I73">
            <v>0.5</v>
          </cell>
        </row>
        <row r="74">
          <cell r="C74" t="str">
            <v xml:space="preserve">Notes to Accounts </v>
          </cell>
          <cell r="D74">
            <v>12</v>
          </cell>
        </row>
        <row r="75">
          <cell r="B75" t="str">
            <v>178 (178) ICICI Bonds of Rs.10000/- each</v>
          </cell>
          <cell r="D75">
            <v>4.9800000000000004</v>
          </cell>
          <cell r="F75">
            <v>4.9800000000000004</v>
          </cell>
          <cell r="G75">
            <v>1.78</v>
          </cell>
          <cell r="I75">
            <v>1.78</v>
          </cell>
        </row>
        <row r="77">
          <cell r="A77">
            <v>4</v>
          </cell>
          <cell r="B77" t="str">
            <v>Share Application Money</v>
          </cell>
        </row>
        <row r="78">
          <cell r="B78" t="str">
            <v>Nil (1000)  Saraswat Co-op Bank Ltd.  Equity shares</v>
          </cell>
          <cell r="D78">
            <v>2727.4700000000003</v>
          </cell>
          <cell r="F78">
            <v>2727.4700000000003</v>
          </cell>
          <cell r="G78">
            <v>0</v>
          </cell>
          <cell r="I78">
            <v>0.01</v>
          </cell>
        </row>
        <row r="79">
          <cell r="B79" t="str">
            <v>of Rs.10/-</v>
          </cell>
          <cell r="C79">
            <v>2727.47</v>
          </cell>
          <cell r="E79">
            <v>2727.47</v>
          </cell>
        </row>
        <row r="80">
          <cell r="B80" t="str">
            <v>Add : Received / Receivable during the year</v>
          </cell>
          <cell r="C80">
            <v>4.1836673014827852E-13</v>
          </cell>
          <cell r="E80">
            <v>4.1836673014827852E-13</v>
          </cell>
        </row>
        <row r="81">
          <cell r="B81" t="str">
            <v>22,50,000 (22,50,000) Equity Shares of Wockhardt Health Care</v>
          </cell>
          <cell r="G81">
            <v>22.5</v>
          </cell>
          <cell r="I81">
            <v>22.5</v>
          </cell>
        </row>
        <row r="82">
          <cell r="B82" t="str">
            <v>Limited of Rs.10/- each</v>
          </cell>
        </row>
        <row r="84">
          <cell r="B84" t="str">
            <v xml:space="preserve">TOTAL OF NON TRADE INVESTMENTS </v>
          </cell>
          <cell r="G84">
            <v>45.40204</v>
          </cell>
          <cell r="I84">
            <v>45.369039999999998</v>
          </cell>
        </row>
        <row r="85">
          <cell r="B85" t="str">
            <v xml:space="preserve">REVALUATION  RESERVE </v>
          </cell>
        </row>
        <row r="86">
          <cell r="B86" t="str">
            <v>GRAND TOTAL</v>
          </cell>
          <cell r="G86">
            <v>2123.1428576600001</v>
          </cell>
          <cell r="I86">
            <v>969.42080205000002</v>
          </cell>
        </row>
        <row r="87">
          <cell r="B87" t="str">
            <v>Opening balance:</v>
          </cell>
          <cell r="C87">
            <v>25.66</v>
          </cell>
          <cell r="E87">
            <v>26.57</v>
          </cell>
        </row>
        <row r="88">
          <cell r="B88" t="str">
            <v>Less: Transferred to Profit and Loss A/C</v>
          </cell>
          <cell r="C88">
            <v>1.3699999999999999</v>
          </cell>
          <cell r="E88">
            <v>0.91</v>
          </cell>
          <cell r="G88" t="str">
            <v>Aggregate</v>
          </cell>
          <cell r="I88" t="str">
            <v>Aggregate</v>
          </cell>
        </row>
        <row r="89">
          <cell r="D89">
            <v>24.29</v>
          </cell>
          <cell r="F89">
            <v>25.66</v>
          </cell>
          <cell r="G89" t="str">
            <v>Cost</v>
          </cell>
          <cell r="I89" t="str">
            <v>Market</v>
          </cell>
        </row>
        <row r="90">
          <cell r="I90" t="str">
            <v>Value /</v>
          </cell>
        </row>
        <row r="91">
          <cell r="B91" t="str">
            <v xml:space="preserve">INVESTMENT ALLOWANCE (UTILISED) RESERVE </v>
          </cell>
          <cell r="I91" t="str">
            <v>Realisable</v>
          </cell>
        </row>
        <row r="92">
          <cell r="I92" t="str">
            <v>Value</v>
          </cell>
        </row>
        <row r="93">
          <cell r="B93" t="str">
            <v>Quoted Investments</v>
          </cell>
          <cell r="C93">
            <v>0</v>
          </cell>
          <cell r="E93">
            <v>4.0999999999999996</v>
          </cell>
          <cell r="G93">
            <v>152.90771635000002</v>
          </cell>
          <cell r="I93">
            <v>208.31</v>
          </cell>
        </row>
        <row r="94">
          <cell r="B94" t="str">
            <v>Less: Transfer to General Reserve</v>
          </cell>
          <cell r="E94">
            <v>4.0999999999999996</v>
          </cell>
          <cell r="G94">
            <v>-153.64590505000001</v>
          </cell>
          <cell r="I94">
            <v>-107.18</v>
          </cell>
        </row>
        <row r="95">
          <cell r="D95">
            <v>0</v>
          </cell>
          <cell r="F95">
            <v>0</v>
          </cell>
        </row>
        <row r="96">
          <cell r="B96" t="str">
            <v>Unquoted Investments</v>
          </cell>
          <cell r="G96">
            <v>1970.22514131</v>
          </cell>
          <cell r="I96" t="str">
            <v>---</v>
          </cell>
        </row>
        <row r="97">
          <cell r="G97">
            <v>-815.7748969999999</v>
          </cell>
          <cell r="I97" t="str">
            <v>---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/>
      <sheetData sheetId="16" refreshError="1"/>
      <sheetData sheetId="17"/>
      <sheetData sheetId="18"/>
      <sheetData sheetId="19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T"/>
    </sheetNames>
    <sheetDataSet>
      <sheetData sheetId="0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ale 2005-2006"/>
      <sheetName val="stale 2004-2005"/>
      <sheetName val="STALECHEQUES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&amp;L2000"/>
      <sheetName val="P&amp;L2001"/>
      <sheetName val="A110 WC"/>
      <sheetName val="P_L2000"/>
    </sheetNames>
    <sheetDataSet>
      <sheetData sheetId="0" refreshError="1">
        <row r="9">
          <cell r="A9" t="str">
            <v>AGRS</v>
          </cell>
        </row>
      </sheetData>
      <sheetData sheetId="1"/>
      <sheetData sheetId="2"/>
      <sheetData sheetId="3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ERNAL REPORT"/>
      <sheetName val="DUE DELIGENCE"/>
      <sheetName val="IPO"/>
      <sheetName val="Wdv"/>
      <sheetName val="Tax"/>
      <sheetName val="Stock"/>
      <sheetName val="Notes"/>
      <sheetName val="RFDETAIL"/>
      <sheetName val="store cost centererere"/>
      <sheetName val="Effciency Requir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">
          <cell r="A1">
            <v>0</v>
          </cell>
          <cell r="D1">
            <v>0</v>
          </cell>
          <cell r="F1">
            <v>0</v>
          </cell>
          <cell r="H1">
            <v>0</v>
          </cell>
          <cell r="K1" t="e">
            <v>#REF!</v>
          </cell>
          <cell r="L1" t="e">
            <v>#REF!</v>
          </cell>
        </row>
        <row r="2">
          <cell r="A2" t="str">
            <v>FINISHED GOODS</v>
          </cell>
          <cell r="D2">
            <v>0</v>
          </cell>
          <cell r="F2">
            <v>0</v>
          </cell>
          <cell r="K2" t="e">
            <v>#REF!</v>
          </cell>
          <cell r="L2" t="e">
            <v>#REF!</v>
          </cell>
        </row>
        <row r="3">
          <cell r="B3" t="str">
            <v>FINAL</v>
          </cell>
          <cell r="D3">
            <v>0</v>
          </cell>
        </row>
        <row r="4">
          <cell r="B4" t="str">
            <v xml:space="preserve">Cost </v>
          </cell>
          <cell r="C4" t="str">
            <v>Selling Value</v>
          </cell>
          <cell r="D4">
            <v>0</v>
          </cell>
          <cell r="E4" t="str">
            <v>Total Cost</v>
          </cell>
          <cell r="F4" t="str">
            <v>Selling Value</v>
          </cell>
          <cell r="G4" t="str">
            <v>GOODS IN TRANSIT</v>
          </cell>
        </row>
        <row r="5">
          <cell r="A5" t="str">
            <v>PV</v>
          </cell>
          <cell r="B5">
            <v>3368246</v>
          </cell>
          <cell r="C5">
            <v>5808300</v>
          </cell>
          <cell r="F5">
            <v>0</v>
          </cell>
        </row>
        <row r="6">
          <cell r="A6" t="str">
            <v>CV</v>
          </cell>
          <cell r="B6">
            <v>5837685</v>
          </cell>
          <cell r="C6">
            <v>6488646</v>
          </cell>
          <cell r="D6">
            <v>0</v>
          </cell>
          <cell r="F6">
            <v>0</v>
          </cell>
          <cell r="G6" t="str">
            <v>PV</v>
          </cell>
          <cell r="I6">
            <v>28944386</v>
          </cell>
        </row>
        <row r="7">
          <cell r="A7" t="str">
            <v>BRAKE SHOES</v>
          </cell>
          <cell r="B7">
            <v>787426</v>
          </cell>
          <cell r="C7">
            <v>1010444</v>
          </cell>
          <cell r="E7">
            <v>9993357</v>
          </cell>
          <cell r="F7">
            <v>13307390</v>
          </cell>
        </row>
        <row r="8">
          <cell r="A8" t="str">
            <v>GOODS IN TRANSIT</v>
          </cell>
          <cell r="B8">
            <v>35640368</v>
          </cell>
          <cell r="C8">
            <v>0</v>
          </cell>
          <cell r="D8">
            <v>45633725</v>
          </cell>
          <cell r="F8">
            <v>0</v>
          </cell>
          <cell r="G8" t="str">
            <v>CV</v>
          </cell>
          <cell r="I8">
            <v>1020407</v>
          </cell>
        </row>
        <row r="9">
          <cell r="A9" t="str">
            <v>WORK IN PROGRESS</v>
          </cell>
          <cell r="B9">
            <v>10334909</v>
          </cell>
          <cell r="C9">
            <v>0</v>
          </cell>
          <cell r="D9">
            <v>10334909</v>
          </cell>
          <cell r="F9">
            <v>0</v>
          </cell>
          <cell r="I9">
            <v>0</v>
          </cell>
        </row>
        <row r="10">
          <cell r="B10">
            <v>55968634</v>
          </cell>
          <cell r="F10">
            <v>0</v>
          </cell>
          <cell r="G10" t="str">
            <v>BRAKE SHOES</v>
          </cell>
          <cell r="I10">
            <v>5675575</v>
          </cell>
        </row>
      </sheetData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rameters"/>
      <sheetName val="ACTCASH"/>
      <sheetName val="Graphs data"/>
      <sheetName val="AGRS"/>
      <sheetName val="graph"/>
    </sheetNames>
    <sheetDataSet>
      <sheetData sheetId="0">
        <row r="5">
          <cell r="A5" t="str">
            <v>cashflow</v>
          </cell>
        </row>
        <row r="8">
          <cell r="A8" t="str">
            <v>GROUPe</v>
          </cell>
        </row>
        <row r="12">
          <cell r="B12" t="str">
            <v>ACTCASH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nal sheet "/>
      <sheetName val="DATA"/>
      <sheetName val="Sheet2"/>
      <sheetName val="Sheet3"/>
      <sheetName val="kpi"/>
      <sheetName val="drop1"/>
      <sheetName val="drop3"/>
      <sheetName val="SPS DETAIL"/>
      <sheetName val="Expansion"/>
      <sheetName val="gvl"/>
      <sheetName val="Expansion needed"/>
      <sheetName val="ALL"/>
      <sheetName val="A0744339"/>
      <sheetName val="latlong"/>
      <sheetName val="Total Haryana POs AMC Sheet 3%"/>
      <sheetName val="delhi 03-04AMC @ 3%"/>
      <sheetName val="itemsdetails"/>
      <sheetName val="MODEL"/>
      <sheetName val="final_sheet_"/>
      <sheetName val="SPS_DETAIL"/>
      <sheetName val="Expansion_needed"/>
      <sheetName val="Total_Haryana_POs_AMC_Sheet_3%"/>
      <sheetName val="delhi_03-04AMC_@_3%"/>
      <sheetName val="BBH"/>
      <sheetName val="raw"/>
      <sheetName val="factor sheet"/>
      <sheetName val="Cover "/>
      <sheetName val="entitlements"/>
    </sheetNames>
    <sheetDataSet>
      <sheetData sheetId="0" refreshError="1">
        <row r="1">
          <cell r="A1" t="str">
            <v>Cellid</v>
          </cell>
          <cell r="B1" t="str">
            <v>CDU Type</v>
          </cell>
          <cell r="C1" t="str">
            <v>BBH Erl</v>
          </cell>
          <cell r="D1" t="str">
            <v>Running TRX</v>
          </cell>
          <cell r="E1" t="str">
            <v>BSC</v>
          </cell>
          <cell r="F1" t="str">
            <v>Built Capacity</v>
          </cell>
        </row>
        <row r="2">
          <cell r="A2" t="str">
            <v>ABHR07A</v>
          </cell>
          <cell r="B2" t="str">
            <v>CDU_G9</v>
          </cell>
          <cell r="C2">
            <v>4.91</v>
          </cell>
          <cell r="D2">
            <v>3</v>
          </cell>
          <cell r="E2" t="str">
            <v xml:space="preserve">R_BAT           </v>
          </cell>
          <cell r="F2">
            <v>4</v>
          </cell>
        </row>
        <row r="3">
          <cell r="A3" t="str">
            <v>ABHR07B</v>
          </cell>
          <cell r="B3" t="str">
            <v>CDU_A9D</v>
          </cell>
          <cell r="C3">
            <v>21.56</v>
          </cell>
          <cell r="D3">
            <v>4</v>
          </cell>
          <cell r="E3" t="str">
            <v xml:space="preserve">R_BAT           </v>
          </cell>
          <cell r="F3">
            <v>6</v>
          </cell>
        </row>
        <row r="4">
          <cell r="A4" t="str">
            <v>ABHR07C</v>
          </cell>
          <cell r="B4" t="str">
            <v>CDU_G9</v>
          </cell>
          <cell r="C4">
            <v>11.39</v>
          </cell>
          <cell r="D4">
            <v>4</v>
          </cell>
          <cell r="E4" t="str">
            <v xml:space="preserve">R_BAT           </v>
          </cell>
          <cell r="F4">
            <v>4</v>
          </cell>
        </row>
        <row r="5">
          <cell r="A5" t="str">
            <v>ABHR07D</v>
          </cell>
          <cell r="B5" t="str">
            <v>CDU_G9</v>
          </cell>
          <cell r="C5">
            <v>7.41</v>
          </cell>
          <cell r="D5">
            <v>4</v>
          </cell>
          <cell r="E5" t="str">
            <v xml:space="preserve">R_BAT           </v>
          </cell>
          <cell r="F5">
            <v>4</v>
          </cell>
        </row>
        <row r="6">
          <cell r="A6" t="str">
            <v>ABHR29A</v>
          </cell>
          <cell r="B6" t="str">
            <v>CDU_G9</v>
          </cell>
          <cell r="C6">
            <v>15.76</v>
          </cell>
          <cell r="D6">
            <v>3</v>
          </cell>
          <cell r="E6" t="str">
            <v xml:space="preserve">R_BAT           </v>
          </cell>
          <cell r="F6">
            <v>4</v>
          </cell>
        </row>
        <row r="7">
          <cell r="A7" t="str">
            <v>ABHR29B</v>
          </cell>
          <cell r="B7" t="str">
            <v>CDU_G9</v>
          </cell>
          <cell r="C7">
            <v>13.08</v>
          </cell>
          <cell r="D7">
            <v>3</v>
          </cell>
          <cell r="E7" t="str">
            <v xml:space="preserve">R_BAT           </v>
          </cell>
          <cell r="F7">
            <v>4</v>
          </cell>
        </row>
        <row r="8">
          <cell r="A8" t="str">
            <v>ABHR29C</v>
          </cell>
          <cell r="B8" t="str">
            <v>CDU_G9</v>
          </cell>
          <cell r="C8">
            <v>8.24</v>
          </cell>
          <cell r="D8">
            <v>4</v>
          </cell>
          <cell r="E8" t="str">
            <v xml:space="preserve">R_BAT           </v>
          </cell>
          <cell r="F8">
            <v>4</v>
          </cell>
        </row>
        <row r="9">
          <cell r="A9" t="str">
            <v>ADPR10A</v>
          </cell>
          <cell r="B9" t="str">
            <v>CDU_G9</v>
          </cell>
          <cell r="C9">
            <v>43.2</v>
          </cell>
          <cell r="D9">
            <v>5</v>
          </cell>
          <cell r="E9" t="str">
            <v xml:space="preserve">R_PHAG          </v>
          </cell>
          <cell r="F9">
            <v>6</v>
          </cell>
        </row>
        <row r="10">
          <cell r="A10" t="str">
            <v>ADPR10B</v>
          </cell>
          <cell r="B10" t="str">
            <v>CDU_G9</v>
          </cell>
          <cell r="C10">
            <v>36.46</v>
          </cell>
          <cell r="D10">
            <v>5</v>
          </cell>
          <cell r="E10" t="str">
            <v xml:space="preserve">R_PHAG          </v>
          </cell>
          <cell r="F10">
            <v>6</v>
          </cell>
        </row>
        <row r="11">
          <cell r="A11" t="str">
            <v>ADPR10C</v>
          </cell>
          <cell r="B11" t="str">
            <v>CDU_A9D</v>
          </cell>
          <cell r="C11">
            <v>29.8</v>
          </cell>
          <cell r="D11">
            <v>6</v>
          </cell>
          <cell r="E11" t="str">
            <v xml:space="preserve">R_PHAG          </v>
          </cell>
          <cell r="F11">
            <v>6</v>
          </cell>
        </row>
        <row r="12">
          <cell r="A12" t="str">
            <v>AGRH06A</v>
          </cell>
          <cell r="B12" t="str">
            <v>CDU_A9D</v>
          </cell>
          <cell r="C12">
            <v>15.3</v>
          </cell>
          <cell r="D12">
            <v>4</v>
          </cell>
          <cell r="E12" t="str">
            <v xml:space="preserve">R_JAL           </v>
          </cell>
          <cell r="F12">
            <v>4</v>
          </cell>
        </row>
        <row r="13">
          <cell r="A13" t="str">
            <v>AGRH06B</v>
          </cell>
          <cell r="B13" t="str">
            <v>CDU_A9D</v>
          </cell>
          <cell r="C13">
            <v>11.23</v>
          </cell>
          <cell r="D13">
            <v>3</v>
          </cell>
          <cell r="E13" t="str">
            <v xml:space="preserve">R_JAL           </v>
          </cell>
          <cell r="F13">
            <v>4</v>
          </cell>
        </row>
        <row r="14">
          <cell r="A14" t="str">
            <v>AGRH06C</v>
          </cell>
          <cell r="B14" t="str">
            <v>CDU_A9D</v>
          </cell>
          <cell r="C14">
            <v>33.82</v>
          </cell>
          <cell r="D14">
            <v>4</v>
          </cell>
          <cell r="E14" t="str">
            <v xml:space="preserve">R_JAL           </v>
          </cell>
          <cell r="F14">
            <v>4</v>
          </cell>
        </row>
        <row r="15">
          <cell r="A15" t="str">
            <v>AJNL26A</v>
          </cell>
          <cell r="B15" t="str">
            <v>CDU_G9</v>
          </cell>
          <cell r="C15">
            <v>7.87</v>
          </cell>
          <cell r="D15">
            <v>3</v>
          </cell>
          <cell r="E15" t="str">
            <v xml:space="preserve">R_JAL           </v>
          </cell>
          <cell r="F15">
            <v>4</v>
          </cell>
        </row>
        <row r="16">
          <cell r="A16" t="str">
            <v>AJNL26B</v>
          </cell>
          <cell r="B16" t="str">
            <v>CDU_G9</v>
          </cell>
          <cell r="C16">
            <v>12.09</v>
          </cell>
          <cell r="D16">
            <v>4</v>
          </cell>
          <cell r="E16" t="str">
            <v xml:space="preserve">R_JAL           </v>
          </cell>
          <cell r="F16">
            <v>4</v>
          </cell>
        </row>
        <row r="17">
          <cell r="A17" t="str">
            <v>AJNL26C</v>
          </cell>
          <cell r="B17" t="str">
            <v>CDU_G9</v>
          </cell>
          <cell r="C17">
            <v>15.31</v>
          </cell>
          <cell r="D17">
            <v>4</v>
          </cell>
          <cell r="E17" t="str">
            <v xml:space="preserve">R_JAL           </v>
          </cell>
          <cell r="F17">
            <v>4</v>
          </cell>
        </row>
        <row r="18">
          <cell r="A18" t="str">
            <v>AMAR07A</v>
          </cell>
          <cell r="B18" t="str">
            <v>CDU_G9</v>
          </cell>
          <cell r="C18">
            <v>8.94</v>
          </cell>
          <cell r="D18">
            <v>3</v>
          </cell>
          <cell r="E18" t="str">
            <v xml:space="preserve">R_PAT           </v>
          </cell>
          <cell r="F18">
            <v>4</v>
          </cell>
        </row>
        <row r="19">
          <cell r="A19" t="str">
            <v>AMAR07B</v>
          </cell>
          <cell r="B19" t="str">
            <v>CDU_G9</v>
          </cell>
          <cell r="C19">
            <v>6.86</v>
          </cell>
          <cell r="D19">
            <v>3</v>
          </cell>
          <cell r="E19" t="str">
            <v xml:space="preserve">R_PAT           </v>
          </cell>
          <cell r="F19">
            <v>4</v>
          </cell>
        </row>
        <row r="20">
          <cell r="A20" t="str">
            <v>AMAR07C</v>
          </cell>
          <cell r="B20" t="str">
            <v>CDU_G9</v>
          </cell>
          <cell r="C20">
            <v>10.95</v>
          </cell>
          <cell r="D20">
            <v>3</v>
          </cell>
          <cell r="E20" t="str">
            <v xml:space="preserve">R_PAT           </v>
          </cell>
          <cell r="F20">
            <v>4</v>
          </cell>
        </row>
        <row r="21">
          <cell r="A21" t="str">
            <v>AMLH06A</v>
          </cell>
          <cell r="B21" t="str">
            <v>CDU_G9</v>
          </cell>
          <cell r="C21">
            <v>12.73</v>
          </cell>
          <cell r="D21">
            <v>4</v>
          </cell>
          <cell r="E21" t="str">
            <v xml:space="preserve">BSC1            </v>
          </cell>
          <cell r="F21">
            <v>4</v>
          </cell>
        </row>
        <row r="22">
          <cell r="A22" t="str">
            <v>AMLH06B</v>
          </cell>
          <cell r="B22" t="str">
            <v>CDU_G9</v>
          </cell>
          <cell r="C22">
            <v>9.16</v>
          </cell>
          <cell r="D22">
            <v>3</v>
          </cell>
          <cell r="E22" t="str">
            <v xml:space="preserve">BSC1            </v>
          </cell>
          <cell r="F22">
            <v>4</v>
          </cell>
        </row>
        <row r="23">
          <cell r="A23" t="str">
            <v>AMLH06C</v>
          </cell>
          <cell r="B23" t="str">
            <v>CDU_G9</v>
          </cell>
          <cell r="C23">
            <v>9</v>
          </cell>
          <cell r="D23">
            <v>3</v>
          </cell>
          <cell r="E23" t="str">
            <v xml:space="preserve">BSC1            </v>
          </cell>
          <cell r="F23">
            <v>4</v>
          </cell>
        </row>
        <row r="24">
          <cell r="A24" t="str">
            <v>AMSR01A</v>
          </cell>
          <cell r="B24" t="str">
            <v>CDU_G9</v>
          </cell>
          <cell r="C24">
            <v>8.31</v>
          </cell>
          <cell r="D24">
            <v>3</v>
          </cell>
          <cell r="E24" t="str">
            <v xml:space="preserve">R_ASR           </v>
          </cell>
          <cell r="F24">
            <v>4</v>
          </cell>
        </row>
        <row r="25">
          <cell r="A25" t="str">
            <v>AMSR01B</v>
          </cell>
          <cell r="B25" t="str">
            <v>CDU_G9</v>
          </cell>
          <cell r="C25">
            <v>12.74</v>
          </cell>
          <cell r="D25">
            <v>4</v>
          </cell>
          <cell r="E25" t="str">
            <v xml:space="preserve">R_ASR           </v>
          </cell>
          <cell r="F25">
            <v>4</v>
          </cell>
        </row>
        <row r="26">
          <cell r="A26" t="str">
            <v>AMSR01C</v>
          </cell>
          <cell r="B26" t="str">
            <v>CDU_G9</v>
          </cell>
          <cell r="C26">
            <v>22.51</v>
          </cell>
          <cell r="D26">
            <v>4</v>
          </cell>
          <cell r="E26" t="str">
            <v xml:space="preserve">R_ASR           </v>
          </cell>
          <cell r="F26">
            <v>4</v>
          </cell>
        </row>
        <row r="27">
          <cell r="A27" t="str">
            <v>AMSR02A</v>
          </cell>
          <cell r="B27" t="str">
            <v>CDU_G9</v>
          </cell>
          <cell r="C27">
            <v>32.51</v>
          </cell>
          <cell r="D27">
            <v>6</v>
          </cell>
          <cell r="E27" t="str">
            <v xml:space="preserve">R_ASR           </v>
          </cell>
          <cell r="F27">
            <v>6</v>
          </cell>
        </row>
        <row r="28">
          <cell r="A28" t="str">
            <v>AMSR02B</v>
          </cell>
          <cell r="B28" t="str">
            <v>CDU_G9</v>
          </cell>
          <cell r="C28">
            <v>29.99</v>
          </cell>
          <cell r="D28">
            <v>5</v>
          </cell>
          <cell r="E28" t="str">
            <v xml:space="preserve">R_ASR           </v>
          </cell>
          <cell r="F28">
            <v>6</v>
          </cell>
        </row>
        <row r="29">
          <cell r="A29" t="str">
            <v>AMSR02C</v>
          </cell>
          <cell r="B29" t="str">
            <v>CDU_C+9D</v>
          </cell>
          <cell r="C29">
            <v>15.03</v>
          </cell>
          <cell r="D29">
            <v>4</v>
          </cell>
          <cell r="E29" t="str">
            <v xml:space="preserve">R_ASR           </v>
          </cell>
          <cell r="F29">
            <v>6</v>
          </cell>
        </row>
        <row r="30">
          <cell r="A30" t="str">
            <v>AMSR03A</v>
          </cell>
          <cell r="B30" t="str">
            <v>CDU_C+9D</v>
          </cell>
          <cell r="C30">
            <v>31.15</v>
          </cell>
          <cell r="D30">
            <v>6</v>
          </cell>
          <cell r="E30" t="str">
            <v xml:space="preserve">R_ASR           </v>
          </cell>
          <cell r="F30">
            <v>6</v>
          </cell>
        </row>
        <row r="31">
          <cell r="A31" t="str">
            <v>AMSR03B</v>
          </cell>
          <cell r="B31" t="str">
            <v>CDU_G9</v>
          </cell>
          <cell r="C31">
            <v>19.920000000000002</v>
          </cell>
          <cell r="D31">
            <v>4</v>
          </cell>
          <cell r="E31" t="str">
            <v xml:space="preserve">R_ASR           </v>
          </cell>
          <cell r="F31">
            <v>6</v>
          </cell>
        </row>
        <row r="32">
          <cell r="A32" t="str">
            <v>AMSR03C</v>
          </cell>
          <cell r="B32" t="str">
            <v>CDU_G9</v>
          </cell>
          <cell r="C32">
            <v>23.01</v>
          </cell>
          <cell r="D32">
            <v>5</v>
          </cell>
          <cell r="E32" t="str">
            <v xml:space="preserve">R_ASR           </v>
          </cell>
          <cell r="F32">
            <v>6</v>
          </cell>
        </row>
        <row r="33">
          <cell r="A33" t="str">
            <v>AMSR04A</v>
          </cell>
          <cell r="B33" t="str">
            <v>CDU_C+9D</v>
          </cell>
          <cell r="C33">
            <v>14.71</v>
          </cell>
          <cell r="D33">
            <v>5</v>
          </cell>
          <cell r="E33" t="str">
            <v xml:space="preserve">R_ASR           </v>
          </cell>
          <cell r="F33">
            <v>6</v>
          </cell>
        </row>
        <row r="34">
          <cell r="A34" t="str">
            <v>AMSR04B</v>
          </cell>
          <cell r="B34" t="str">
            <v>CDU_G9</v>
          </cell>
          <cell r="C34">
            <v>14.59</v>
          </cell>
          <cell r="D34">
            <v>4</v>
          </cell>
          <cell r="E34" t="str">
            <v xml:space="preserve">R_ASR           </v>
          </cell>
          <cell r="F34">
            <v>6</v>
          </cell>
        </row>
        <row r="35">
          <cell r="A35" t="str">
            <v>AMSR04C</v>
          </cell>
          <cell r="B35" t="str">
            <v>CDU_G9</v>
          </cell>
          <cell r="C35">
            <v>28.8</v>
          </cell>
          <cell r="D35">
            <v>5</v>
          </cell>
          <cell r="E35" t="str">
            <v xml:space="preserve">R_ASR           </v>
          </cell>
          <cell r="F35">
            <v>6</v>
          </cell>
        </row>
        <row r="36">
          <cell r="A36" t="str">
            <v>AMSR05A</v>
          </cell>
          <cell r="B36" t="str">
            <v>CDU_G9</v>
          </cell>
          <cell r="C36">
            <v>28.11</v>
          </cell>
          <cell r="D36">
            <v>6</v>
          </cell>
          <cell r="E36" t="str">
            <v xml:space="preserve">R_ASR           </v>
          </cell>
          <cell r="F36">
            <v>6</v>
          </cell>
        </row>
        <row r="37">
          <cell r="A37" t="str">
            <v>AMSR05B</v>
          </cell>
          <cell r="B37" t="str">
            <v>CDU_G9</v>
          </cell>
          <cell r="C37">
            <v>22.45</v>
          </cell>
          <cell r="D37">
            <v>5</v>
          </cell>
          <cell r="E37" t="str">
            <v xml:space="preserve">R_ASR           </v>
          </cell>
          <cell r="F37">
            <v>6</v>
          </cell>
        </row>
        <row r="38">
          <cell r="A38" t="str">
            <v>AMSR05C</v>
          </cell>
          <cell r="B38" t="str">
            <v>CDU_C+9D</v>
          </cell>
          <cell r="C38">
            <v>10.98</v>
          </cell>
          <cell r="D38">
            <v>3</v>
          </cell>
          <cell r="E38" t="str">
            <v xml:space="preserve">R_ASR           </v>
          </cell>
          <cell r="F38">
            <v>6</v>
          </cell>
        </row>
        <row r="39">
          <cell r="A39" t="str">
            <v>AMSR06A</v>
          </cell>
          <cell r="B39" t="str">
            <v>CDU_C+9D</v>
          </cell>
          <cell r="C39">
            <v>20.75</v>
          </cell>
          <cell r="D39">
            <v>4</v>
          </cell>
          <cell r="E39" t="str">
            <v xml:space="preserve">R_ASR           </v>
          </cell>
          <cell r="F39">
            <v>4</v>
          </cell>
        </row>
        <row r="40">
          <cell r="A40" t="str">
            <v>AMSR06B</v>
          </cell>
          <cell r="B40" t="str">
            <v>CDU_C+9D</v>
          </cell>
          <cell r="C40">
            <v>24.03</v>
          </cell>
          <cell r="D40">
            <v>4</v>
          </cell>
          <cell r="E40" t="str">
            <v xml:space="preserve">R_ASR           </v>
          </cell>
          <cell r="F40">
            <v>4</v>
          </cell>
        </row>
        <row r="41">
          <cell r="A41" t="str">
            <v>AMSR06C</v>
          </cell>
          <cell r="B41" t="str">
            <v>CDU_C+9D</v>
          </cell>
          <cell r="C41">
            <v>10.87</v>
          </cell>
          <cell r="D41">
            <v>4</v>
          </cell>
          <cell r="E41" t="str">
            <v xml:space="preserve">R_ASR           </v>
          </cell>
          <cell r="F41">
            <v>4</v>
          </cell>
        </row>
        <row r="42">
          <cell r="A42" t="str">
            <v>AMSR07A</v>
          </cell>
          <cell r="B42" t="str">
            <v>CDU_C+9D</v>
          </cell>
          <cell r="C42">
            <v>14.96</v>
          </cell>
          <cell r="D42">
            <v>4</v>
          </cell>
          <cell r="E42" t="str">
            <v xml:space="preserve">R_ASR           </v>
          </cell>
          <cell r="F42">
            <v>4</v>
          </cell>
        </row>
        <row r="43">
          <cell r="A43" t="str">
            <v>AMSR07B</v>
          </cell>
          <cell r="B43" t="str">
            <v>CDU_C+9D</v>
          </cell>
          <cell r="C43">
            <v>25.98</v>
          </cell>
          <cell r="D43">
            <v>4</v>
          </cell>
          <cell r="E43" t="str">
            <v xml:space="preserve">R_ASR           </v>
          </cell>
          <cell r="F43">
            <v>4</v>
          </cell>
        </row>
        <row r="44">
          <cell r="A44" t="str">
            <v>AMSR07C</v>
          </cell>
          <cell r="B44" t="str">
            <v>CDU_C+9D</v>
          </cell>
          <cell r="C44">
            <v>21.47</v>
          </cell>
          <cell r="D44">
            <v>4</v>
          </cell>
          <cell r="E44" t="str">
            <v xml:space="preserve">R_ASR           </v>
          </cell>
          <cell r="F44">
            <v>4</v>
          </cell>
        </row>
        <row r="45">
          <cell r="A45" t="str">
            <v>AMSR08A</v>
          </cell>
          <cell r="B45" t="str">
            <v>CDU_A9D</v>
          </cell>
          <cell r="C45">
            <v>19.440000000000001</v>
          </cell>
          <cell r="D45">
            <v>5</v>
          </cell>
          <cell r="E45" t="str">
            <v xml:space="preserve">R_ASR           </v>
          </cell>
          <cell r="F45">
            <v>6</v>
          </cell>
        </row>
        <row r="46">
          <cell r="A46" t="str">
            <v>AMSR08B</v>
          </cell>
          <cell r="B46" t="str">
            <v>CDU_G9</v>
          </cell>
          <cell r="C46">
            <v>17.59</v>
          </cell>
          <cell r="D46">
            <v>4</v>
          </cell>
          <cell r="E46" t="str">
            <v xml:space="preserve">R_ASR           </v>
          </cell>
          <cell r="F46">
            <v>6</v>
          </cell>
        </row>
        <row r="47">
          <cell r="A47" t="str">
            <v>AMSR08C</v>
          </cell>
          <cell r="B47" t="str">
            <v>CDU_G9</v>
          </cell>
          <cell r="C47">
            <v>30.95</v>
          </cell>
          <cell r="D47">
            <v>5</v>
          </cell>
          <cell r="E47" t="str">
            <v xml:space="preserve">R_ASR           </v>
          </cell>
          <cell r="F47">
            <v>6</v>
          </cell>
        </row>
        <row r="48">
          <cell r="A48" t="str">
            <v>AMSR09A</v>
          </cell>
          <cell r="B48" t="str">
            <v>CDU_G9</v>
          </cell>
          <cell r="C48">
            <v>21.01</v>
          </cell>
          <cell r="D48">
            <v>5</v>
          </cell>
          <cell r="E48" t="str">
            <v xml:space="preserve">R_ASR           </v>
          </cell>
          <cell r="F48">
            <v>6</v>
          </cell>
        </row>
        <row r="49">
          <cell r="A49" t="str">
            <v>AMSR09B</v>
          </cell>
          <cell r="B49" t="str">
            <v>CDU_G9</v>
          </cell>
          <cell r="C49">
            <v>14.26</v>
          </cell>
          <cell r="D49">
            <v>5</v>
          </cell>
          <cell r="E49" t="str">
            <v xml:space="preserve">R_ASR           </v>
          </cell>
          <cell r="F49">
            <v>6</v>
          </cell>
        </row>
        <row r="50">
          <cell r="A50" t="str">
            <v>AMSR09C</v>
          </cell>
          <cell r="B50" t="str">
            <v>CDU_G9</v>
          </cell>
          <cell r="C50">
            <v>38.67</v>
          </cell>
          <cell r="D50">
            <v>6</v>
          </cell>
          <cell r="E50" t="str">
            <v xml:space="preserve">R_ASR           </v>
          </cell>
          <cell r="F50">
            <v>6</v>
          </cell>
        </row>
        <row r="51">
          <cell r="A51" t="str">
            <v>AMSR09D</v>
          </cell>
          <cell r="B51" t="str">
            <v>CDU_G9</v>
          </cell>
          <cell r="C51">
            <v>17.2</v>
          </cell>
          <cell r="D51">
            <v>5</v>
          </cell>
          <cell r="E51" t="str">
            <v xml:space="preserve">R_ASR           </v>
          </cell>
          <cell r="F51">
            <v>6</v>
          </cell>
        </row>
        <row r="52">
          <cell r="A52" t="str">
            <v>AMSR13A</v>
          </cell>
          <cell r="B52" t="str">
            <v>CDU_A9D</v>
          </cell>
          <cell r="C52">
            <v>12.74</v>
          </cell>
          <cell r="D52">
            <v>4</v>
          </cell>
          <cell r="E52" t="str">
            <v xml:space="preserve">R_ASR           </v>
          </cell>
          <cell r="F52">
            <v>4</v>
          </cell>
        </row>
        <row r="53">
          <cell r="A53" t="str">
            <v>AMSR13B</v>
          </cell>
          <cell r="B53" t="str">
            <v>CDU_A9D</v>
          </cell>
          <cell r="C53">
            <v>15.39</v>
          </cell>
          <cell r="D53">
            <v>4</v>
          </cell>
          <cell r="E53" t="str">
            <v xml:space="preserve">R_ASR           </v>
          </cell>
          <cell r="F53">
            <v>4</v>
          </cell>
        </row>
        <row r="54">
          <cell r="A54" t="str">
            <v>AMSR13C</v>
          </cell>
          <cell r="B54" t="str">
            <v>CDU_A9D</v>
          </cell>
          <cell r="C54">
            <v>12</v>
          </cell>
          <cell r="D54">
            <v>4</v>
          </cell>
          <cell r="E54" t="str">
            <v xml:space="preserve">R_ASR           </v>
          </cell>
          <cell r="F54">
            <v>4</v>
          </cell>
        </row>
        <row r="55">
          <cell r="A55" t="str">
            <v>AMSR14A</v>
          </cell>
          <cell r="B55" t="str">
            <v>CDU_C+9D</v>
          </cell>
          <cell r="C55">
            <v>23.32</v>
          </cell>
          <cell r="D55">
            <v>4</v>
          </cell>
          <cell r="E55" t="str">
            <v xml:space="preserve">R_ASR           </v>
          </cell>
          <cell r="F55">
            <v>4</v>
          </cell>
        </row>
        <row r="56">
          <cell r="A56" t="str">
            <v>AMSR14B</v>
          </cell>
          <cell r="B56" t="str">
            <v>CDU_C+9D</v>
          </cell>
          <cell r="C56">
            <v>20.34</v>
          </cell>
          <cell r="D56">
            <v>4</v>
          </cell>
          <cell r="E56" t="str">
            <v xml:space="preserve">R_ASR           </v>
          </cell>
          <cell r="F56">
            <v>4</v>
          </cell>
        </row>
        <row r="57">
          <cell r="A57" t="str">
            <v>AMSR14C</v>
          </cell>
          <cell r="B57" t="str">
            <v>CDU_C+9D</v>
          </cell>
          <cell r="C57">
            <v>25.91</v>
          </cell>
          <cell r="D57">
            <v>4</v>
          </cell>
          <cell r="E57" t="str">
            <v xml:space="preserve">R_ASR           </v>
          </cell>
          <cell r="F57">
            <v>4</v>
          </cell>
        </row>
        <row r="58">
          <cell r="A58" t="str">
            <v>AMSR18A</v>
          </cell>
          <cell r="B58" t="str">
            <v>CDU_C+9D</v>
          </cell>
          <cell r="C58">
            <v>5.95</v>
          </cell>
          <cell r="D58">
            <v>2</v>
          </cell>
          <cell r="E58" t="str">
            <v xml:space="preserve">R_ASR           </v>
          </cell>
          <cell r="F58">
            <v>4</v>
          </cell>
        </row>
        <row r="59">
          <cell r="A59" t="str">
            <v>AMSR18B</v>
          </cell>
          <cell r="B59" t="str">
            <v>CDU_C+9D</v>
          </cell>
          <cell r="C59">
            <v>11.36</v>
          </cell>
          <cell r="D59">
            <v>3</v>
          </cell>
          <cell r="E59" t="str">
            <v xml:space="preserve">R_ASR           </v>
          </cell>
          <cell r="F59">
            <v>4</v>
          </cell>
        </row>
        <row r="60">
          <cell r="A60" t="str">
            <v>AMSR18C</v>
          </cell>
          <cell r="B60" t="str">
            <v>CDU_C+9D</v>
          </cell>
          <cell r="C60">
            <v>12.71</v>
          </cell>
          <cell r="D60">
            <v>4</v>
          </cell>
          <cell r="E60" t="str">
            <v xml:space="preserve">R_ASR           </v>
          </cell>
          <cell r="F60">
            <v>4</v>
          </cell>
        </row>
        <row r="61">
          <cell r="A61" t="str">
            <v>AMSR19A</v>
          </cell>
          <cell r="B61" t="str">
            <v>CDU_G9</v>
          </cell>
          <cell r="C61">
            <v>36.85</v>
          </cell>
          <cell r="D61">
            <v>6</v>
          </cell>
          <cell r="E61" t="str">
            <v xml:space="preserve">R_ASR           </v>
          </cell>
          <cell r="F61">
            <v>6</v>
          </cell>
        </row>
        <row r="62">
          <cell r="A62" t="str">
            <v>AMSR19B</v>
          </cell>
          <cell r="B62" t="str">
            <v>CDU_C+9D</v>
          </cell>
          <cell r="C62">
            <v>4.66</v>
          </cell>
          <cell r="D62">
            <v>3</v>
          </cell>
          <cell r="E62" t="str">
            <v xml:space="preserve">R_ASR           </v>
          </cell>
          <cell r="F62">
            <v>6</v>
          </cell>
        </row>
        <row r="63">
          <cell r="A63" t="str">
            <v>AMSR19C</v>
          </cell>
          <cell r="B63" t="str">
            <v>CDU_G9</v>
          </cell>
          <cell r="C63">
            <v>20.010000000000002</v>
          </cell>
          <cell r="D63">
            <v>4</v>
          </cell>
          <cell r="E63" t="str">
            <v xml:space="preserve">R_ASR           </v>
          </cell>
          <cell r="F63">
            <v>6</v>
          </cell>
        </row>
        <row r="64">
          <cell r="A64" t="str">
            <v>AMSR21A</v>
          </cell>
          <cell r="B64" t="str">
            <v>CDU_G9</v>
          </cell>
          <cell r="C64">
            <v>7.99</v>
          </cell>
          <cell r="D64">
            <v>4</v>
          </cell>
          <cell r="E64" t="str">
            <v xml:space="preserve">R_ASR           </v>
          </cell>
          <cell r="F64">
            <v>4</v>
          </cell>
        </row>
        <row r="65">
          <cell r="A65" t="str">
            <v>AMSR21B</v>
          </cell>
          <cell r="B65" t="str">
            <v>CDU_G9</v>
          </cell>
          <cell r="C65">
            <v>15.27</v>
          </cell>
          <cell r="D65">
            <v>4</v>
          </cell>
          <cell r="E65" t="str">
            <v xml:space="preserve">R_ASR           </v>
          </cell>
          <cell r="F65">
            <v>4</v>
          </cell>
        </row>
        <row r="66">
          <cell r="A66" t="str">
            <v>AMSR21C</v>
          </cell>
          <cell r="B66" t="str">
            <v>CDU_G9</v>
          </cell>
          <cell r="C66">
            <v>7.89</v>
          </cell>
          <cell r="D66">
            <v>4</v>
          </cell>
          <cell r="E66" t="str">
            <v xml:space="preserve">R_ASR           </v>
          </cell>
          <cell r="F66">
            <v>4</v>
          </cell>
        </row>
        <row r="67">
          <cell r="A67" t="str">
            <v>AMSR22A</v>
          </cell>
          <cell r="B67" t="str">
            <v>CDU_G9</v>
          </cell>
          <cell r="C67">
            <v>11.95</v>
          </cell>
          <cell r="D67">
            <v>4</v>
          </cell>
          <cell r="E67" t="str">
            <v xml:space="preserve">R_ASR           </v>
          </cell>
          <cell r="F67">
            <v>4</v>
          </cell>
        </row>
        <row r="68">
          <cell r="A68" t="str">
            <v>AMSR22B</v>
          </cell>
          <cell r="B68" t="str">
            <v>CDU_G9</v>
          </cell>
          <cell r="C68">
            <v>11.76</v>
          </cell>
          <cell r="D68">
            <v>4</v>
          </cell>
          <cell r="E68" t="str">
            <v xml:space="preserve">R_ASR           </v>
          </cell>
          <cell r="F68">
            <v>4</v>
          </cell>
        </row>
        <row r="69">
          <cell r="A69" t="str">
            <v>AMSR22C</v>
          </cell>
          <cell r="B69" t="str">
            <v>CDU_G9</v>
          </cell>
          <cell r="C69">
            <v>18.079999999999998</v>
          </cell>
          <cell r="D69">
            <v>4</v>
          </cell>
          <cell r="E69" t="str">
            <v xml:space="preserve">R_ASR           </v>
          </cell>
          <cell r="F69">
            <v>4</v>
          </cell>
        </row>
        <row r="70">
          <cell r="A70" t="str">
            <v>AMSR23A</v>
          </cell>
          <cell r="B70" t="str">
            <v>CDU_G9</v>
          </cell>
          <cell r="C70">
            <v>22.56</v>
          </cell>
          <cell r="D70">
            <v>4</v>
          </cell>
          <cell r="E70" t="str">
            <v xml:space="preserve">R_ASR           </v>
          </cell>
          <cell r="F70">
            <v>4</v>
          </cell>
        </row>
        <row r="71">
          <cell r="A71" t="str">
            <v>AMSR23B</v>
          </cell>
          <cell r="B71" t="str">
            <v>CDU_G9</v>
          </cell>
          <cell r="C71">
            <v>20.74</v>
          </cell>
          <cell r="D71">
            <v>4</v>
          </cell>
          <cell r="E71" t="str">
            <v xml:space="preserve">R_ASR           </v>
          </cell>
          <cell r="F71">
            <v>4</v>
          </cell>
        </row>
        <row r="72">
          <cell r="A72" t="str">
            <v>AMSR23C</v>
          </cell>
          <cell r="B72" t="str">
            <v>CDU_G9</v>
          </cell>
          <cell r="C72">
            <v>27.88</v>
          </cell>
          <cell r="D72">
            <v>4</v>
          </cell>
          <cell r="E72" t="str">
            <v xml:space="preserve">R_ASR           </v>
          </cell>
          <cell r="F72">
            <v>4</v>
          </cell>
        </row>
        <row r="73">
          <cell r="A73" t="str">
            <v>AMSR24A</v>
          </cell>
          <cell r="B73" t="str">
            <v>CDU_G9</v>
          </cell>
          <cell r="C73">
            <v>15.35</v>
          </cell>
          <cell r="D73">
            <v>4</v>
          </cell>
          <cell r="E73" t="str">
            <v xml:space="preserve">R_ASR           </v>
          </cell>
          <cell r="F73">
            <v>4</v>
          </cell>
        </row>
        <row r="74">
          <cell r="A74" t="str">
            <v>AMSR24B</v>
          </cell>
          <cell r="B74" t="str">
            <v>CDU_G9</v>
          </cell>
          <cell r="C74">
            <v>14.92</v>
          </cell>
          <cell r="D74">
            <v>4</v>
          </cell>
          <cell r="E74" t="str">
            <v xml:space="preserve">R_ASR           </v>
          </cell>
          <cell r="F74">
            <v>4</v>
          </cell>
        </row>
        <row r="75">
          <cell r="A75" t="str">
            <v>AMSR24C</v>
          </cell>
          <cell r="B75" t="str">
            <v>CDU_G9</v>
          </cell>
          <cell r="C75">
            <v>13.94</v>
          </cell>
          <cell r="D75">
            <v>4</v>
          </cell>
          <cell r="E75" t="str">
            <v xml:space="preserve">R_ASR           </v>
          </cell>
          <cell r="F75">
            <v>4</v>
          </cell>
        </row>
        <row r="76">
          <cell r="A76" t="str">
            <v>AMSR27A</v>
          </cell>
          <cell r="B76" t="str">
            <v>CDU_G9</v>
          </cell>
          <cell r="C76">
            <v>6.61</v>
          </cell>
          <cell r="D76">
            <v>4</v>
          </cell>
          <cell r="E76" t="str">
            <v xml:space="preserve">R_ASR           </v>
          </cell>
          <cell r="F76">
            <v>4</v>
          </cell>
        </row>
        <row r="77">
          <cell r="A77" t="str">
            <v>AMSR27B</v>
          </cell>
          <cell r="B77" t="str">
            <v>CDU_G9</v>
          </cell>
          <cell r="C77">
            <v>5.82</v>
          </cell>
          <cell r="D77">
            <v>3</v>
          </cell>
          <cell r="E77" t="str">
            <v xml:space="preserve">R_ASR           </v>
          </cell>
          <cell r="F77">
            <v>4</v>
          </cell>
        </row>
        <row r="78">
          <cell r="A78" t="str">
            <v>AMSR27C</v>
          </cell>
          <cell r="B78" t="str">
            <v>CDU_G9</v>
          </cell>
          <cell r="C78">
            <v>8.39</v>
          </cell>
          <cell r="D78">
            <v>3</v>
          </cell>
          <cell r="E78" t="str">
            <v xml:space="preserve">R_ASR           </v>
          </cell>
          <cell r="F78">
            <v>4</v>
          </cell>
        </row>
        <row r="79">
          <cell r="A79" t="str">
            <v>AMSR33A</v>
          </cell>
          <cell r="B79" t="str">
            <v>CDU_G9</v>
          </cell>
          <cell r="C79">
            <v>12.22</v>
          </cell>
          <cell r="D79">
            <v>4</v>
          </cell>
          <cell r="E79" t="str">
            <v xml:space="preserve">R_ASR           </v>
          </cell>
          <cell r="F79">
            <v>4</v>
          </cell>
        </row>
        <row r="80">
          <cell r="A80" t="str">
            <v>AMSR33B</v>
          </cell>
          <cell r="B80" t="str">
            <v>CDU_G9</v>
          </cell>
          <cell r="C80">
            <v>13.67</v>
          </cell>
          <cell r="D80">
            <v>4</v>
          </cell>
          <cell r="E80" t="str">
            <v xml:space="preserve">R_ASR           </v>
          </cell>
          <cell r="F80">
            <v>4</v>
          </cell>
        </row>
        <row r="81">
          <cell r="A81" t="str">
            <v>AMSR33C</v>
          </cell>
          <cell r="B81" t="str">
            <v>CDU_G9</v>
          </cell>
          <cell r="C81">
            <v>13.67</v>
          </cell>
          <cell r="D81">
            <v>4</v>
          </cell>
          <cell r="E81" t="str">
            <v xml:space="preserve">R_ASR           </v>
          </cell>
          <cell r="F81">
            <v>4</v>
          </cell>
        </row>
        <row r="82">
          <cell r="A82" t="str">
            <v>AMSR34A</v>
          </cell>
          <cell r="B82" t="str">
            <v>CDU_G9</v>
          </cell>
          <cell r="C82">
            <v>10.43</v>
          </cell>
          <cell r="D82">
            <v>4</v>
          </cell>
          <cell r="E82" t="str">
            <v xml:space="preserve">R_ASR           </v>
          </cell>
          <cell r="F82">
            <v>4</v>
          </cell>
        </row>
        <row r="83">
          <cell r="A83" t="str">
            <v>AMSR34B</v>
          </cell>
          <cell r="B83" t="str">
            <v>CDU_G9</v>
          </cell>
          <cell r="C83">
            <v>16.57</v>
          </cell>
          <cell r="D83">
            <v>4</v>
          </cell>
          <cell r="E83" t="str">
            <v xml:space="preserve">R_ASR           </v>
          </cell>
          <cell r="F83">
            <v>4</v>
          </cell>
        </row>
        <row r="84">
          <cell r="A84" t="str">
            <v>AMSR34C</v>
          </cell>
          <cell r="B84" t="str">
            <v>CDU_G9</v>
          </cell>
          <cell r="C84">
            <v>14.7</v>
          </cell>
          <cell r="D84">
            <v>4</v>
          </cell>
          <cell r="E84" t="str">
            <v xml:space="preserve">R_ASR           </v>
          </cell>
          <cell r="F84">
            <v>4</v>
          </cell>
        </row>
        <row r="85">
          <cell r="A85" t="str">
            <v>AMSR35A</v>
          </cell>
          <cell r="B85" t="str">
            <v>CDU_G9</v>
          </cell>
          <cell r="C85">
            <v>15.02</v>
          </cell>
          <cell r="D85">
            <v>4</v>
          </cell>
          <cell r="E85" t="str">
            <v xml:space="preserve">R_ASR           </v>
          </cell>
          <cell r="F85">
            <v>4</v>
          </cell>
        </row>
        <row r="86">
          <cell r="A86" t="str">
            <v>AMSR35B</v>
          </cell>
          <cell r="B86" t="str">
            <v>CDU_G9</v>
          </cell>
          <cell r="C86">
            <v>21.92</v>
          </cell>
          <cell r="D86">
            <v>4</v>
          </cell>
          <cell r="E86" t="str">
            <v xml:space="preserve">R_ASR           </v>
          </cell>
          <cell r="F86">
            <v>4</v>
          </cell>
        </row>
        <row r="87">
          <cell r="A87" t="str">
            <v>AMSR35C</v>
          </cell>
          <cell r="B87" t="str">
            <v>CDU_G9</v>
          </cell>
          <cell r="C87">
            <v>15.13</v>
          </cell>
          <cell r="D87">
            <v>4</v>
          </cell>
          <cell r="E87" t="str">
            <v xml:space="preserve">R_ASR           </v>
          </cell>
          <cell r="F87">
            <v>4</v>
          </cell>
        </row>
        <row r="88">
          <cell r="A88" t="str">
            <v>AMSR38A</v>
          </cell>
          <cell r="B88" t="str">
            <v>CDU_G9</v>
          </cell>
          <cell r="C88">
            <v>5.6</v>
          </cell>
          <cell r="D88">
            <v>4</v>
          </cell>
          <cell r="E88" t="str">
            <v xml:space="preserve">R_ASR           </v>
          </cell>
          <cell r="F88">
            <v>4</v>
          </cell>
        </row>
        <row r="89">
          <cell r="A89" t="str">
            <v>AMSR38B</v>
          </cell>
          <cell r="B89" t="str">
            <v>CDU_G9</v>
          </cell>
          <cell r="C89">
            <v>8.4700000000000006</v>
          </cell>
          <cell r="D89">
            <v>4</v>
          </cell>
          <cell r="E89" t="str">
            <v xml:space="preserve">R_ASR           </v>
          </cell>
          <cell r="F89">
            <v>4</v>
          </cell>
        </row>
        <row r="90">
          <cell r="A90" t="str">
            <v>AMSR38C</v>
          </cell>
          <cell r="B90" t="str">
            <v>CDU_G9</v>
          </cell>
          <cell r="C90">
            <v>4.63</v>
          </cell>
          <cell r="D90">
            <v>4</v>
          </cell>
          <cell r="E90" t="str">
            <v xml:space="preserve">R_ASR           </v>
          </cell>
          <cell r="F90">
            <v>4</v>
          </cell>
        </row>
        <row r="91">
          <cell r="A91" t="str">
            <v>AMSR40A</v>
          </cell>
          <cell r="B91" t="str">
            <v>CDU_G9</v>
          </cell>
          <cell r="C91">
            <v>11.15</v>
          </cell>
          <cell r="D91">
            <v>4</v>
          </cell>
          <cell r="E91" t="str">
            <v xml:space="preserve">R_ASR           </v>
          </cell>
          <cell r="F91">
            <v>4</v>
          </cell>
        </row>
        <row r="92">
          <cell r="A92" t="str">
            <v>AMSR40B</v>
          </cell>
          <cell r="B92" t="str">
            <v>CDU_G9</v>
          </cell>
          <cell r="C92">
            <v>9.49</v>
          </cell>
          <cell r="D92">
            <v>4</v>
          </cell>
          <cell r="E92" t="str">
            <v xml:space="preserve">R_ASR           </v>
          </cell>
          <cell r="F92">
            <v>4</v>
          </cell>
        </row>
        <row r="93">
          <cell r="A93" t="str">
            <v>AMSR40C</v>
          </cell>
          <cell r="B93" t="str">
            <v>CDU_G9</v>
          </cell>
          <cell r="C93">
            <v>9.16</v>
          </cell>
          <cell r="D93">
            <v>4</v>
          </cell>
          <cell r="E93" t="str">
            <v xml:space="preserve">R_ASR           </v>
          </cell>
          <cell r="F93">
            <v>4</v>
          </cell>
        </row>
        <row r="94">
          <cell r="A94" t="str">
            <v>AMSR42A</v>
          </cell>
          <cell r="B94" t="str">
            <v>CDU_G9</v>
          </cell>
          <cell r="C94">
            <v>25.18</v>
          </cell>
          <cell r="D94">
            <v>4</v>
          </cell>
          <cell r="E94" t="str">
            <v xml:space="preserve">R_ASR           </v>
          </cell>
          <cell r="F94">
            <v>4</v>
          </cell>
        </row>
        <row r="95">
          <cell r="A95" t="str">
            <v>AMSR42B</v>
          </cell>
          <cell r="B95" t="str">
            <v>CDU_G9</v>
          </cell>
          <cell r="C95">
            <v>8.58</v>
          </cell>
          <cell r="D95">
            <v>4</v>
          </cell>
          <cell r="E95" t="str">
            <v xml:space="preserve">R_ASR           </v>
          </cell>
          <cell r="F95">
            <v>4</v>
          </cell>
        </row>
        <row r="96">
          <cell r="A96" t="str">
            <v>AMSR42C</v>
          </cell>
          <cell r="B96" t="str">
            <v>CDU_G9</v>
          </cell>
          <cell r="C96">
            <v>16.03</v>
          </cell>
          <cell r="D96">
            <v>4</v>
          </cell>
          <cell r="E96" t="str">
            <v xml:space="preserve">R_ASR           </v>
          </cell>
          <cell r="F96">
            <v>4</v>
          </cell>
        </row>
        <row r="97">
          <cell r="A97" t="str">
            <v>AMSR44A</v>
          </cell>
          <cell r="B97" t="str">
            <v>CDU_G9</v>
          </cell>
          <cell r="C97">
            <v>11.06</v>
          </cell>
          <cell r="D97">
            <v>4</v>
          </cell>
          <cell r="E97" t="str">
            <v xml:space="preserve">R_ASR           </v>
          </cell>
          <cell r="F97">
            <v>4</v>
          </cell>
        </row>
        <row r="98">
          <cell r="A98" t="str">
            <v>AMSR44B</v>
          </cell>
          <cell r="B98" t="str">
            <v>CDU_G9</v>
          </cell>
          <cell r="C98">
            <v>9.02</v>
          </cell>
          <cell r="D98">
            <v>4</v>
          </cell>
          <cell r="E98" t="str">
            <v xml:space="preserve">R_ASR           </v>
          </cell>
          <cell r="F98">
            <v>4</v>
          </cell>
        </row>
        <row r="99">
          <cell r="A99" t="str">
            <v>AMSR44C</v>
          </cell>
          <cell r="B99" t="str">
            <v>CDU_G9</v>
          </cell>
          <cell r="C99">
            <v>15.66</v>
          </cell>
          <cell r="D99">
            <v>3</v>
          </cell>
          <cell r="E99" t="str">
            <v xml:space="preserve">R_ASR           </v>
          </cell>
          <cell r="F99">
            <v>4</v>
          </cell>
        </row>
        <row r="100">
          <cell r="A100" t="str">
            <v>ANPR03A</v>
          </cell>
          <cell r="B100" t="str">
            <v>CDU_C+9D</v>
          </cell>
          <cell r="C100">
            <v>49.75</v>
          </cell>
          <cell r="D100">
            <v>4</v>
          </cell>
          <cell r="E100" t="str">
            <v xml:space="preserve">BSC1            </v>
          </cell>
          <cell r="F100">
            <v>4</v>
          </cell>
        </row>
        <row r="101">
          <cell r="A101" t="str">
            <v>ANPR03B</v>
          </cell>
          <cell r="B101" t="str">
            <v>CDU_C+9D</v>
          </cell>
          <cell r="C101">
            <v>22.14</v>
          </cell>
          <cell r="D101">
            <v>2</v>
          </cell>
          <cell r="E101" t="str">
            <v xml:space="preserve">BSC1            </v>
          </cell>
          <cell r="F101">
            <v>2</v>
          </cell>
        </row>
        <row r="102">
          <cell r="A102" t="str">
            <v>APRA37A</v>
          </cell>
          <cell r="B102" t="str">
            <v>CDU_A9D</v>
          </cell>
          <cell r="C102">
            <v>9.1</v>
          </cell>
          <cell r="D102">
            <v>4</v>
          </cell>
          <cell r="E102" t="str">
            <v xml:space="preserve">R_PHAG          </v>
          </cell>
          <cell r="F102">
            <v>4</v>
          </cell>
        </row>
        <row r="103">
          <cell r="A103" t="str">
            <v>APRA37B</v>
          </cell>
          <cell r="B103" t="str">
            <v>CDU_A9D</v>
          </cell>
          <cell r="C103">
            <v>21.71</v>
          </cell>
          <cell r="D103">
            <v>4</v>
          </cell>
          <cell r="E103" t="str">
            <v xml:space="preserve">R_PHAG          </v>
          </cell>
          <cell r="F103">
            <v>4</v>
          </cell>
        </row>
        <row r="104">
          <cell r="A104" t="str">
            <v>APRA37C</v>
          </cell>
          <cell r="B104" t="str">
            <v>CDU_A9D</v>
          </cell>
          <cell r="C104">
            <v>10.47</v>
          </cell>
          <cell r="D104">
            <v>2</v>
          </cell>
          <cell r="E104" t="str">
            <v xml:space="preserve">R_PHAG          </v>
          </cell>
          <cell r="F104">
            <v>4</v>
          </cell>
        </row>
        <row r="105">
          <cell r="A105" t="str">
            <v>ARWL35A</v>
          </cell>
          <cell r="B105" t="str">
            <v>CDU_G9</v>
          </cell>
          <cell r="C105">
            <v>3.84</v>
          </cell>
          <cell r="D105">
            <v>2</v>
          </cell>
          <cell r="E105" t="str">
            <v xml:space="preserve">R_BAT           </v>
          </cell>
          <cell r="F105">
            <v>4</v>
          </cell>
        </row>
        <row r="106">
          <cell r="A106" t="str">
            <v>ARWL35B</v>
          </cell>
          <cell r="B106" t="str">
            <v>CDU_G9</v>
          </cell>
          <cell r="C106">
            <v>4.1900000000000004</v>
          </cell>
          <cell r="D106">
            <v>2</v>
          </cell>
          <cell r="E106" t="str">
            <v xml:space="preserve">R_BAT           </v>
          </cell>
          <cell r="F106">
            <v>4</v>
          </cell>
        </row>
        <row r="107">
          <cell r="A107" t="str">
            <v>ARWL35C</v>
          </cell>
          <cell r="B107" t="str">
            <v>CDU_G9</v>
          </cell>
          <cell r="C107">
            <v>5.87</v>
          </cell>
          <cell r="D107">
            <v>2</v>
          </cell>
          <cell r="E107" t="str">
            <v xml:space="preserve">R_BAT           </v>
          </cell>
          <cell r="F107">
            <v>4</v>
          </cell>
        </row>
        <row r="108">
          <cell r="A108" t="str">
            <v>AUR07A</v>
          </cell>
          <cell r="B108" t="str">
            <v>CDU_A9D</v>
          </cell>
          <cell r="C108">
            <v>11.43</v>
          </cell>
          <cell r="D108">
            <v>3</v>
          </cell>
          <cell r="E108" t="str">
            <v xml:space="preserve">R_PHAG          </v>
          </cell>
          <cell r="F108">
            <v>4</v>
          </cell>
        </row>
        <row r="109">
          <cell r="A109" t="str">
            <v>AUR07B</v>
          </cell>
          <cell r="B109" t="str">
            <v>CDU_A9D</v>
          </cell>
          <cell r="C109">
            <v>8.85</v>
          </cell>
          <cell r="D109">
            <v>3</v>
          </cell>
          <cell r="E109" t="str">
            <v xml:space="preserve">R_PHAG          </v>
          </cell>
          <cell r="F109">
            <v>4</v>
          </cell>
        </row>
        <row r="110">
          <cell r="A110" t="str">
            <v>AUR07C</v>
          </cell>
          <cell r="B110" t="str">
            <v>CDU_A9D</v>
          </cell>
          <cell r="C110">
            <v>11.44</v>
          </cell>
          <cell r="D110">
            <v>3</v>
          </cell>
          <cell r="E110" t="str">
            <v xml:space="preserve">R_PHAG          </v>
          </cell>
          <cell r="F110">
            <v>4</v>
          </cell>
        </row>
        <row r="111">
          <cell r="A111" t="str">
            <v>AZWL54A</v>
          </cell>
          <cell r="B111" t="str">
            <v>CDU_G9</v>
          </cell>
          <cell r="C111">
            <v>6.46</v>
          </cell>
          <cell r="D111">
            <v>2</v>
          </cell>
          <cell r="E111" t="str">
            <v xml:space="preserve">R_LUD           </v>
          </cell>
          <cell r="F111">
            <v>4</v>
          </cell>
        </row>
        <row r="112">
          <cell r="A112" t="str">
            <v>AZWL54B</v>
          </cell>
          <cell r="B112" t="str">
            <v>CDU_G9</v>
          </cell>
          <cell r="C112">
            <v>6.93</v>
          </cell>
          <cell r="D112">
            <v>2</v>
          </cell>
          <cell r="E112" t="str">
            <v xml:space="preserve">R_LUD           </v>
          </cell>
          <cell r="F112">
            <v>4</v>
          </cell>
        </row>
        <row r="113">
          <cell r="A113" t="str">
            <v>AZWL54C</v>
          </cell>
          <cell r="B113" t="str">
            <v>CDU_G9</v>
          </cell>
          <cell r="C113">
            <v>4.29</v>
          </cell>
          <cell r="D113">
            <v>2</v>
          </cell>
          <cell r="E113" t="str">
            <v xml:space="preserve">R_LUD           </v>
          </cell>
          <cell r="F113">
            <v>4</v>
          </cell>
        </row>
        <row r="114">
          <cell r="A114" t="str">
            <v>BANR03A</v>
          </cell>
          <cell r="B114" t="str">
            <v>CDU_A9D</v>
          </cell>
          <cell r="C114">
            <v>13.43</v>
          </cell>
          <cell r="D114">
            <v>3</v>
          </cell>
          <cell r="E114" t="str">
            <v xml:space="preserve">BSC1            </v>
          </cell>
          <cell r="F114">
            <v>4</v>
          </cell>
        </row>
        <row r="115">
          <cell r="A115" t="str">
            <v>BANR03B</v>
          </cell>
          <cell r="B115" t="str">
            <v>CDU_A9D</v>
          </cell>
          <cell r="C115">
            <v>6.25</v>
          </cell>
          <cell r="D115">
            <v>2</v>
          </cell>
          <cell r="E115" t="str">
            <v xml:space="preserve">BSC1            </v>
          </cell>
          <cell r="F115">
            <v>4</v>
          </cell>
        </row>
        <row r="116">
          <cell r="A116" t="str">
            <v>BANR03C</v>
          </cell>
          <cell r="B116" t="str">
            <v>CDU_A9D</v>
          </cell>
          <cell r="C116">
            <v>13.89</v>
          </cell>
          <cell r="D116">
            <v>4</v>
          </cell>
          <cell r="E116" t="str">
            <v xml:space="preserve">BSC1            </v>
          </cell>
          <cell r="F116">
            <v>4</v>
          </cell>
        </row>
        <row r="117">
          <cell r="A117" t="str">
            <v>BDKL55A</v>
          </cell>
          <cell r="B117" t="str">
            <v>CDU_G9</v>
          </cell>
          <cell r="C117">
            <v>5.78</v>
          </cell>
          <cell r="D117">
            <v>2</v>
          </cell>
          <cell r="E117" t="str">
            <v xml:space="preserve">R_LUD           </v>
          </cell>
          <cell r="F117">
            <v>4</v>
          </cell>
        </row>
        <row r="118">
          <cell r="A118" t="str">
            <v>BDKL55B</v>
          </cell>
          <cell r="B118" t="str">
            <v>CDU_G9</v>
          </cell>
          <cell r="C118">
            <v>4.47</v>
          </cell>
          <cell r="D118">
            <v>2</v>
          </cell>
          <cell r="E118" t="str">
            <v xml:space="preserve">R_LUD           </v>
          </cell>
          <cell r="F118">
            <v>4</v>
          </cell>
        </row>
        <row r="119">
          <cell r="A119" t="str">
            <v>BDKL55C</v>
          </cell>
          <cell r="B119" t="str">
            <v>CDU_G9</v>
          </cell>
          <cell r="C119">
            <v>4.25</v>
          </cell>
          <cell r="D119">
            <v>2</v>
          </cell>
          <cell r="E119" t="str">
            <v xml:space="preserve">R_LUD           </v>
          </cell>
          <cell r="F119">
            <v>4</v>
          </cell>
        </row>
        <row r="120">
          <cell r="A120" t="str">
            <v>BDLD09A</v>
          </cell>
          <cell r="B120" t="str">
            <v>CDU_A9D</v>
          </cell>
          <cell r="C120">
            <v>15.95</v>
          </cell>
          <cell r="D120">
            <v>4</v>
          </cell>
          <cell r="E120" t="str">
            <v xml:space="preserve">R_BAT           </v>
          </cell>
          <cell r="F120">
            <v>4</v>
          </cell>
        </row>
        <row r="121">
          <cell r="A121" t="str">
            <v>BDLD09B</v>
          </cell>
          <cell r="B121" t="str">
            <v>CDU_A9D</v>
          </cell>
          <cell r="C121">
            <v>25.74</v>
          </cell>
          <cell r="D121">
            <v>4</v>
          </cell>
          <cell r="E121" t="str">
            <v xml:space="preserve">R_BAT           </v>
          </cell>
          <cell r="F121">
            <v>4</v>
          </cell>
        </row>
        <row r="122">
          <cell r="A122" t="str">
            <v>BDLD09C</v>
          </cell>
          <cell r="B122" t="str">
            <v>CDU_A9D</v>
          </cell>
          <cell r="C122">
            <v>12.49</v>
          </cell>
          <cell r="D122">
            <v>3</v>
          </cell>
          <cell r="E122" t="str">
            <v xml:space="preserve">R_BAT           </v>
          </cell>
          <cell r="F122">
            <v>4</v>
          </cell>
        </row>
        <row r="123">
          <cell r="A123" t="str">
            <v>BDSN08A</v>
          </cell>
          <cell r="B123" t="str">
            <v>CDU_A9D</v>
          </cell>
          <cell r="C123">
            <v>10.83</v>
          </cell>
          <cell r="D123">
            <v>2</v>
          </cell>
          <cell r="E123" t="str">
            <v xml:space="preserve">BSC1            </v>
          </cell>
          <cell r="F123">
            <v>4</v>
          </cell>
        </row>
        <row r="124">
          <cell r="A124" t="str">
            <v>BDSN08B</v>
          </cell>
          <cell r="B124" t="str">
            <v>CDU_A9D</v>
          </cell>
          <cell r="C124">
            <v>6.63</v>
          </cell>
          <cell r="D124">
            <v>3</v>
          </cell>
          <cell r="E124" t="str">
            <v xml:space="preserve">BSC1            </v>
          </cell>
          <cell r="F124">
            <v>4</v>
          </cell>
        </row>
        <row r="125">
          <cell r="A125" t="str">
            <v>BDSN08C</v>
          </cell>
          <cell r="B125" t="str">
            <v>CDU_A9D</v>
          </cell>
          <cell r="C125">
            <v>4.3600000000000003</v>
          </cell>
          <cell r="D125">
            <v>2</v>
          </cell>
          <cell r="E125" t="str">
            <v xml:space="preserve">BSC1            </v>
          </cell>
          <cell r="F125">
            <v>4</v>
          </cell>
        </row>
        <row r="126">
          <cell r="A126" t="str">
            <v>BEAS01A</v>
          </cell>
          <cell r="B126" t="str">
            <v>CDU_A9D</v>
          </cell>
          <cell r="C126">
            <v>16.79</v>
          </cell>
          <cell r="D126">
            <v>3</v>
          </cell>
          <cell r="E126" t="str">
            <v xml:space="preserve">R_JAL           </v>
          </cell>
          <cell r="F126">
            <v>4</v>
          </cell>
        </row>
        <row r="127">
          <cell r="A127" t="str">
            <v>BEAS01B</v>
          </cell>
          <cell r="B127" t="str">
            <v>CDU_A9D</v>
          </cell>
          <cell r="C127">
            <v>13.35</v>
          </cell>
          <cell r="D127">
            <v>4</v>
          </cell>
          <cell r="E127" t="str">
            <v xml:space="preserve">R_JAL           </v>
          </cell>
          <cell r="F127">
            <v>4</v>
          </cell>
        </row>
        <row r="128">
          <cell r="A128" t="str">
            <v>BEAS01C</v>
          </cell>
          <cell r="B128" t="str">
            <v>CDU_A9D</v>
          </cell>
          <cell r="C128">
            <v>11.71</v>
          </cell>
          <cell r="D128">
            <v>4</v>
          </cell>
          <cell r="E128" t="str">
            <v xml:space="preserve">R_JAL           </v>
          </cell>
          <cell r="F128">
            <v>4</v>
          </cell>
        </row>
        <row r="129">
          <cell r="A129" t="str">
            <v>BGPR06A</v>
          </cell>
          <cell r="B129" t="str">
            <v>CDU_C+9D</v>
          </cell>
          <cell r="C129">
            <v>23.15</v>
          </cell>
          <cell r="D129">
            <v>4</v>
          </cell>
          <cell r="E129" t="str">
            <v xml:space="preserve">R_PHAG          </v>
          </cell>
          <cell r="F129">
            <v>4</v>
          </cell>
        </row>
        <row r="130">
          <cell r="A130" t="str">
            <v>BGPR06B</v>
          </cell>
          <cell r="B130" t="str">
            <v>CDU_C+9D</v>
          </cell>
          <cell r="C130">
            <v>18.13</v>
          </cell>
          <cell r="D130">
            <v>4</v>
          </cell>
          <cell r="E130" t="str">
            <v xml:space="preserve">R_PHAG          </v>
          </cell>
          <cell r="F130">
            <v>4</v>
          </cell>
        </row>
        <row r="131">
          <cell r="A131" t="str">
            <v>BGPR06C</v>
          </cell>
          <cell r="B131" t="str">
            <v>CDU_C+9D</v>
          </cell>
          <cell r="C131">
            <v>17.46</v>
          </cell>
          <cell r="D131">
            <v>4</v>
          </cell>
          <cell r="E131" t="str">
            <v xml:space="preserve">R_PHAG          </v>
          </cell>
          <cell r="F131">
            <v>4</v>
          </cell>
        </row>
        <row r="132">
          <cell r="A132" t="str">
            <v>BGTA33A</v>
          </cell>
          <cell r="B132" t="str">
            <v>CDU_G9</v>
          </cell>
          <cell r="C132">
            <v>4.45</v>
          </cell>
          <cell r="D132">
            <v>2</v>
          </cell>
          <cell r="E132" t="str">
            <v xml:space="preserve">R_BAT           </v>
          </cell>
          <cell r="F132">
            <v>4</v>
          </cell>
        </row>
        <row r="133">
          <cell r="A133" t="str">
            <v>BGTA33B</v>
          </cell>
          <cell r="B133" t="str">
            <v>CDU_G9</v>
          </cell>
          <cell r="C133">
            <v>9.33</v>
          </cell>
          <cell r="D133">
            <v>2</v>
          </cell>
          <cell r="E133" t="str">
            <v xml:space="preserve">R_BAT           </v>
          </cell>
          <cell r="F133">
            <v>4</v>
          </cell>
        </row>
        <row r="134">
          <cell r="A134" t="str">
            <v>BGTA33C</v>
          </cell>
          <cell r="B134" t="str">
            <v>CDU_G9</v>
          </cell>
          <cell r="C134">
            <v>8.66</v>
          </cell>
          <cell r="D134">
            <v>2</v>
          </cell>
          <cell r="E134" t="str">
            <v xml:space="preserve">R_BAT           </v>
          </cell>
          <cell r="F134">
            <v>4</v>
          </cell>
        </row>
        <row r="135">
          <cell r="A135" t="str">
            <v>BGWL08A</v>
          </cell>
          <cell r="B135" t="str">
            <v>CDU_G9</v>
          </cell>
          <cell r="C135">
            <v>34.47</v>
          </cell>
          <cell r="D135">
            <v>5</v>
          </cell>
          <cell r="E135" t="str">
            <v xml:space="preserve">R_PHAG          </v>
          </cell>
          <cell r="F135">
            <v>6</v>
          </cell>
        </row>
        <row r="136">
          <cell r="A136" t="str">
            <v>BGWL08B</v>
          </cell>
          <cell r="B136" t="str">
            <v>CDU_C+9D</v>
          </cell>
          <cell r="C136">
            <v>8.7100000000000009</v>
          </cell>
          <cell r="D136">
            <v>4</v>
          </cell>
          <cell r="E136" t="str">
            <v xml:space="preserve">R_PHAG          </v>
          </cell>
          <cell r="F136">
            <v>6</v>
          </cell>
        </row>
        <row r="137">
          <cell r="A137" t="str">
            <v>BGWL08C</v>
          </cell>
          <cell r="B137" t="str">
            <v>CDU_G9</v>
          </cell>
          <cell r="C137">
            <v>18.63</v>
          </cell>
          <cell r="D137">
            <v>5</v>
          </cell>
          <cell r="E137" t="str">
            <v xml:space="preserve">R_PHAG          </v>
          </cell>
          <cell r="F137">
            <v>6</v>
          </cell>
        </row>
        <row r="138">
          <cell r="A138" t="str">
            <v>BHAI05A</v>
          </cell>
          <cell r="B138" t="str">
            <v>CDU_A9D</v>
          </cell>
          <cell r="C138">
            <v>8.94</v>
          </cell>
          <cell r="D138">
            <v>2</v>
          </cell>
          <cell r="E138" t="str">
            <v xml:space="preserve">R_BAT           </v>
          </cell>
          <cell r="F138">
            <v>2</v>
          </cell>
        </row>
        <row r="139">
          <cell r="A139" t="str">
            <v>BHAI05B</v>
          </cell>
          <cell r="B139" t="str">
            <v>CDU_A9D</v>
          </cell>
          <cell r="C139">
            <v>7.76</v>
          </cell>
          <cell r="D139">
            <v>2</v>
          </cell>
          <cell r="E139" t="str">
            <v xml:space="preserve">R_BAT           </v>
          </cell>
          <cell r="F139">
            <v>2</v>
          </cell>
        </row>
        <row r="140">
          <cell r="A140" t="str">
            <v>BHAI05C</v>
          </cell>
          <cell r="B140" t="str">
            <v>CDU_A9D</v>
          </cell>
          <cell r="C140">
            <v>5.5</v>
          </cell>
          <cell r="D140">
            <v>2</v>
          </cell>
          <cell r="E140" t="str">
            <v xml:space="preserve">R_BAT           </v>
          </cell>
          <cell r="F140">
            <v>2</v>
          </cell>
        </row>
        <row r="141">
          <cell r="A141" t="str">
            <v>BHDR12A</v>
          </cell>
          <cell r="B141" t="str">
            <v>CDU_G9</v>
          </cell>
          <cell r="C141">
            <v>12.57</v>
          </cell>
          <cell r="D141">
            <v>4</v>
          </cell>
          <cell r="E141" t="str">
            <v xml:space="preserve">R_BAT           </v>
          </cell>
          <cell r="F141">
            <v>4</v>
          </cell>
        </row>
        <row r="142">
          <cell r="A142" t="str">
            <v>BHDR12B</v>
          </cell>
          <cell r="B142" t="str">
            <v>CDU_G9</v>
          </cell>
          <cell r="C142">
            <v>6.44</v>
          </cell>
          <cell r="D142">
            <v>4</v>
          </cell>
          <cell r="E142" t="str">
            <v xml:space="preserve">R_BAT           </v>
          </cell>
          <cell r="F142">
            <v>4</v>
          </cell>
        </row>
        <row r="143">
          <cell r="A143" t="str">
            <v>BHDR12C</v>
          </cell>
          <cell r="B143" t="str">
            <v>CDU_G9</v>
          </cell>
          <cell r="C143">
            <v>7.16</v>
          </cell>
          <cell r="D143">
            <v>4</v>
          </cell>
          <cell r="E143" t="str">
            <v xml:space="preserve">R_BAT           </v>
          </cell>
          <cell r="F143">
            <v>4</v>
          </cell>
        </row>
        <row r="144">
          <cell r="A144" t="str">
            <v>BHGR09A</v>
          </cell>
          <cell r="B144" t="str">
            <v>CDU_C+9D</v>
          </cell>
          <cell r="C144">
            <v>6.74</v>
          </cell>
          <cell r="D144">
            <v>2</v>
          </cell>
          <cell r="E144" t="str">
            <v xml:space="preserve">R_PAT           </v>
          </cell>
          <cell r="F144">
            <v>2</v>
          </cell>
        </row>
        <row r="145">
          <cell r="A145" t="str">
            <v>BHGR09B</v>
          </cell>
          <cell r="B145" t="str">
            <v>CDU_C+9D</v>
          </cell>
          <cell r="C145">
            <v>4.04</v>
          </cell>
          <cell r="D145">
            <v>2</v>
          </cell>
          <cell r="E145" t="str">
            <v xml:space="preserve">R_PAT           </v>
          </cell>
          <cell r="F145">
            <v>2</v>
          </cell>
        </row>
        <row r="146">
          <cell r="A146" t="str">
            <v>BHGR09C</v>
          </cell>
          <cell r="B146" t="str">
            <v>CDU_C+9D</v>
          </cell>
          <cell r="C146">
            <v>5.86</v>
          </cell>
          <cell r="D146">
            <v>2</v>
          </cell>
          <cell r="E146" t="str">
            <v xml:space="preserve">R_PAT           </v>
          </cell>
          <cell r="F146">
            <v>2</v>
          </cell>
        </row>
        <row r="147">
          <cell r="A147" t="str">
            <v>BHRM10A</v>
          </cell>
          <cell r="B147" t="str">
            <v>CDU_G9</v>
          </cell>
          <cell r="C147">
            <v>16</v>
          </cell>
          <cell r="D147">
            <v>4</v>
          </cell>
          <cell r="E147" t="str">
            <v xml:space="preserve">R_PHAG          </v>
          </cell>
          <cell r="F147">
            <v>4</v>
          </cell>
        </row>
        <row r="148">
          <cell r="A148" t="str">
            <v>BHRM10B</v>
          </cell>
          <cell r="B148" t="str">
            <v>CDU_G9</v>
          </cell>
          <cell r="C148">
            <v>10.17</v>
          </cell>
          <cell r="D148">
            <v>4</v>
          </cell>
          <cell r="E148" t="str">
            <v xml:space="preserve">R_PHAG          </v>
          </cell>
          <cell r="F148">
            <v>4</v>
          </cell>
        </row>
        <row r="149">
          <cell r="A149" t="str">
            <v>BHRM10C</v>
          </cell>
          <cell r="B149" t="str">
            <v>CDU_G9</v>
          </cell>
          <cell r="C149">
            <v>14.51</v>
          </cell>
          <cell r="D149">
            <v>4</v>
          </cell>
          <cell r="E149" t="str">
            <v xml:space="preserve">R_PHAG          </v>
          </cell>
          <cell r="F149">
            <v>4</v>
          </cell>
        </row>
        <row r="150">
          <cell r="A150" t="str">
            <v>BKWN39A</v>
          </cell>
          <cell r="B150" t="str">
            <v>CDU_G9</v>
          </cell>
          <cell r="C150">
            <v>13.53</v>
          </cell>
          <cell r="D150">
            <v>4</v>
          </cell>
          <cell r="E150" t="str">
            <v xml:space="preserve">R_ASR           </v>
          </cell>
          <cell r="F150">
            <v>4</v>
          </cell>
        </row>
        <row r="151">
          <cell r="A151" t="str">
            <v>BKWN39B</v>
          </cell>
          <cell r="B151" t="str">
            <v>CDU_G9</v>
          </cell>
          <cell r="C151">
            <v>10.57</v>
          </cell>
          <cell r="D151">
            <v>4</v>
          </cell>
          <cell r="E151" t="str">
            <v xml:space="preserve">R_ASR           </v>
          </cell>
          <cell r="F151">
            <v>4</v>
          </cell>
        </row>
        <row r="152">
          <cell r="A152" t="str">
            <v>BKWN39C</v>
          </cell>
          <cell r="B152" t="str">
            <v>CDU_G9</v>
          </cell>
          <cell r="C152">
            <v>25.74</v>
          </cell>
          <cell r="D152">
            <v>4</v>
          </cell>
          <cell r="E152" t="str">
            <v xml:space="preserve">R_ASR           </v>
          </cell>
          <cell r="F152">
            <v>4</v>
          </cell>
        </row>
        <row r="153">
          <cell r="A153" t="str">
            <v>BLCH03A</v>
          </cell>
          <cell r="B153" t="str">
            <v>CDU_A9D</v>
          </cell>
          <cell r="C153">
            <v>9.14</v>
          </cell>
          <cell r="D153">
            <v>2</v>
          </cell>
          <cell r="E153" t="str">
            <v xml:space="preserve">R_PHAG          </v>
          </cell>
          <cell r="F153">
            <v>4</v>
          </cell>
        </row>
        <row r="154">
          <cell r="A154" t="str">
            <v>BLCH03B</v>
          </cell>
          <cell r="B154" t="str">
            <v>CDU_A9D</v>
          </cell>
          <cell r="C154">
            <v>15.11</v>
          </cell>
          <cell r="D154">
            <v>3</v>
          </cell>
          <cell r="E154" t="str">
            <v xml:space="preserve">R_PHAG          </v>
          </cell>
          <cell r="F154">
            <v>4</v>
          </cell>
        </row>
        <row r="155">
          <cell r="A155" t="str">
            <v>BLCH03C</v>
          </cell>
          <cell r="B155" t="str">
            <v>CDU_A9D</v>
          </cell>
          <cell r="C155">
            <v>7.77</v>
          </cell>
          <cell r="D155">
            <v>3</v>
          </cell>
          <cell r="E155" t="str">
            <v xml:space="preserve">R_PHAG          </v>
          </cell>
          <cell r="F155">
            <v>4</v>
          </cell>
        </row>
        <row r="156">
          <cell r="A156" t="str">
            <v>BLGA47A</v>
          </cell>
          <cell r="B156" t="str">
            <v>CDU_G9</v>
          </cell>
          <cell r="C156">
            <v>6.23</v>
          </cell>
          <cell r="D156">
            <v>3</v>
          </cell>
          <cell r="E156" t="str">
            <v xml:space="preserve">R_PHAG          </v>
          </cell>
          <cell r="F156">
            <v>4</v>
          </cell>
        </row>
        <row r="157">
          <cell r="A157" t="str">
            <v>BLGA47B</v>
          </cell>
          <cell r="B157" t="str">
            <v>CDU_G9</v>
          </cell>
          <cell r="C157">
            <v>17.690000000000001</v>
          </cell>
          <cell r="D157">
            <v>3</v>
          </cell>
          <cell r="E157" t="str">
            <v xml:space="preserve">R_PHAG          </v>
          </cell>
          <cell r="F157">
            <v>4</v>
          </cell>
        </row>
        <row r="158">
          <cell r="A158" t="str">
            <v>BLGA47C</v>
          </cell>
          <cell r="B158" t="str">
            <v>CDU_G9</v>
          </cell>
          <cell r="C158">
            <v>6.01</v>
          </cell>
          <cell r="D158">
            <v>2</v>
          </cell>
          <cell r="E158" t="str">
            <v xml:space="preserve">R_PHAG          </v>
          </cell>
          <cell r="F158">
            <v>4</v>
          </cell>
        </row>
        <row r="159">
          <cell r="A159" t="str">
            <v>BLTH13A</v>
          </cell>
          <cell r="B159" t="str">
            <v>CDU_G9</v>
          </cell>
          <cell r="C159">
            <v>11.81</v>
          </cell>
          <cell r="D159">
            <v>3</v>
          </cell>
          <cell r="E159" t="str">
            <v xml:space="preserve">R_JAL           </v>
          </cell>
          <cell r="F159">
            <v>4</v>
          </cell>
        </row>
        <row r="160">
          <cell r="A160" t="str">
            <v>BLTH13B</v>
          </cell>
          <cell r="B160" t="str">
            <v>CDU_G9</v>
          </cell>
          <cell r="C160">
            <v>20.48</v>
          </cell>
          <cell r="D160">
            <v>4</v>
          </cell>
          <cell r="E160" t="str">
            <v xml:space="preserve">R_JAL           </v>
          </cell>
          <cell r="F160">
            <v>4</v>
          </cell>
        </row>
        <row r="161">
          <cell r="A161" t="str">
            <v>BLTH13C</v>
          </cell>
          <cell r="B161" t="str">
            <v>CDU_G9</v>
          </cell>
          <cell r="C161">
            <v>5.87</v>
          </cell>
          <cell r="D161">
            <v>3</v>
          </cell>
          <cell r="E161" t="str">
            <v xml:space="preserve">R_JAL           </v>
          </cell>
          <cell r="F161">
            <v>4</v>
          </cell>
        </row>
        <row r="162">
          <cell r="A162" t="str">
            <v>BLWL18A</v>
          </cell>
          <cell r="B162" t="str">
            <v>CDU_G9</v>
          </cell>
          <cell r="C162">
            <v>8.6300000000000008</v>
          </cell>
          <cell r="D162">
            <v>2</v>
          </cell>
          <cell r="E162" t="str">
            <v xml:space="preserve">R_PHAG          </v>
          </cell>
          <cell r="F162">
            <v>4</v>
          </cell>
        </row>
        <row r="163">
          <cell r="A163" t="str">
            <v>BLWL18B</v>
          </cell>
          <cell r="B163" t="str">
            <v>CDU_G9</v>
          </cell>
          <cell r="C163">
            <v>8.32</v>
          </cell>
          <cell r="D163">
            <v>2</v>
          </cell>
          <cell r="E163" t="str">
            <v xml:space="preserve">R_PHAG          </v>
          </cell>
          <cell r="F163">
            <v>4</v>
          </cell>
        </row>
        <row r="164">
          <cell r="A164" t="str">
            <v>BLWL18C</v>
          </cell>
          <cell r="B164" t="str">
            <v>CDU_G9</v>
          </cell>
          <cell r="C164">
            <v>7.73</v>
          </cell>
          <cell r="D164">
            <v>2</v>
          </cell>
          <cell r="E164" t="str">
            <v xml:space="preserve">R_PHAG          </v>
          </cell>
          <cell r="F164">
            <v>4</v>
          </cell>
        </row>
        <row r="165">
          <cell r="A165" t="str">
            <v>BNGA02A</v>
          </cell>
          <cell r="B165" t="str">
            <v>CDU_G9</v>
          </cell>
          <cell r="C165">
            <v>13.71</v>
          </cell>
          <cell r="D165">
            <v>4</v>
          </cell>
          <cell r="E165" t="str">
            <v xml:space="preserve">R_PHAG          </v>
          </cell>
          <cell r="F165">
            <v>6</v>
          </cell>
        </row>
        <row r="166">
          <cell r="A166" t="str">
            <v>BNGA02B</v>
          </cell>
          <cell r="B166" t="str">
            <v>CDU_G9</v>
          </cell>
          <cell r="C166">
            <v>14.88</v>
          </cell>
          <cell r="D166">
            <v>5</v>
          </cell>
          <cell r="E166" t="str">
            <v xml:space="preserve">R_PHAG          </v>
          </cell>
          <cell r="F166">
            <v>6</v>
          </cell>
        </row>
        <row r="167">
          <cell r="A167" t="str">
            <v>BNGA02C</v>
          </cell>
          <cell r="B167" t="str">
            <v>CDU_G9</v>
          </cell>
          <cell r="C167">
            <v>14.39</v>
          </cell>
          <cell r="D167">
            <v>5</v>
          </cell>
          <cell r="E167" t="str">
            <v xml:space="preserve">R_PHAG          </v>
          </cell>
          <cell r="F167">
            <v>6</v>
          </cell>
        </row>
        <row r="168">
          <cell r="A168" t="str">
            <v>BNGA02D</v>
          </cell>
          <cell r="B168" t="str">
            <v>CDU_G9</v>
          </cell>
          <cell r="C168">
            <v>36.11</v>
          </cell>
          <cell r="D168">
            <v>4</v>
          </cell>
          <cell r="E168" t="str">
            <v xml:space="preserve">R_PHAG          </v>
          </cell>
          <cell r="F168">
            <v>6</v>
          </cell>
        </row>
        <row r="169">
          <cell r="A169" t="str">
            <v>BODI39A</v>
          </cell>
          <cell r="B169" t="str">
            <v>CDU_G9</v>
          </cell>
          <cell r="C169">
            <v>2.21</v>
          </cell>
          <cell r="D169">
            <v>2</v>
          </cell>
          <cell r="E169" t="str">
            <v xml:space="preserve">R_BAT           </v>
          </cell>
          <cell r="F169">
            <v>4</v>
          </cell>
        </row>
        <row r="170">
          <cell r="A170" t="str">
            <v>BODI39B</v>
          </cell>
          <cell r="B170" t="str">
            <v>CDU_G9</v>
          </cell>
          <cell r="C170">
            <v>1.23</v>
          </cell>
          <cell r="D170">
            <v>2</v>
          </cell>
          <cell r="E170" t="str">
            <v xml:space="preserve">R_BAT           </v>
          </cell>
          <cell r="F170">
            <v>4</v>
          </cell>
        </row>
        <row r="171">
          <cell r="A171" t="str">
            <v>BODI39C</v>
          </cell>
          <cell r="B171" t="str">
            <v>CDU_G9</v>
          </cell>
          <cell r="C171">
            <v>2.29</v>
          </cell>
          <cell r="D171">
            <v>2</v>
          </cell>
          <cell r="E171" t="str">
            <v xml:space="preserve">R_BAT           </v>
          </cell>
          <cell r="F171">
            <v>4</v>
          </cell>
        </row>
        <row r="172">
          <cell r="A172" t="str">
            <v>BPRN06A</v>
          </cell>
          <cell r="B172" t="str">
            <v>CDU_G9</v>
          </cell>
          <cell r="C172">
            <v>5.25</v>
          </cell>
          <cell r="D172">
            <v>3</v>
          </cell>
          <cell r="E172" t="str">
            <v xml:space="preserve">R_BAT           </v>
          </cell>
          <cell r="F172">
            <v>4</v>
          </cell>
        </row>
        <row r="173">
          <cell r="A173" t="str">
            <v>BPRN06B</v>
          </cell>
          <cell r="B173" t="str">
            <v>CDU_G9</v>
          </cell>
          <cell r="C173">
            <v>10.37</v>
          </cell>
          <cell r="D173">
            <v>3</v>
          </cell>
          <cell r="E173" t="str">
            <v xml:space="preserve">R_BAT           </v>
          </cell>
          <cell r="F173">
            <v>4</v>
          </cell>
        </row>
        <row r="174">
          <cell r="A174" t="str">
            <v>BPRN06C</v>
          </cell>
          <cell r="B174" t="str">
            <v>CDU_G9</v>
          </cell>
          <cell r="C174">
            <v>6.78</v>
          </cell>
          <cell r="D174">
            <v>2</v>
          </cell>
          <cell r="E174" t="str">
            <v xml:space="preserve">R_BAT           </v>
          </cell>
          <cell r="F174">
            <v>4</v>
          </cell>
        </row>
        <row r="175">
          <cell r="A175" t="str">
            <v>BPTN05A</v>
          </cell>
          <cell r="B175" t="str">
            <v>CDU_A9D</v>
          </cell>
          <cell r="C175">
            <v>9.39</v>
          </cell>
          <cell r="D175">
            <v>3</v>
          </cell>
          <cell r="E175" t="str">
            <v xml:space="preserve">BSC1            </v>
          </cell>
          <cell r="F175">
            <v>4</v>
          </cell>
        </row>
        <row r="176">
          <cell r="A176" t="str">
            <v>BPTN05B</v>
          </cell>
          <cell r="B176" t="str">
            <v>CDU_A9D</v>
          </cell>
          <cell r="C176">
            <v>17.88</v>
          </cell>
          <cell r="D176">
            <v>3</v>
          </cell>
          <cell r="E176" t="str">
            <v xml:space="preserve">BSC1            </v>
          </cell>
          <cell r="F176">
            <v>4</v>
          </cell>
        </row>
        <row r="177">
          <cell r="A177" t="str">
            <v>BPTN05C</v>
          </cell>
          <cell r="B177" t="str">
            <v>CDU_A9D</v>
          </cell>
          <cell r="C177">
            <v>13.64</v>
          </cell>
          <cell r="D177">
            <v>3</v>
          </cell>
          <cell r="E177" t="str">
            <v xml:space="preserve">BSC1            </v>
          </cell>
          <cell r="F177">
            <v>4</v>
          </cell>
        </row>
        <row r="178">
          <cell r="A178" t="str">
            <v>BRNL05A</v>
          </cell>
          <cell r="B178" t="str">
            <v>CDU_C+9D</v>
          </cell>
          <cell r="C178">
            <v>15.41</v>
          </cell>
          <cell r="D178">
            <v>3</v>
          </cell>
          <cell r="E178" t="str">
            <v xml:space="preserve">R_BAT           </v>
          </cell>
          <cell r="F178">
            <v>6</v>
          </cell>
        </row>
        <row r="179">
          <cell r="A179" t="str">
            <v>BRNL05B</v>
          </cell>
          <cell r="B179" t="str">
            <v>CDU_G9</v>
          </cell>
          <cell r="C179">
            <v>32.92</v>
          </cell>
          <cell r="D179">
            <v>5</v>
          </cell>
          <cell r="E179" t="str">
            <v xml:space="preserve">R_BAT           </v>
          </cell>
          <cell r="F179">
            <v>6</v>
          </cell>
        </row>
        <row r="180">
          <cell r="A180" t="str">
            <v>BRNL05C</v>
          </cell>
          <cell r="B180" t="str">
            <v>CDU_G9</v>
          </cell>
          <cell r="C180">
            <v>19.12</v>
          </cell>
          <cell r="D180">
            <v>5</v>
          </cell>
          <cell r="E180" t="str">
            <v xml:space="preserve">R_BAT           </v>
          </cell>
          <cell r="F180">
            <v>6</v>
          </cell>
        </row>
        <row r="181">
          <cell r="A181" t="str">
            <v>BRNL06A</v>
          </cell>
          <cell r="B181" t="str">
            <v>CDU_A9D</v>
          </cell>
          <cell r="C181">
            <v>4.26</v>
          </cell>
          <cell r="D181">
            <v>2</v>
          </cell>
          <cell r="E181" t="str">
            <v xml:space="preserve">R_BAT           </v>
          </cell>
          <cell r="F181">
            <v>2</v>
          </cell>
        </row>
        <row r="182">
          <cell r="A182" t="str">
            <v>BRNL06B</v>
          </cell>
          <cell r="B182" t="str">
            <v>CDU_A9D</v>
          </cell>
          <cell r="C182">
            <v>26.64</v>
          </cell>
          <cell r="D182">
            <v>4</v>
          </cell>
          <cell r="E182" t="str">
            <v xml:space="preserve">R_BAT           </v>
          </cell>
          <cell r="F182">
            <v>4</v>
          </cell>
        </row>
        <row r="183">
          <cell r="A183" t="str">
            <v>BRNL06C</v>
          </cell>
          <cell r="B183" t="str">
            <v>CDU_A9D</v>
          </cell>
          <cell r="C183">
            <v>5.38</v>
          </cell>
          <cell r="D183">
            <v>2</v>
          </cell>
          <cell r="E183" t="str">
            <v xml:space="preserve">R_BAT           </v>
          </cell>
          <cell r="F183">
            <v>2</v>
          </cell>
        </row>
        <row r="184">
          <cell r="A184" t="str">
            <v>BRNL06D</v>
          </cell>
          <cell r="B184" t="str">
            <v>CDU_A9D</v>
          </cell>
          <cell r="C184">
            <v>13.66</v>
          </cell>
          <cell r="D184">
            <v>3</v>
          </cell>
          <cell r="E184" t="str">
            <v xml:space="preserve">R_BAT           </v>
          </cell>
          <cell r="F184">
            <v>4</v>
          </cell>
        </row>
        <row r="185">
          <cell r="A185" t="str">
            <v>BTAL02A</v>
          </cell>
          <cell r="B185" t="str">
            <v>CDU_A9D</v>
          </cell>
          <cell r="C185">
            <v>25.99</v>
          </cell>
          <cell r="D185">
            <v>6</v>
          </cell>
          <cell r="E185" t="str">
            <v xml:space="preserve">R_ASR           </v>
          </cell>
          <cell r="F185">
            <v>6</v>
          </cell>
        </row>
        <row r="186">
          <cell r="A186" t="str">
            <v>BTAL02B</v>
          </cell>
          <cell r="B186" t="str">
            <v>CDU_G9</v>
          </cell>
          <cell r="C186">
            <v>15.28</v>
          </cell>
          <cell r="D186">
            <v>4</v>
          </cell>
          <cell r="E186" t="str">
            <v xml:space="preserve">R_ASR           </v>
          </cell>
          <cell r="F186">
            <v>4</v>
          </cell>
        </row>
        <row r="187">
          <cell r="A187" t="str">
            <v>BTAL02C</v>
          </cell>
          <cell r="B187" t="str">
            <v>CDU_G9</v>
          </cell>
          <cell r="C187">
            <v>1.1299999999999999</v>
          </cell>
          <cell r="D187">
            <v>4</v>
          </cell>
          <cell r="E187" t="str">
            <v xml:space="preserve">R_ASR           </v>
          </cell>
          <cell r="F187">
            <v>4</v>
          </cell>
        </row>
        <row r="188">
          <cell r="A188" t="str">
            <v>BTAL02D</v>
          </cell>
          <cell r="B188" t="str">
            <v>CDU_G9</v>
          </cell>
          <cell r="C188">
            <v>12.61</v>
          </cell>
          <cell r="D188">
            <v>4</v>
          </cell>
          <cell r="E188" t="str">
            <v xml:space="preserve">R_ASR           </v>
          </cell>
          <cell r="F188">
            <v>4</v>
          </cell>
        </row>
        <row r="189">
          <cell r="A189" t="str">
            <v>BTAL09A</v>
          </cell>
          <cell r="B189" t="str">
            <v>CDU_A9D</v>
          </cell>
          <cell r="C189">
            <v>17.079999999999998</v>
          </cell>
          <cell r="D189">
            <v>4</v>
          </cell>
          <cell r="E189" t="str">
            <v xml:space="preserve">R_ASR           </v>
          </cell>
          <cell r="F189">
            <v>4</v>
          </cell>
        </row>
        <row r="190">
          <cell r="A190" t="str">
            <v>BTAL09B</v>
          </cell>
          <cell r="B190" t="str">
            <v>CDU_A9D</v>
          </cell>
          <cell r="C190">
            <v>5.67</v>
          </cell>
          <cell r="D190">
            <v>4</v>
          </cell>
          <cell r="E190" t="str">
            <v xml:space="preserve">R_ASR           </v>
          </cell>
          <cell r="F190">
            <v>4</v>
          </cell>
        </row>
        <row r="191">
          <cell r="A191" t="str">
            <v>BTAL09C</v>
          </cell>
          <cell r="B191" t="str">
            <v>CDU_A9D</v>
          </cell>
          <cell r="C191">
            <v>9.4</v>
          </cell>
          <cell r="D191">
            <v>2</v>
          </cell>
          <cell r="E191" t="str">
            <v xml:space="preserve">R_ASR           </v>
          </cell>
          <cell r="F191">
            <v>2</v>
          </cell>
        </row>
        <row r="192">
          <cell r="A192" t="str">
            <v>BTAL09D</v>
          </cell>
          <cell r="B192" t="str">
            <v>CDU_A9D</v>
          </cell>
          <cell r="C192">
            <v>9.4499999999999993</v>
          </cell>
          <cell r="D192">
            <v>2</v>
          </cell>
          <cell r="E192" t="str">
            <v xml:space="preserve">R_ASR           </v>
          </cell>
          <cell r="F192">
            <v>2</v>
          </cell>
        </row>
        <row r="193">
          <cell r="A193" t="str">
            <v>BTAL17A</v>
          </cell>
          <cell r="B193" t="str">
            <v>CDU_G9</v>
          </cell>
          <cell r="C193">
            <v>10.1</v>
          </cell>
          <cell r="D193">
            <v>2</v>
          </cell>
          <cell r="E193" t="str">
            <v xml:space="preserve">R_ASR           </v>
          </cell>
          <cell r="F193">
            <v>4</v>
          </cell>
        </row>
        <row r="194">
          <cell r="A194" t="str">
            <v>BTAL17B</v>
          </cell>
          <cell r="B194" t="str">
            <v>CDU_G9</v>
          </cell>
          <cell r="C194">
            <v>10.19</v>
          </cell>
          <cell r="D194">
            <v>2</v>
          </cell>
          <cell r="E194" t="str">
            <v xml:space="preserve">R_ASR           </v>
          </cell>
          <cell r="F194">
            <v>4</v>
          </cell>
        </row>
        <row r="195">
          <cell r="A195" t="str">
            <v>BTAL17C</v>
          </cell>
          <cell r="B195" t="str">
            <v>CDU_G9</v>
          </cell>
          <cell r="C195">
            <v>15.69</v>
          </cell>
          <cell r="D195">
            <v>4</v>
          </cell>
          <cell r="E195" t="str">
            <v xml:space="preserve">R_ASR           </v>
          </cell>
          <cell r="F195">
            <v>4</v>
          </cell>
        </row>
        <row r="196">
          <cell r="A196" t="str">
            <v>BTND01A</v>
          </cell>
          <cell r="B196" t="str">
            <v>CDU_G9</v>
          </cell>
          <cell r="C196">
            <v>17.79</v>
          </cell>
          <cell r="D196">
            <v>4</v>
          </cell>
          <cell r="E196" t="str">
            <v xml:space="preserve">R_BAT           </v>
          </cell>
          <cell r="F196">
            <v>4</v>
          </cell>
        </row>
        <row r="197">
          <cell r="A197" t="str">
            <v>BTND01B</v>
          </cell>
          <cell r="B197" t="str">
            <v>CDU_A9D</v>
          </cell>
          <cell r="C197">
            <v>12.8</v>
          </cell>
          <cell r="D197">
            <v>5</v>
          </cell>
          <cell r="E197" t="str">
            <v xml:space="preserve">R_BAT           </v>
          </cell>
          <cell r="F197">
            <v>6</v>
          </cell>
        </row>
        <row r="198">
          <cell r="A198" t="str">
            <v>BTND01C</v>
          </cell>
          <cell r="B198" t="str">
            <v>CDU_G9</v>
          </cell>
          <cell r="C198">
            <v>21.63</v>
          </cell>
          <cell r="D198">
            <v>4</v>
          </cell>
          <cell r="E198" t="str">
            <v xml:space="preserve">R_BAT           </v>
          </cell>
          <cell r="F198">
            <v>4</v>
          </cell>
        </row>
        <row r="199">
          <cell r="A199" t="str">
            <v>BTND01D</v>
          </cell>
          <cell r="B199" t="str">
            <v>CDU_G9</v>
          </cell>
          <cell r="C199">
            <v>8.68</v>
          </cell>
          <cell r="D199">
            <v>4</v>
          </cell>
          <cell r="E199" t="str">
            <v xml:space="preserve">R_BAT           </v>
          </cell>
          <cell r="F199">
            <v>4</v>
          </cell>
        </row>
        <row r="200">
          <cell r="A200" t="str">
            <v>BTND02A</v>
          </cell>
          <cell r="B200" t="str">
            <v>CDU_A9D</v>
          </cell>
          <cell r="C200">
            <v>5.7</v>
          </cell>
          <cell r="D200">
            <v>2</v>
          </cell>
          <cell r="E200" t="str">
            <v xml:space="preserve">R_BAT           </v>
          </cell>
          <cell r="F200">
            <v>2</v>
          </cell>
        </row>
        <row r="201">
          <cell r="A201" t="str">
            <v>BTND02B</v>
          </cell>
          <cell r="B201" t="str">
            <v>CDU_A9D</v>
          </cell>
          <cell r="C201">
            <v>18.39</v>
          </cell>
          <cell r="D201">
            <v>4</v>
          </cell>
          <cell r="E201" t="str">
            <v xml:space="preserve">R_BAT           </v>
          </cell>
          <cell r="F201">
            <v>4</v>
          </cell>
        </row>
        <row r="202">
          <cell r="A202" t="str">
            <v>BTND02C</v>
          </cell>
          <cell r="B202" t="str">
            <v>CDU_A9D</v>
          </cell>
          <cell r="C202">
            <v>3.33</v>
          </cell>
          <cell r="D202">
            <v>2</v>
          </cell>
          <cell r="E202" t="str">
            <v xml:space="preserve">R_BAT           </v>
          </cell>
          <cell r="F202">
            <v>2</v>
          </cell>
        </row>
        <row r="203">
          <cell r="A203" t="str">
            <v>BTND02D</v>
          </cell>
          <cell r="B203" t="str">
            <v>CDU_A9D</v>
          </cell>
          <cell r="C203">
            <v>10.9</v>
          </cell>
          <cell r="D203">
            <v>2</v>
          </cell>
          <cell r="E203" t="str">
            <v xml:space="preserve">R_BAT           </v>
          </cell>
          <cell r="F203">
            <v>4</v>
          </cell>
        </row>
        <row r="204">
          <cell r="A204" t="str">
            <v>BTND03A</v>
          </cell>
          <cell r="B204" t="str">
            <v>CDU_A9D</v>
          </cell>
          <cell r="C204">
            <v>27.45</v>
          </cell>
          <cell r="D204">
            <v>4</v>
          </cell>
          <cell r="E204" t="str">
            <v xml:space="preserve">R_BAT           </v>
          </cell>
          <cell r="F204">
            <v>4</v>
          </cell>
        </row>
        <row r="205">
          <cell r="A205" t="str">
            <v>BTND03B</v>
          </cell>
          <cell r="B205" t="str">
            <v>CDU_G9</v>
          </cell>
          <cell r="C205">
            <v>25.89</v>
          </cell>
          <cell r="D205">
            <v>4</v>
          </cell>
          <cell r="E205" t="str">
            <v xml:space="preserve">R_BAT           </v>
          </cell>
          <cell r="F205">
            <v>4</v>
          </cell>
        </row>
        <row r="206">
          <cell r="A206" t="str">
            <v>BTND03C</v>
          </cell>
          <cell r="B206" t="str">
            <v>CDU_G9</v>
          </cell>
          <cell r="C206">
            <v>18.899999999999999</v>
          </cell>
          <cell r="D206">
            <v>4</v>
          </cell>
          <cell r="E206" t="str">
            <v xml:space="preserve">R_BAT           </v>
          </cell>
          <cell r="F206">
            <v>4</v>
          </cell>
        </row>
        <row r="207">
          <cell r="A207" t="str">
            <v>BTND03D</v>
          </cell>
          <cell r="B207" t="str">
            <v>CDU_G9</v>
          </cell>
          <cell r="C207">
            <v>27.21</v>
          </cell>
          <cell r="D207">
            <v>4</v>
          </cell>
          <cell r="E207" t="str">
            <v xml:space="preserve">R_BAT           </v>
          </cell>
          <cell r="F207">
            <v>4</v>
          </cell>
        </row>
        <row r="208">
          <cell r="A208" t="str">
            <v>BTND03E</v>
          </cell>
          <cell r="B208" t="str">
            <v>CDU_A9D</v>
          </cell>
          <cell r="C208">
            <v>11.52</v>
          </cell>
          <cell r="D208">
            <v>2</v>
          </cell>
          <cell r="E208" t="str">
            <v xml:space="preserve">R_BAT           </v>
          </cell>
          <cell r="F208">
            <v>2</v>
          </cell>
        </row>
        <row r="209">
          <cell r="A209" t="str">
            <v>BTND04A</v>
          </cell>
          <cell r="B209" t="str">
            <v>CDU_G9</v>
          </cell>
          <cell r="C209">
            <v>16.05</v>
          </cell>
          <cell r="D209">
            <v>3</v>
          </cell>
          <cell r="E209" t="str">
            <v xml:space="preserve">R_BAT           </v>
          </cell>
          <cell r="F209">
            <v>4</v>
          </cell>
        </row>
        <row r="210">
          <cell r="A210" t="str">
            <v>BTND04B</v>
          </cell>
          <cell r="B210" t="str">
            <v>CDU_G9</v>
          </cell>
          <cell r="C210">
            <v>11.75</v>
          </cell>
          <cell r="D210">
            <v>2</v>
          </cell>
          <cell r="E210" t="str">
            <v xml:space="preserve">R_BAT           </v>
          </cell>
          <cell r="F210">
            <v>4</v>
          </cell>
        </row>
        <row r="211">
          <cell r="A211" t="str">
            <v>BTND04C</v>
          </cell>
          <cell r="B211" t="str">
            <v>CDU_G9</v>
          </cell>
          <cell r="C211">
            <v>9.85</v>
          </cell>
          <cell r="D211">
            <v>2</v>
          </cell>
          <cell r="E211" t="str">
            <v xml:space="preserve">R_BAT           </v>
          </cell>
          <cell r="F211">
            <v>4</v>
          </cell>
        </row>
        <row r="212">
          <cell r="A212" t="str">
            <v>BTND05A</v>
          </cell>
          <cell r="B212" t="str">
            <v>CDU_G9</v>
          </cell>
          <cell r="C212">
            <v>7</v>
          </cell>
          <cell r="D212">
            <v>3</v>
          </cell>
          <cell r="E212" t="str">
            <v xml:space="preserve">R_BAT           </v>
          </cell>
          <cell r="F212">
            <v>4</v>
          </cell>
        </row>
        <row r="213">
          <cell r="A213" t="str">
            <v>BTND05B</v>
          </cell>
          <cell r="B213" t="str">
            <v>CDU_G9</v>
          </cell>
          <cell r="C213">
            <v>6.06</v>
          </cell>
          <cell r="D213">
            <v>2</v>
          </cell>
          <cell r="E213" t="str">
            <v xml:space="preserve">R_BAT           </v>
          </cell>
          <cell r="F213">
            <v>4</v>
          </cell>
        </row>
        <row r="214">
          <cell r="A214" t="str">
            <v>BTND05C</v>
          </cell>
          <cell r="B214" t="str">
            <v>CDU_G9</v>
          </cell>
          <cell r="C214">
            <v>7.39</v>
          </cell>
          <cell r="D214">
            <v>2</v>
          </cell>
          <cell r="E214" t="str">
            <v xml:space="preserve">R_BAT           </v>
          </cell>
          <cell r="F214">
            <v>4</v>
          </cell>
        </row>
        <row r="215">
          <cell r="A215" t="str">
            <v>BZKN34A</v>
          </cell>
          <cell r="B215" t="str">
            <v>CDU_G9</v>
          </cell>
          <cell r="C215">
            <v>2.85</v>
          </cell>
          <cell r="D215">
            <v>2</v>
          </cell>
          <cell r="E215" t="str">
            <v xml:space="preserve">R_BAT           </v>
          </cell>
          <cell r="F215">
            <v>4</v>
          </cell>
        </row>
        <row r="216">
          <cell r="A216" t="str">
            <v>BZKN34B</v>
          </cell>
          <cell r="B216" t="str">
            <v>CDU_G9</v>
          </cell>
          <cell r="C216">
            <v>3.36</v>
          </cell>
          <cell r="D216">
            <v>2</v>
          </cell>
          <cell r="E216" t="str">
            <v xml:space="preserve">R_BAT           </v>
          </cell>
          <cell r="F216">
            <v>4</v>
          </cell>
        </row>
        <row r="217">
          <cell r="A217" t="str">
            <v>BZKN34C</v>
          </cell>
          <cell r="B217" t="str">
            <v>CDU_G9</v>
          </cell>
          <cell r="C217">
            <v>3.73</v>
          </cell>
          <cell r="D217">
            <v>2</v>
          </cell>
          <cell r="E217" t="str">
            <v xml:space="preserve">R_BAT           </v>
          </cell>
          <cell r="F217">
            <v>4</v>
          </cell>
        </row>
        <row r="218">
          <cell r="A218" t="str">
            <v>CHDG01A</v>
          </cell>
          <cell r="B218" t="str">
            <v>CDU_G9</v>
          </cell>
          <cell r="C218">
            <v>12.75</v>
          </cell>
          <cell r="D218">
            <v>3</v>
          </cell>
          <cell r="E218" t="str">
            <v xml:space="preserve">BSC1            </v>
          </cell>
          <cell r="F218">
            <v>4</v>
          </cell>
        </row>
        <row r="219">
          <cell r="A219" t="str">
            <v>CHDG01B</v>
          </cell>
          <cell r="B219" t="str">
            <v>CDU_G9</v>
          </cell>
          <cell r="C219">
            <v>24.09</v>
          </cell>
          <cell r="D219">
            <v>4</v>
          </cell>
          <cell r="E219" t="str">
            <v xml:space="preserve">BSC1            </v>
          </cell>
          <cell r="F219">
            <v>4</v>
          </cell>
        </row>
        <row r="220">
          <cell r="A220" t="str">
            <v>CHDG01C</v>
          </cell>
          <cell r="B220" t="str">
            <v>CDU_G9</v>
          </cell>
          <cell r="C220">
            <v>8.9499999999999993</v>
          </cell>
          <cell r="D220">
            <v>4</v>
          </cell>
          <cell r="E220" t="str">
            <v xml:space="preserve">BSC1            </v>
          </cell>
          <cell r="F220">
            <v>4</v>
          </cell>
        </row>
        <row r="221">
          <cell r="A221" t="str">
            <v>CHDG02A</v>
          </cell>
          <cell r="B221" t="str">
            <v>CDU_C+9D</v>
          </cell>
          <cell r="C221">
            <v>5.78</v>
          </cell>
          <cell r="D221">
            <v>4</v>
          </cell>
          <cell r="E221" t="str">
            <v xml:space="preserve">BSC1            </v>
          </cell>
          <cell r="F221">
            <v>6</v>
          </cell>
        </row>
        <row r="222">
          <cell r="A222" t="str">
            <v>CHDG02B</v>
          </cell>
          <cell r="B222" t="str">
            <v>CDU_C+9D</v>
          </cell>
          <cell r="C222">
            <v>34.35</v>
          </cell>
          <cell r="D222">
            <v>4</v>
          </cell>
          <cell r="E222" t="str">
            <v xml:space="preserve">BSC1            </v>
          </cell>
          <cell r="F222">
            <v>6</v>
          </cell>
        </row>
        <row r="223">
          <cell r="A223" t="str">
            <v>CHDG02C</v>
          </cell>
          <cell r="B223" t="str">
            <v>CDU_C+9D</v>
          </cell>
          <cell r="C223">
            <v>9.91</v>
          </cell>
          <cell r="D223">
            <v>4</v>
          </cell>
          <cell r="E223" t="str">
            <v xml:space="preserve">BSC1            </v>
          </cell>
          <cell r="F223">
            <v>6</v>
          </cell>
        </row>
        <row r="224">
          <cell r="A224" t="str">
            <v>CHDG03A</v>
          </cell>
          <cell r="B224" t="str">
            <v>CDU_C+9D</v>
          </cell>
          <cell r="C224">
            <v>27.49</v>
          </cell>
          <cell r="D224">
            <v>5</v>
          </cell>
          <cell r="E224" t="str">
            <v xml:space="preserve">BSC1            </v>
          </cell>
          <cell r="F224">
            <v>6</v>
          </cell>
        </row>
        <row r="225">
          <cell r="A225" t="str">
            <v>CHDG03B</v>
          </cell>
          <cell r="B225" t="str">
            <v>CDU_G9</v>
          </cell>
          <cell r="C225">
            <v>10.24</v>
          </cell>
          <cell r="D225">
            <v>5</v>
          </cell>
          <cell r="E225" t="str">
            <v xml:space="preserve">BSC1            </v>
          </cell>
          <cell r="F225">
            <v>6</v>
          </cell>
        </row>
        <row r="226">
          <cell r="A226" t="str">
            <v>CHDG03C</v>
          </cell>
          <cell r="B226" t="str">
            <v>CDU_G9</v>
          </cell>
          <cell r="C226">
            <v>24.96</v>
          </cell>
          <cell r="D226">
            <v>5</v>
          </cell>
          <cell r="E226" t="str">
            <v xml:space="preserve">BSC1            </v>
          </cell>
          <cell r="F226">
            <v>6</v>
          </cell>
        </row>
        <row r="227">
          <cell r="A227" t="str">
            <v>CHDG04A</v>
          </cell>
          <cell r="B227" t="str">
            <v>CDU_G9</v>
          </cell>
          <cell r="C227">
            <v>12.75</v>
          </cell>
          <cell r="D227">
            <v>5</v>
          </cell>
          <cell r="E227" t="str">
            <v xml:space="preserve">BSC1            </v>
          </cell>
          <cell r="F227">
            <v>6</v>
          </cell>
        </row>
        <row r="228">
          <cell r="A228" t="str">
            <v>CHDG04B</v>
          </cell>
          <cell r="B228" t="str">
            <v>CDU_G9</v>
          </cell>
          <cell r="C228">
            <v>21.59</v>
          </cell>
          <cell r="D228">
            <v>5</v>
          </cell>
          <cell r="E228" t="str">
            <v xml:space="preserve">BSC1            </v>
          </cell>
          <cell r="F228">
            <v>6</v>
          </cell>
        </row>
        <row r="229">
          <cell r="A229" t="str">
            <v>CHDG04C</v>
          </cell>
          <cell r="B229" t="str">
            <v>CDU_A9D</v>
          </cell>
          <cell r="C229">
            <v>28.66</v>
          </cell>
          <cell r="D229">
            <v>5</v>
          </cell>
          <cell r="E229" t="str">
            <v xml:space="preserve">BSC1            </v>
          </cell>
          <cell r="F229">
            <v>6</v>
          </cell>
        </row>
        <row r="230">
          <cell r="A230" t="str">
            <v>CHDG05A</v>
          </cell>
          <cell r="B230" t="str">
            <v>CDU_C+9D</v>
          </cell>
          <cell r="C230">
            <v>32.76</v>
          </cell>
          <cell r="D230">
            <v>4</v>
          </cell>
          <cell r="E230" t="str">
            <v xml:space="preserve">BSC1            </v>
          </cell>
          <cell r="F230">
            <v>6</v>
          </cell>
        </row>
        <row r="231">
          <cell r="A231" t="str">
            <v>CHDG05B</v>
          </cell>
          <cell r="B231" t="str">
            <v>CDU_G9</v>
          </cell>
          <cell r="C231">
            <v>32.369999999999997</v>
          </cell>
          <cell r="D231">
            <v>5</v>
          </cell>
          <cell r="E231" t="str">
            <v xml:space="preserve">BSC1            </v>
          </cell>
          <cell r="F231">
            <v>6</v>
          </cell>
        </row>
        <row r="232">
          <cell r="A232" t="str">
            <v>CHDG05C</v>
          </cell>
          <cell r="B232" t="str">
            <v>CDU_G9</v>
          </cell>
          <cell r="C232">
            <v>49.84</v>
          </cell>
          <cell r="D232">
            <v>5</v>
          </cell>
          <cell r="E232" t="str">
            <v xml:space="preserve">BSC1            </v>
          </cell>
          <cell r="F232">
            <v>6</v>
          </cell>
        </row>
        <row r="233">
          <cell r="A233" t="str">
            <v>CHDG06A</v>
          </cell>
          <cell r="B233" t="str">
            <v>CDU_A9D</v>
          </cell>
          <cell r="C233">
            <v>17.28</v>
          </cell>
          <cell r="D233">
            <v>4</v>
          </cell>
          <cell r="E233" t="str">
            <v xml:space="preserve">BSC1            </v>
          </cell>
          <cell r="F233">
            <v>6</v>
          </cell>
        </row>
        <row r="234">
          <cell r="A234" t="str">
            <v>CHDG06B</v>
          </cell>
          <cell r="B234" t="str">
            <v>CDU_G9</v>
          </cell>
          <cell r="C234">
            <v>13.57</v>
          </cell>
          <cell r="D234">
            <v>5</v>
          </cell>
          <cell r="E234" t="str">
            <v xml:space="preserve">BSC1            </v>
          </cell>
          <cell r="F234">
            <v>6</v>
          </cell>
        </row>
        <row r="235">
          <cell r="A235" t="str">
            <v>CHDG06C</v>
          </cell>
          <cell r="B235" t="str">
            <v>CDU_G9</v>
          </cell>
          <cell r="C235">
            <v>39.880000000000003</v>
          </cell>
          <cell r="D235">
            <v>5</v>
          </cell>
          <cell r="E235" t="str">
            <v xml:space="preserve">BSC1            </v>
          </cell>
          <cell r="F235">
            <v>6</v>
          </cell>
        </row>
        <row r="236">
          <cell r="A236" t="str">
            <v>CHDG07A</v>
          </cell>
          <cell r="B236" t="str">
            <v>CDU_G9</v>
          </cell>
          <cell r="C236">
            <v>20.440000000000001</v>
          </cell>
          <cell r="D236">
            <v>4</v>
          </cell>
          <cell r="E236" t="str">
            <v xml:space="preserve">BSC1            </v>
          </cell>
          <cell r="F236">
            <v>4</v>
          </cell>
        </row>
        <row r="237">
          <cell r="A237" t="str">
            <v>CHDG07B</v>
          </cell>
          <cell r="B237" t="str">
            <v>CDU_G9</v>
          </cell>
          <cell r="C237">
            <v>6.52</v>
          </cell>
          <cell r="D237">
            <v>4</v>
          </cell>
          <cell r="E237" t="str">
            <v xml:space="preserve">BSC1            </v>
          </cell>
          <cell r="F237">
            <v>4</v>
          </cell>
        </row>
        <row r="238">
          <cell r="A238" t="str">
            <v>CHDG07C</v>
          </cell>
          <cell r="B238" t="str">
            <v>CDU_G9</v>
          </cell>
          <cell r="C238">
            <v>24.46</v>
          </cell>
          <cell r="D238">
            <v>4</v>
          </cell>
          <cell r="E238" t="str">
            <v xml:space="preserve">BSC1            </v>
          </cell>
          <cell r="F238">
            <v>4</v>
          </cell>
        </row>
        <row r="239">
          <cell r="A239" t="str">
            <v>CHDG08A</v>
          </cell>
          <cell r="B239" t="str">
            <v>CDU_C+9D</v>
          </cell>
          <cell r="C239">
            <v>30.36</v>
          </cell>
          <cell r="D239">
            <v>4</v>
          </cell>
          <cell r="E239" t="str">
            <v xml:space="preserve">BSC1            </v>
          </cell>
          <cell r="F239">
            <v>6</v>
          </cell>
        </row>
        <row r="240">
          <cell r="A240" t="str">
            <v>CHDG08B</v>
          </cell>
          <cell r="B240" t="str">
            <v>CDU_G9</v>
          </cell>
          <cell r="C240">
            <v>33.64</v>
          </cell>
          <cell r="D240">
            <v>5</v>
          </cell>
          <cell r="E240" t="str">
            <v xml:space="preserve">BSC1            </v>
          </cell>
          <cell r="F240">
            <v>6</v>
          </cell>
        </row>
        <row r="241">
          <cell r="A241" t="str">
            <v>CHDG08C</v>
          </cell>
          <cell r="B241" t="str">
            <v>CDU_G9</v>
          </cell>
          <cell r="C241">
            <v>17.12</v>
          </cell>
          <cell r="D241">
            <v>5</v>
          </cell>
          <cell r="E241" t="str">
            <v xml:space="preserve">BSC1            </v>
          </cell>
          <cell r="F241">
            <v>6</v>
          </cell>
        </row>
        <row r="242">
          <cell r="A242" t="str">
            <v>CHDG09A</v>
          </cell>
          <cell r="B242" t="str">
            <v>CDU_C+9D</v>
          </cell>
          <cell r="C242">
            <v>27.54</v>
          </cell>
          <cell r="D242">
            <v>5</v>
          </cell>
          <cell r="E242" t="str">
            <v xml:space="preserve">BSC1            </v>
          </cell>
          <cell r="F242">
            <v>6</v>
          </cell>
        </row>
        <row r="243">
          <cell r="A243" t="str">
            <v>CHDG09B</v>
          </cell>
          <cell r="B243" t="str">
            <v>CDU_G9</v>
          </cell>
          <cell r="C243">
            <v>20.03</v>
          </cell>
          <cell r="D243">
            <v>5</v>
          </cell>
          <cell r="E243" t="str">
            <v xml:space="preserve">BSC1            </v>
          </cell>
          <cell r="F243">
            <v>6</v>
          </cell>
        </row>
        <row r="244">
          <cell r="A244" t="str">
            <v>CHDG09C</v>
          </cell>
          <cell r="B244" t="str">
            <v>CDU_G9</v>
          </cell>
          <cell r="C244">
            <v>35.729999999999997</v>
          </cell>
          <cell r="D244">
            <v>5</v>
          </cell>
          <cell r="E244" t="str">
            <v xml:space="preserve">BSC1            </v>
          </cell>
          <cell r="F244">
            <v>6</v>
          </cell>
        </row>
        <row r="245">
          <cell r="A245" t="str">
            <v>CHDG10A</v>
          </cell>
          <cell r="B245" t="str">
            <v>CDU_G9</v>
          </cell>
          <cell r="C245">
            <v>17.78</v>
          </cell>
          <cell r="D245">
            <v>5</v>
          </cell>
          <cell r="E245" t="str">
            <v xml:space="preserve">BSC1            </v>
          </cell>
          <cell r="F245">
            <v>6</v>
          </cell>
        </row>
        <row r="246">
          <cell r="A246" t="str">
            <v>CHDG10B</v>
          </cell>
          <cell r="B246" t="str">
            <v>CDU_G9</v>
          </cell>
          <cell r="C246">
            <v>23.07</v>
          </cell>
          <cell r="D246">
            <v>5</v>
          </cell>
          <cell r="E246" t="str">
            <v xml:space="preserve">BSC1            </v>
          </cell>
          <cell r="F246">
            <v>6</v>
          </cell>
        </row>
        <row r="247">
          <cell r="A247" t="str">
            <v>CHDG10C</v>
          </cell>
          <cell r="B247" t="str">
            <v>CDU_C+9D</v>
          </cell>
          <cell r="C247">
            <v>14.09</v>
          </cell>
          <cell r="D247">
            <v>5</v>
          </cell>
          <cell r="E247" t="str">
            <v xml:space="preserve">BSC1            </v>
          </cell>
          <cell r="F247">
            <v>6</v>
          </cell>
        </row>
        <row r="248">
          <cell r="A248" t="str">
            <v>CHDG11A</v>
          </cell>
          <cell r="B248" t="str">
            <v>CDU_G9</v>
          </cell>
          <cell r="C248">
            <v>11.06</v>
          </cell>
          <cell r="D248">
            <v>4</v>
          </cell>
          <cell r="E248" t="str">
            <v xml:space="preserve">BSC1            </v>
          </cell>
          <cell r="F248">
            <v>4</v>
          </cell>
        </row>
        <row r="249">
          <cell r="A249" t="str">
            <v>CHDG11B</v>
          </cell>
          <cell r="B249" t="str">
            <v>CDU_G9</v>
          </cell>
          <cell r="C249">
            <v>20.64</v>
          </cell>
          <cell r="D249">
            <v>4</v>
          </cell>
          <cell r="E249" t="str">
            <v xml:space="preserve">BSC1            </v>
          </cell>
          <cell r="F249">
            <v>4</v>
          </cell>
        </row>
        <row r="250">
          <cell r="A250" t="str">
            <v>CHDG11C</v>
          </cell>
          <cell r="B250" t="str">
            <v>CDU_C+9D</v>
          </cell>
          <cell r="C250">
            <v>14.54</v>
          </cell>
          <cell r="D250">
            <v>4</v>
          </cell>
          <cell r="E250" t="str">
            <v xml:space="preserve">BSC1            </v>
          </cell>
          <cell r="F250">
            <v>6</v>
          </cell>
        </row>
        <row r="251">
          <cell r="A251" t="str">
            <v>CHDG11D</v>
          </cell>
          <cell r="B251" t="str">
            <v>CDU_G9</v>
          </cell>
          <cell r="C251">
            <v>4.99</v>
          </cell>
          <cell r="D251">
            <v>4</v>
          </cell>
          <cell r="E251" t="str">
            <v xml:space="preserve">BSC1            </v>
          </cell>
          <cell r="F251">
            <v>4</v>
          </cell>
        </row>
        <row r="252">
          <cell r="A252" t="str">
            <v>CHDG12A</v>
          </cell>
          <cell r="B252" t="str">
            <v>CDU_G9</v>
          </cell>
          <cell r="C252">
            <v>31.37</v>
          </cell>
          <cell r="D252">
            <v>5</v>
          </cell>
          <cell r="E252" t="str">
            <v xml:space="preserve">BSC1            </v>
          </cell>
          <cell r="F252">
            <v>6</v>
          </cell>
        </row>
        <row r="253">
          <cell r="A253" t="str">
            <v>CHDG12B</v>
          </cell>
          <cell r="B253" t="str">
            <v>CDU_A9D</v>
          </cell>
          <cell r="C253">
            <v>35.409999999999997</v>
          </cell>
          <cell r="D253">
            <v>4</v>
          </cell>
          <cell r="E253" t="str">
            <v xml:space="preserve">BSC1            </v>
          </cell>
          <cell r="F253">
            <v>6</v>
          </cell>
        </row>
        <row r="254">
          <cell r="A254" t="str">
            <v>CHDG12C</v>
          </cell>
          <cell r="B254" t="str">
            <v>CDU_G9</v>
          </cell>
          <cell r="C254">
            <v>15.44</v>
          </cell>
          <cell r="D254">
            <v>4</v>
          </cell>
          <cell r="E254" t="str">
            <v xml:space="preserve">BSC1            </v>
          </cell>
          <cell r="F254">
            <v>6</v>
          </cell>
        </row>
        <row r="255">
          <cell r="A255" t="str">
            <v>CHDG26A</v>
          </cell>
          <cell r="B255" t="str">
            <v>CDU_A9D</v>
          </cell>
          <cell r="C255">
            <v>17.27</v>
          </cell>
          <cell r="D255">
            <v>4</v>
          </cell>
          <cell r="E255" t="str">
            <v xml:space="preserve">BSC1            </v>
          </cell>
          <cell r="F255">
            <v>6</v>
          </cell>
        </row>
        <row r="256">
          <cell r="A256" t="str">
            <v>CHDG26B</v>
          </cell>
          <cell r="B256" t="str">
            <v>CDU_G9</v>
          </cell>
          <cell r="C256">
            <v>10.23</v>
          </cell>
          <cell r="D256">
            <v>5</v>
          </cell>
          <cell r="E256" t="str">
            <v xml:space="preserve">BSC1            </v>
          </cell>
          <cell r="F256">
            <v>6</v>
          </cell>
        </row>
        <row r="257">
          <cell r="A257" t="str">
            <v>CHDG26C</v>
          </cell>
          <cell r="B257" t="str">
            <v>CDU_G9</v>
          </cell>
          <cell r="C257">
            <v>14.76</v>
          </cell>
          <cell r="D257">
            <v>5</v>
          </cell>
          <cell r="E257" t="str">
            <v xml:space="preserve">BSC1            </v>
          </cell>
          <cell r="F257">
            <v>6</v>
          </cell>
        </row>
        <row r="258">
          <cell r="A258" t="str">
            <v>CHDG27A</v>
          </cell>
          <cell r="B258" t="str">
            <v>CDU_G9</v>
          </cell>
          <cell r="C258">
            <v>30.22</v>
          </cell>
          <cell r="D258">
            <v>4</v>
          </cell>
          <cell r="E258" t="str">
            <v xml:space="preserve">BSC1            </v>
          </cell>
          <cell r="F258">
            <v>6</v>
          </cell>
        </row>
        <row r="259">
          <cell r="A259" t="str">
            <v>CHDG27B</v>
          </cell>
          <cell r="B259" t="str">
            <v>CDU_G9</v>
          </cell>
          <cell r="C259">
            <v>17.39</v>
          </cell>
          <cell r="D259">
            <v>4</v>
          </cell>
          <cell r="E259" t="str">
            <v xml:space="preserve">BSC1            </v>
          </cell>
          <cell r="F259">
            <v>6</v>
          </cell>
        </row>
        <row r="260">
          <cell r="A260" t="str">
            <v>CHDG27C</v>
          </cell>
          <cell r="B260" t="str">
            <v>CDU_C+9D</v>
          </cell>
          <cell r="C260">
            <v>18.989999999999998</v>
          </cell>
          <cell r="D260">
            <v>4</v>
          </cell>
          <cell r="E260" t="str">
            <v xml:space="preserve">BSC1            </v>
          </cell>
          <cell r="F260">
            <v>6</v>
          </cell>
        </row>
        <row r="261">
          <cell r="A261" t="str">
            <v>CHDG28A</v>
          </cell>
          <cell r="B261" t="str">
            <v>CDU_A9D</v>
          </cell>
          <cell r="C261">
            <v>18.09</v>
          </cell>
          <cell r="D261">
            <v>4</v>
          </cell>
          <cell r="E261" t="str">
            <v xml:space="preserve">BSC1            </v>
          </cell>
          <cell r="F261">
            <v>6</v>
          </cell>
        </row>
        <row r="262">
          <cell r="A262" t="str">
            <v>CHDG28B</v>
          </cell>
          <cell r="B262" t="str">
            <v>CDU_G9</v>
          </cell>
          <cell r="C262">
            <v>27.03</v>
          </cell>
          <cell r="D262">
            <v>4</v>
          </cell>
          <cell r="E262" t="str">
            <v xml:space="preserve">BSC1            </v>
          </cell>
          <cell r="F262">
            <v>6</v>
          </cell>
        </row>
        <row r="263">
          <cell r="A263" t="str">
            <v>CHDG28C</v>
          </cell>
          <cell r="B263" t="str">
            <v>CDU_G9</v>
          </cell>
          <cell r="C263">
            <v>25.04</v>
          </cell>
          <cell r="D263">
            <v>6</v>
          </cell>
          <cell r="E263" t="str">
            <v xml:space="preserve">BSC1            </v>
          </cell>
          <cell r="F263">
            <v>6</v>
          </cell>
        </row>
        <row r="264">
          <cell r="A264" t="str">
            <v>CHDG29A</v>
          </cell>
          <cell r="B264" t="str">
            <v>CDU_G9</v>
          </cell>
          <cell r="C264">
            <v>30.09</v>
          </cell>
          <cell r="D264">
            <v>4</v>
          </cell>
          <cell r="E264" t="str">
            <v xml:space="preserve">BSC1            </v>
          </cell>
          <cell r="F264">
            <v>4</v>
          </cell>
        </row>
        <row r="265">
          <cell r="A265" t="str">
            <v>CHDG29B</v>
          </cell>
          <cell r="B265" t="str">
            <v>CDU_G9</v>
          </cell>
          <cell r="C265">
            <v>17.53</v>
          </cell>
          <cell r="D265">
            <v>4</v>
          </cell>
          <cell r="E265" t="str">
            <v xml:space="preserve">BSC1            </v>
          </cell>
          <cell r="F265">
            <v>4</v>
          </cell>
        </row>
        <row r="266">
          <cell r="A266" t="str">
            <v>CHDG29C</v>
          </cell>
          <cell r="B266" t="str">
            <v>CDU_G9</v>
          </cell>
          <cell r="C266">
            <v>42.01</v>
          </cell>
          <cell r="D266">
            <v>4</v>
          </cell>
          <cell r="E266" t="str">
            <v xml:space="preserve">BSC1            </v>
          </cell>
          <cell r="F266">
            <v>4</v>
          </cell>
        </row>
        <row r="267">
          <cell r="A267" t="str">
            <v>CHDG30A</v>
          </cell>
          <cell r="B267" t="str">
            <v>CDU_G9</v>
          </cell>
          <cell r="C267">
            <v>22.03</v>
          </cell>
          <cell r="D267">
            <v>5</v>
          </cell>
          <cell r="E267" t="str">
            <v xml:space="preserve">BSC1            </v>
          </cell>
          <cell r="F267">
            <v>6</v>
          </cell>
        </row>
        <row r="268">
          <cell r="A268" t="str">
            <v>CHDG30B</v>
          </cell>
          <cell r="B268" t="str">
            <v>CDU_G9</v>
          </cell>
          <cell r="C268">
            <v>17.989999999999998</v>
          </cell>
          <cell r="D268">
            <v>5</v>
          </cell>
          <cell r="E268" t="str">
            <v xml:space="preserve">BSC1            </v>
          </cell>
          <cell r="F268">
            <v>6</v>
          </cell>
        </row>
        <row r="269">
          <cell r="A269" t="str">
            <v>CHDG30C</v>
          </cell>
          <cell r="B269" t="str">
            <v>CDU_C+9D</v>
          </cell>
          <cell r="C269">
            <v>26.8</v>
          </cell>
          <cell r="D269">
            <v>5</v>
          </cell>
          <cell r="E269" t="str">
            <v xml:space="preserve">BSC1            </v>
          </cell>
          <cell r="F269">
            <v>6</v>
          </cell>
        </row>
        <row r="270">
          <cell r="A270" t="str">
            <v>CHDG31A</v>
          </cell>
          <cell r="B270" t="str">
            <v>CDU_A9D</v>
          </cell>
          <cell r="C270">
            <v>20.46</v>
          </cell>
          <cell r="D270">
            <v>5</v>
          </cell>
          <cell r="E270" t="str">
            <v xml:space="preserve">BSC1            </v>
          </cell>
          <cell r="F270">
            <v>6</v>
          </cell>
        </row>
        <row r="271">
          <cell r="A271" t="str">
            <v>CHDG31B</v>
          </cell>
          <cell r="B271" t="str">
            <v>CDU_G9</v>
          </cell>
          <cell r="C271">
            <v>19.89</v>
          </cell>
          <cell r="D271">
            <v>5</v>
          </cell>
          <cell r="E271" t="str">
            <v xml:space="preserve">BSC1            </v>
          </cell>
          <cell r="F271">
            <v>6</v>
          </cell>
        </row>
        <row r="272">
          <cell r="A272" t="str">
            <v>CHDG31C</v>
          </cell>
          <cell r="B272" t="str">
            <v>CDU_G9</v>
          </cell>
          <cell r="C272">
            <v>19.89</v>
          </cell>
          <cell r="D272">
            <v>5</v>
          </cell>
          <cell r="E272" t="str">
            <v xml:space="preserve">BSC1            </v>
          </cell>
          <cell r="F272">
            <v>6</v>
          </cell>
        </row>
        <row r="273">
          <cell r="A273" t="str">
            <v>CHDG32A</v>
          </cell>
          <cell r="B273" t="str">
            <v>CDU_A9D</v>
          </cell>
          <cell r="C273">
            <v>24.56</v>
          </cell>
          <cell r="D273">
            <v>4</v>
          </cell>
          <cell r="E273" t="str">
            <v xml:space="preserve">BSC1            </v>
          </cell>
          <cell r="F273">
            <v>6</v>
          </cell>
        </row>
        <row r="274">
          <cell r="A274" t="str">
            <v>CHDG32B</v>
          </cell>
          <cell r="B274" t="str">
            <v>CDU_G9</v>
          </cell>
          <cell r="C274">
            <v>22.26</v>
          </cell>
          <cell r="D274">
            <v>5</v>
          </cell>
          <cell r="E274" t="str">
            <v xml:space="preserve">BSC1            </v>
          </cell>
          <cell r="F274">
            <v>6</v>
          </cell>
        </row>
        <row r="275">
          <cell r="A275" t="str">
            <v>CHDG32C</v>
          </cell>
          <cell r="B275" t="str">
            <v>CDU_G9</v>
          </cell>
          <cell r="C275">
            <v>23.35</v>
          </cell>
          <cell r="D275">
            <v>5</v>
          </cell>
          <cell r="E275" t="str">
            <v xml:space="preserve">BSC1            </v>
          </cell>
          <cell r="F275">
            <v>6</v>
          </cell>
        </row>
        <row r="276">
          <cell r="A276" t="str">
            <v>CHDG33A</v>
          </cell>
          <cell r="B276" t="str">
            <v>CDU_A9D</v>
          </cell>
          <cell r="C276">
            <v>35.729999999999997</v>
          </cell>
          <cell r="D276">
            <v>4</v>
          </cell>
          <cell r="E276" t="str">
            <v xml:space="preserve">BSC1            </v>
          </cell>
          <cell r="F276">
            <v>6</v>
          </cell>
        </row>
        <row r="277">
          <cell r="A277" t="str">
            <v>CHDG33B</v>
          </cell>
          <cell r="B277" t="str">
            <v>CDU_G9</v>
          </cell>
          <cell r="C277">
            <v>24.78</v>
          </cell>
          <cell r="D277">
            <v>5</v>
          </cell>
          <cell r="E277" t="str">
            <v xml:space="preserve">BSC1            </v>
          </cell>
          <cell r="F277">
            <v>6</v>
          </cell>
        </row>
        <row r="278">
          <cell r="A278" t="str">
            <v>CHDG33C</v>
          </cell>
          <cell r="B278" t="str">
            <v>CDU_G9</v>
          </cell>
          <cell r="C278">
            <v>21.66</v>
          </cell>
          <cell r="D278">
            <v>5</v>
          </cell>
          <cell r="E278" t="str">
            <v xml:space="preserve">BSC1            </v>
          </cell>
          <cell r="F278">
            <v>6</v>
          </cell>
        </row>
        <row r="279">
          <cell r="A279" t="str">
            <v>CHDG37A</v>
          </cell>
          <cell r="B279" t="str">
            <v>CDU_C+9D</v>
          </cell>
          <cell r="C279">
            <v>5.46</v>
          </cell>
          <cell r="D279">
            <v>3</v>
          </cell>
          <cell r="E279" t="str">
            <v xml:space="preserve">BSC1            </v>
          </cell>
          <cell r="F279">
            <v>4</v>
          </cell>
        </row>
        <row r="280">
          <cell r="A280" t="str">
            <v>CHDG37B</v>
          </cell>
          <cell r="B280" t="str">
            <v>CDU_C+9D</v>
          </cell>
          <cell r="C280">
            <v>15.97</v>
          </cell>
          <cell r="D280">
            <v>4</v>
          </cell>
          <cell r="E280" t="str">
            <v xml:space="preserve">BSC1            </v>
          </cell>
          <cell r="F280">
            <v>4</v>
          </cell>
        </row>
        <row r="281">
          <cell r="A281" t="str">
            <v>CHDG37C</v>
          </cell>
          <cell r="B281" t="str">
            <v>CDU_C+9D</v>
          </cell>
          <cell r="C281">
            <v>18.7</v>
          </cell>
          <cell r="D281">
            <v>4</v>
          </cell>
          <cell r="E281" t="str">
            <v xml:space="preserve">BSC1            </v>
          </cell>
          <cell r="F281">
            <v>4</v>
          </cell>
        </row>
        <row r="282">
          <cell r="A282" t="str">
            <v>CHDG40A</v>
          </cell>
          <cell r="B282" t="str">
            <v>CDU_G9</v>
          </cell>
          <cell r="C282">
            <v>23.51</v>
          </cell>
          <cell r="D282">
            <v>5</v>
          </cell>
          <cell r="E282" t="str">
            <v xml:space="preserve">BSC1            </v>
          </cell>
          <cell r="F282">
            <v>6</v>
          </cell>
        </row>
        <row r="283">
          <cell r="A283" t="str">
            <v>CHDG40B</v>
          </cell>
          <cell r="B283" t="str">
            <v>CDU_C+9D</v>
          </cell>
          <cell r="C283">
            <v>10.89</v>
          </cell>
          <cell r="D283">
            <v>4</v>
          </cell>
          <cell r="E283" t="str">
            <v xml:space="preserve">BSC1            </v>
          </cell>
          <cell r="F283">
            <v>6</v>
          </cell>
        </row>
        <row r="284">
          <cell r="A284" t="str">
            <v>CHDG40C</v>
          </cell>
          <cell r="B284" t="str">
            <v>CDU_G9</v>
          </cell>
          <cell r="C284">
            <v>43.5</v>
          </cell>
          <cell r="D284">
            <v>5</v>
          </cell>
          <cell r="E284" t="str">
            <v xml:space="preserve">BSC1            </v>
          </cell>
          <cell r="F284">
            <v>6</v>
          </cell>
        </row>
        <row r="285">
          <cell r="A285" t="str">
            <v>CHDG41A</v>
          </cell>
          <cell r="B285" t="str">
            <v>CDU_G9</v>
          </cell>
          <cell r="C285">
            <v>9.74</v>
          </cell>
          <cell r="D285">
            <v>4</v>
          </cell>
          <cell r="E285" t="str">
            <v xml:space="preserve">BSC1            </v>
          </cell>
          <cell r="F285">
            <v>4</v>
          </cell>
        </row>
        <row r="286">
          <cell r="A286" t="str">
            <v>CHDG41B</v>
          </cell>
          <cell r="B286" t="str">
            <v>CDU_G9</v>
          </cell>
          <cell r="C286">
            <v>12.46</v>
          </cell>
          <cell r="D286">
            <v>4</v>
          </cell>
          <cell r="E286" t="str">
            <v xml:space="preserve">BSC1            </v>
          </cell>
          <cell r="F286">
            <v>4</v>
          </cell>
        </row>
        <row r="287">
          <cell r="A287" t="str">
            <v>CHDG41C</v>
          </cell>
          <cell r="B287" t="str">
            <v>CDU_G9</v>
          </cell>
          <cell r="C287">
            <v>14.17</v>
          </cell>
          <cell r="D287">
            <v>3</v>
          </cell>
          <cell r="E287" t="str">
            <v xml:space="preserve">BSC1            </v>
          </cell>
          <cell r="F287">
            <v>4</v>
          </cell>
        </row>
        <row r="288">
          <cell r="A288" t="str">
            <v>CHDG51A</v>
          </cell>
          <cell r="B288" t="str">
            <v>CDU_G9</v>
          </cell>
          <cell r="C288">
            <v>16.95</v>
          </cell>
          <cell r="D288">
            <v>4</v>
          </cell>
          <cell r="E288" t="str">
            <v xml:space="preserve">BSC1            </v>
          </cell>
          <cell r="F288">
            <v>4</v>
          </cell>
        </row>
        <row r="289">
          <cell r="A289" t="str">
            <v>CHDG51B</v>
          </cell>
          <cell r="B289" t="str">
            <v>CDU_G9</v>
          </cell>
          <cell r="C289">
            <v>6.32</v>
          </cell>
          <cell r="D289">
            <v>4</v>
          </cell>
          <cell r="E289" t="str">
            <v xml:space="preserve">BSC1            </v>
          </cell>
          <cell r="F289">
            <v>4</v>
          </cell>
        </row>
        <row r="290">
          <cell r="A290" t="str">
            <v>CHDG51C</v>
          </cell>
          <cell r="B290" t="str">
            <v>CDU_G9</v>
          </cell>
          <cell r="C290">
            <v>12.51</v>
          </cell>
          <cell r="D290">
            <v>4</v>
          </cell>
          <cell r="E290" t="str">
            <v xml:space="preserve">BSC1            </v>
          </cell>
          <cell r="F290">
            <v>4</v>
          </cell>
        </row>
        <row r="291">
          <cell r="A291" t="str">
            <v>CHDG52A</v>
          </cell>
          <cell r="B291" t="str">
            <v>CDU_G9</v>
          </cell>
          <cell r="C291">
            <v>9.1300000000000008</v>
          </cell>
          <cell r="D291">
            <v>4</v>
          </cell>
          <cell r="E291" t="str">
            <v xml:space="preserve">BSC1            </v>
          </cell>
          <cell r="F291">
            <v>4</v>
          </cell>
        </row>
        <row r="292">
          <cell r="A292" t="str">
            <v>CHDG52B</v>
          </cell>
          <cell r="B292" t="str">
            <v>CDU_G9</v>
          </cell>
          <cell r="C292">
            <v>8.0399999999999991</v>
          </cell>
          <cell r="D292">
            <v>4</v>
          </cell>
          <cell r="E292" t="str">
            <v xml:space="preserve">BSC1            </v>
          </cell>
          <cell r="F292">
            <v>4</v>
          </cell>
        </row>
        <row r="293">
          <cell r="A293" t="str">
            <v>CHDG52C</v>
          </cell>
          <cell r="B293" t="str">
            <v>CDU_G9</v>
          </cell>
          <cell r="C293">
            <v>11.76</v>
          </cell>
          <cell r="D293">
            <v>4</v>
          </cell>
          <cell r="E293" t="str">
            <v xml:space="preserve">BSC1            </v>
          </cell>
          <cell r="F293">
            <v>4</v>
          </cell>
        </row>
        <row r="294">
          <cell r="A294" t="str">
            <v>CHDG53A</v>
          </cell>
          <cell r="B294" t="str">
            <v>CDU_G9</v>
          </cell>
          <cell r="C294">
            <v>12.57</v>
          </cell>
          <cell r="D294">
            <v>4</v>
          </cell>
          <cell r="E294" t="str">
            <v xml:space="preserve">BSC1            </v>
          </cell>
          <cell r="F294">
            <v>4</v>
          </cell>
        </row>
        <row r="295">
          <cell r="A295" t="str">
            <v>CHDG53B</v>
          </cell>
          <cell r="B295" t="str">
            <v>CDU_G9</v>
          </cell>
          <cell r="C295">
            <v>12.7</v>
          </cell>
          <cell r="D295">
            <v>4</v>
          </cell>
          <cell r="E295" t="str">
            <v xml:space="preserve">BSC1            </v>
          </cell>
          <cell r="F295">
            <v>4</v>
          </cell>
        </row>
        <row r="296">
          <cell r="A296" t="str">
            <v>CHDG53C</v>
          </cell>
          <cell r="B296" t="str">
            <v>CDU_G9</v>
          </cell>
          <cell r="C296">
            <v>15.76</v>
          </cell>
          <cell r="D296">
            <v>4</v>
          </cell>
          <cell r="E296" t="str">
            <v xml:space="preserve">BSC1            </v>
          </cell>
          <cell r="F296">
            <v>4</v>
          </cell>
        </row>
        <row r="297">
          <cell r="A297" t="str">
            <v>CHDG54A</v>
          </cell>
          <cell r="B297" t="str">
            <v>CDU_G9</v>
          </cell>
          <cell r="C297">
            <v>28.89</v>
          </cell>
          <cell r="D297">
            <v>4</v>
          </cell>
          <cell r="E297" t="str">
            <v xml:space="preserve">BSC1            </v>
          </cell>
          <cell r="F297">
            <v>4</v>
          </cell>
        </row>
        <row r="298">
          <cell r="A298" t="str">
            <v>CHDG54B</v>
          </cell>
          <cell r="B298" t="str">
            <v>CDU_G9</v>
          </cell>
          <cell r="C298">
            <v>28.73</v>
          </cell>
          <cell r="D298">
            <v>4</v>
          </cell>
          <cell r="E298" t="str">
            <v xml:space="preserve">BSC1            </v>
          </cell>
          <cell r="F298">
            <v>4</v>
          </cell>
        </row>
        <row r="299">
          <cell r="A299" t="str">
            <v>CHDG54C</v>
          </cell>
          <cell r="B299" t="str">
            <v>CDU_G9</v>
          </cell>
          <cell r="C299">
            <v>22.54</v>
          </cell>
          <cell r="D299">
            <v>4</v>
          </cell>
          <cell r="E299" t="str">
            <v xml:space="preserve">BSC1            </v>
          </cell>
          <cell r="F299">
            <v>4</v>
          </cell>
        </row>
        <row r="300">
          <cell r="A300" t="str">
            <v>CHDG55A</v>
          </cell>
          <cell r="B300" t="str">
            <v>CDU_G9</v>
          </cell>
          <cell r="C300">
            <v>12.64</v>
          </cell>
          <cell r="D300">
            <v>4</v>
          </cell>
          <cell r="E300" t="str">
            <v xml:space="preserve">BSC1            </v>
          </cell>
          <cell r="F300">
            <v>4</v>
          </cell>
        </row>
        <row r="301">
          <cell r="A301" t="str">
            <v>CHDG55B</v>
          </cell>
          <cell r="B301" t="str">
            <v>CDU_G9</v>
          </cell>
          <cell r="C301">
            <v>17.96</v>
          </cell>
          <cell r="D301">
            <v>4</v>
          </cell>
          <cell r="E301" t="str">
            <v xml:space="preserve">BSC1            </v>
          </cell>
          <cell r="F301">
            <v>4</v>
          </cell>
        </row>
        <row r="302">
          <cell r="A302" t="str">
            <v>CHDG55C</v>
          </cell>
          <cell r="B302" t="str">
            <v>CDU_G9</v>
          </cell>
          <cell r="C302">
            <v>13.55</v>
          </cell>
          <cell r="D302">
            <v>4</v>
          </cell>
          <cell r="E302" t="str">
            <v xml:space="preserve">BSC1            </v>
          </cell>
          <cell r="F302">
            <v>4</v>
          </cell>
        </row>
        <row r="303">
          <cell r="A303" t="str">
            <v>CHNI44A</v>
          </cell>
          <cell r="B303" t="str">
            <v>CDU_G9</v>
          </cell>
          <cell r="C303">
            <v>7.58</v>
          </cell>
          <cell r="D303">
            <v>4</v>
          </cell>
          <cell r="E303" t="str">
            <v xml:space="preserve">BSC1            </v>
          </cell>
          <cell r="F303">
            <v>4</v>
          </cell>
        </row>
        <row r="304">
          <cell r="A304" t="str">
            <v>CHNI44B</v>
          </cell>
          <cell r="B304" t="str">
            <v>CDU_G9</v>
          </cell>
          <cell r="C304">
            <v>8.76</v>
          </cell>
          <cell r="D304">
            <v>4</v>
          </cell>
          <cell r="E304" t="str">
            <v xml:space="preserve">BSC1            </v>
          </cell>
          <cell r="F304">
            <v>4</v>
          </cell>
        </row>
        <row r="305">
          <cell r="A305" t="str">
            <v>CHNI44C</v>
          </cell>
          <cell r="B305" t="str">
            <v>CDU_G9</v>
          </cell>
          <cell r="C305">
            <v>5.14</v>
          </cell>
          <cell r="D305">
            <v>4</v>
          </cell>
          <cell r="E305" t="str">
            <v xml:space="preserve">BSC1            </v>
          </cell>
          <cell r="F305">
            <v>4</v>
          </cell>
        </row>
        <row r="306">
          <cell r="A306" t="str">
            <v>CHOL14A</v>
          </cell>
          <cell r="B306" t="str">
            <v>CDU_A9D</v>
          </cell>
          <cell r="C306">
            <v>1.94</v>
          </cell>
          <cell r="D306">
            <v>2</v>
          </cell>
          <cell r="E306" t="str">
            <v xml:space="preserve">R_PHAG          </v>
          </cell>
          <cell r="F306">
            <v>2</v>
          </cell>
        </row>
        <row r="307">
          <cell r="A307" t="str">
            <v>CHOL14B</v>
          </cell>
          <cell r="B307" t="str">
            <v>CDU_A9D</v>
          </cell>
          <cell r="C307">
            <v>2.59</v>
          </cell>
          <cell r="D307">
            <v>2</v>
          </cell>
          <cell r="E307" t="str">
            <v xml:space="preserve">R_PHAG          </v>
          </cell>
          <cell r="F307">
            <v>2</v>
          </cell>
        </row>
        <row r="308">
          <cell r="A308" t="str">
            <v>CHOL14C</v>
          </cell>
          <cell r="B308" t="str">
            <v>CDU_A9D</v>
          </cell>
          <cell r="C308">
            <v>4.83</v>
          </cell>
          <cell r="D308">
            <v>2</v>
          </cell>
          <cell r="E308" t="str">
            <v xml:space="preserve">R_PHAG          </v>
          </cell>
          <cell r="F308">
            <v>2</v>
          </cell>
        </row>
        <row r="309">
          <cell r="A309" t="str">
            <v>CHWL12A</v>
          </cell>
          <cell r="B309" t="str">
            <v>CDU_G9</v>
          </cell>
          <cell r="C309">
            <v>10.53</v>
          </cell>
          <cell r="D309">
            <v>3</v>
          </cell>
          <cell r="E309" t="str">
            <v xml:space="preserve">R_PHAG          </v>
          </cell>
          <cell r="F309">
            <v>4</v>
          </cell>
        </row>
        <row r="310">
          <cell r="A310" t="str">
            <v>CHWL12B</v>
          </cell>
          <cell r="B310" t="str">
            <v>CDU_G9</v>
          </cell>
          <cell r="C310">
            <v>10.54</v>
          </cell>
          <cell r="D310">
            <v>3</v>
          </cell>
          <cell r="E310" t="str">
            <v xml:space="preserve">R_PHAG          </v>
          </cell>
          <cell r="F310">
            <v>4</v>
          </cell>
        </row>
        <row r="311">
          <cell r="A311" t="str">
            <v>CHWL12C</v>
          </cell>
          <cell r="B311" t="str">
            <v>CDU_G9</v>
          </cell>
          <cell r="C311">
            <v>5.68</v>
          </cell>
          <cell r="D311">
            <v>2</v>
          </cell>
          <cell r="E311" t="str">
            <v xml:space="preserve">R_PHAG          </v>
          </cell>
          <cell r="F311">
            <v>4</v>
          </cell>
        </row>
        <row r="312">
          <cell r="A312" t="str">
            <v>CHYN11A</v>
          </cell>
          <cell r="B312" t="str">
            <v>CDU_G9</v>
          </cell>
          <cell r="C312">
            <v>12.53</v>
          </cell>
          <cell r="D312">
            <v>4</v>
          </cell>
          <cell r="E312" t="str">
            <v xml:space="preserve">R_JAL           </v>
          </cell>
          <cell r="F312">
            <v>4</v>
          </cell>
        </row>
        <row r="313">
          <cell r="A313" t="str">
            <v>CHYN11B</v>
          </cell>
          <cell r="B313" t="str">
            <v>CDU_G9</v>
          </cell>
          <cell r="C313">
            <v>24.53</v>
          </cell>
          <cell r="D313">
            <v>4</v>
          </cell>
          <cell r="E313" t="str">
            <v xml:space="preserve">R_JAL           </v>
          </cell>
          <cell r="F313">
            <v>4</v>
          </cell>
        </row>
        <row r="314">
          <cell r="A314" t="str">
            <v>CHYN11C</v>
          </cell>
          <cell r="B314" t="str">
            <v>CDU_G9</v>
          </cell>
          <cell r="C314">
            <v>11.94</v>
          </cell>
          <cell r="D314">
            <v>3</v>
          </cell>
          <cell r="E314" t="str">
            <v xml:space="preserve">R_JAL           </v>
          </cell>
          <cell r="F314">
            <v>4</v>
          </cell>
        </row>
        <row r="315">
          <cell r="A315" t="str">
            <v>CMSB06A</v>
          </cell>
          <cell r="B315" t="str">
            <v>CDU_A9D</v>
          </cell>
          <cell r="C315">
            <v>8.14</v>
          </cell>
          <cell r="D315">
            <v>2</v>
          </cell>
          <cell r="E315" t="str">
            <v xml:space="preserve">BSC1            </v>
          </cell>
          <cell r="F315">
            <v>2</v>
          </cell>
        </row>
        <row r="316">
          <cell r="A316" t="str">
            <v>CMSB06B</v>
          </cell>
          <cell r="B316" t="str">
            <v>CDU_A9D</v>
          </cell>
          <cell r="C316">
            <v>7.56</v>
          </cell>
          <cell r="D316">
            <v>2</v>
          </cell>
          <cell r="E316" t="str">
            <v xml:space="preserve">BSC1            </v>
          </cell>
          <cell r="F316">
            <v>2</v>
          </cell>
        </row>
        <row r="317">
          <cell r="A317" t="str">
            <v>CMSB06C</v>
          </cell>
          <cell r="B317" t="str">
            <v>CDU_A9D</v>
          </cell>
          <cell r="C317">
            <v>5.87</v>
          </cell>
          <cell r="D317">
            <v>2</v>
          </cell>
          <cell r="E317" t="str">
            <v xml:space="preserve">BSC1            </v>
          </cell>
          <cell r="F317">
            <v>2</v>
          </cell>
        </row>
        <row r="318">
          <cell r="A318" t="str">
            <v>DBWL17A</v>
          </cell>
          <cell r="B318" t="str">
            <v>CDU_G9</v>
          </cell>
          <cell r="C318">
            <v>0.99</v>
          </cell>
          <cell r="D318">
            <v>2</v>
          </cell>
          <cell r="E318" t="str">
            <v xml:space="preserve">R_BAT           </v>
          </cell>
          <cell r="F318">
            <v>4</v>
          </cell>
        </row>
        <row r="319">
          <cell r="A319" t="str">
            <v>DBWL17B</v>
          </cell>
          <cell r="B319" t="str">
            <v>CDU_G9</v>
          </cell>
          <cell r="C319">
            <v>1.49</v>
          </cell>
          <cell r="D319">
            <v>2</v>
          </cell>
          <cell r="E319" t="str">
            <v xml:space="preserve">R_BAT           </v>
          </cell>
          <cell r="F319">
            <v>4</v>
          </cell>
        </row>
        <row r="320">
          <cell r="A320" t="str">
            <v>DBWL17C</v>
          </cell>
          <cell r="B320" t="str">
            <v>CDU_G9</v>
          </cell>
          <cell r="C320">
            <v>10.71</v>
          </cell>
          <cell r="D320">
            <v>2</v>
          </cell>
          <cell r="E320" t="str">
            <v xml:space="preserve">R_BAT           </v>
          </cell>
          <cell r="F320">
            <v>4</v>
          </cell>
        </row>
        <row r="321">
          <cell r="A321" t="str">
            <v>DERA21A</v>
          </cell>
          <cell r="B321" t="str">
            <v>CDU_A9D</v>
          </cell>
          <cell r="C321">
            <v>31.2</v>
          </cell>
          <cell r="D321">
            <v>5</v>
          </cell>
          <cell r="E321" t="str">
            <v xml:space="preserve">BSC1            </v>
          </cell>
          <cell r="F321">
            <v>6</v>
          </cell>
        </row>
        <row r="322">
          <cell r="A322" t="str">
            <v>DERA21B</v>
          </cell>
          <cell r="B322" t="str">
            <v>CDU_G9</v>
          </cell>
          <cell r="C322">
            <v>16.16</v>
          </cell>
          <cell r="D322">
            <v>4</v>
          </cell>
          <cell r="E322" t="str">
            <v xml:space="preserve">BSC1            </v>
          </cell>
          <cell r="F322">
            <v>4</v>
          </cell>
        </row>
        <row r="323">
          <cell r="A323" t="str">
            <v>DERA21C</v>
          </cell>
          <cell r="B323" t="str">
            <v>CDU_G9</v>
          </cell>
          <cell r="C323">
            <v>9.41</v>
          </cell>
          <cell r="D323">
            <v>2</v>
          </cell>
          <cell r="E323" t="str">
            <v xml:space="preserve">BSC1            </v>
          </cell>
          <cell r="F323">
            <v>4</v>
          </cell>
        </row>
        <row r="324">
          <cell r="A324" t="str">
            <v>DERA21D</v>
          </cell>
          <cell r="B324" t="str">
            <v>CDU_G9</v>
          </cell>
          <cell r="C324">
            <v>5.41</v>
          </cell>
          <cell r="D324">
            <v>4</v>
          </cell>
          <cell r="E324" t="str">
            <v xml:space="preserve">BSC1            </v>
          </cell>
          <cell r="F324">
            <v>4</v>
          </cell>
        </row>
        <row r="325">
          <cell r="A325" t="str">
            <v>DHNL10A</v>
          </cell>
          <cell r="B325" t="str">
            <v>CDU_G9</v>
          </cell>
          <cell r="C325">
            <v>2.91</v>
          </cell>
          <cell r="D325">
            <v>2</v>
          </cell>
          <cell r="E325" t="str">
            <v xml:space="preserve">R_BAT           </v>
          </cell>
          <cell r="F325">
            <v>4</v>
          </cell>
        </row>
        <row r="326">
          <cell r="A326" t="str">
            <v>DHNL10B</v>
          </cell>
          <cell r="B326" t="str">
            <v>CDU_G9</v>
          </cell>
          <cell r="C326">
            <v>5.01</v>
          </cell>
          <cell r="D326">
            <v>2</v>
          </cell>
          <cell r="E326" t="str">
            <v xml:space="preserve">R_BAT           </v>
          </cell>
          <cell r="F326">
            <v>4</v>
          </cell>
        </row>
        <row r="327">
          <cell r="A327" t="str">
            <v>DHNL10C</v>
          </cell>
          <cell r="B327" t="str">
            <v>CDU_G9</v>
          </cell>
          <cell r="C327">
            <v>3.19</v>
          </cell>
          <cell r="D327">
            <v>2</v>
          </cell>
          <cell r="E327" t="str">
            <v xml:space="preserve">R_BAT           </v>
          </cell>
          <cell r="F327">
            <v>4</v>
          </cell>
        </row>
        <row r="328">
          <cell r="A328" t="str">
            <v>DHRI03A</v>
          </cell>
          <cell r="B328" t="str">
            <v>CDU_G9</v>
          </cell>
          <cell r="C328">
            <v>16.71</v>
          </cell>
          <cell r="D328">
            <v>3</v>
          </cell>
          <cell r="E328" t="str">
            <v xml:space="preserve">R_PAT           </v>
          </cell>
          <cell r="F328">
            <v>4</v>
          </cell>
        </row>
        <row r="329">
          <cell r="A329" t="str">
            <v>DHRI03B</v>
          </cell>
          <cell r="B329" t="str">
            <v>CDU_G9</v>
          </cell>
          <cell r="C329">
            <v>11.65</v>
          </cell>
          <cell r="D329">
            <v>3</v>
          </cell>
          <cell r="E329" t="str">
            <v xml:space="preserve">R_PAT           </v>
          </cell>
          <cell r="F329">
            <v>4</v>
          </cell>
        </row>
        <row r="330">
          <cell r="A330" t="str">
            <v>DHRI03C</v>
          </cell>
          <cell r="B330" t="str">
            <v>CDU_G9</v>
          </cell>
          <cell r="C330">
            <v>14.36</v>
          </cell>
          <cell r="D330">
            <v>4</v>
          </cell>
          <cell r="E330" t="str">
            <v xml:space="preserve">R_PAT           </v>
          </cell>
          <cell r="F330">
            <v>4</v>
          </cell>
        </row>
        <row r="331">
          <cell r="A331" t="str">
            <v>DHWN04A</v>
          </cell>
          <cell r="B331" t="str">
            <v>CDU_G9</v>
          </cell>
          <cell r="C331">
            <v>8.6199999999999992</v>
          </cell>
          <cell r="D331">
            <v>3</v>
          </cell>
          <cell r="E331" t="str">
            <v xml:space="preserve">R_JAL           </v>
          </cell>
          <cell r="F331">
            <v>4</v>
          </cell>
        </row>
        <row r="332">
          <cell r="A332" t="str">
            <v>DHWN04B</v>
          </cell>
          <cell r="B332" t="str">
            <v>CDU_G9</v>
          </cell>
          <cell r="C332">
            <v>12.14</v>
          </cell>
          <cell r="D332">
            <v>2</v>
          </cell>
          <cell r="E332" t="str">
            <v xml:space="preserve">R_JAL           </v>
          </cell>
          <cell r="F332">
            <v>4</v>
          </cell>
        </row>
        <row r="333">
          <cell r="A333" t="str">
            <v>DHWN04C</v>
          </cell>
          <cell r="B333" t="str">
            <v>CDU_G9</v>
          </cell>
          <cell r="C333">
            <v>3.41</v>
          </cell>
          <cell r="D333">
            <v>1</v>
          </cell>
          <cell r="E333" t="str">
            <v xml:space="preserve">R_JAL           </v>
          </cell>
          <cell r="F333">
            <v>4</v>
          </cell>
        </row>
        <row r="334">
          <cell r="A334" t="str">
            <v>DMKT14A</v>
          </cell>
          <cell r="B334" t="str">
            <v>CDU_A9D</v>
          </cell>
          <cell r="C334">
            <v>17.68</v>
          </cell>
          <cell r="D334">
            <v>4</v>
          </cell>
          <cell r="E334" t="str">
            <v xml:space="preserve">R_BAT           </v>
          </cell>
          <cell r="F334">
            <v>4</v>
          </cell>
        </row>
        <row r="335">
          <cell r="A335" t="str">
            <v>DMKT14B</v>
          </cell>
          <cell r="B335" t="str">
            <v>CDU_A9D</v>
          </cell>
          <cell r="C335">
            <v>6.65</v>
          </cell>
          <cell r="D335">
            <v>3</v>
          </cell>
          <cell r="E335" t="str">
            <v xml:space="preserve">R_BAT           </v>
          </cell>
          <cell r="F335">
            <v>4</v>
          </cell>
        </row>
        <row r="336">
          <cell r="A336" t="str">
            <v>DMKT14C</v>
          </cell>
          <cell r="B336" t="str">
            <v>CDU_A9D</v>
          </cell>
          <cell r="C336">
            <v>8.26</v>
          </cell>
          <cell r="D336">
            <v>3</v>
          </cell>
          <cell r="E336" t="str">
            <v xml:space="preserve">R_BAT           </v>
          </cell>
          <cell r="F336">
            <v>4</v>
          </cell>
        </row>
        <row r="337">
          <cell r="A337" t="str">
            <v>DMTL10A</v>
          </cell>
          <cell r="B337" t="str">
            <v>CDU_G9</v>
          </cell>
          <cell r="C337">
            <v>4.4400000000000004</v>
          </cell>
          <cell r="D337">
            <v>4</v>
          </cell>
          <cell r="E337" t="str">
            <v xml:space="preserve">R_ASR           </v>
          </cell>
          <cell r="F337">
            <v>4</v>
          </cell>
        </row>
        <row r="338">
          <cell r="A338" t="str">
            <v>DMTL10B</v>
          </cell>
          <cell r="B338" t="str">
            <v>CDU_G9</v>
          </cell>
          <cell r="C338">
            <v>2.77</v>
          </cell>
          <cell r="D338">
            <v>4</v>
          </cell>
          <cell r="E338" t="str">
            <v xml:space="preserve">R_ASR           </v>
          </cell>
          <cell r="F338">
            <v>4</v>
          </cell>
        </row>
        <row r="339">
          <cell r="A339" t="str">
            <v>DMTL10C</v>
          </cell>
          <cell r="B339" t="str">
            <v>CDU_G9</v>
          </cell>
          <cell r="C339">
            <v>4.6900000000000004</v>
          </cell>
          <cell r="D339">
            <v>4</v>
          </cell>
          <cell r="E339" t="str">
            <v xml:space="preserve">R_ASR           </v>
          </cell>
          <cell r="F339">
            <v>4</v>
          </cell>
        </row>
        <row r="340">
          <cell r="A340" t="str">
            <v>DNGR04A</v>
          </cell>
          <cell r="B340" t="str">
            <v>CDU_A9D</v>
          </cell>
          <cell r="C340">
            <v>9.91</v>
          </cell>
          <cell r="D340">
            <v>2</v>
          </cell>
          <cell r="E340" t="str">
            <v xml:space="preserve">R_ASR           </v>
          </cell>
          <cell r="F340">
            <v>2</v>
          </cell>
        </row>
        <row r="341">
          <cell r="A341" t="str">
            <v>DNGR04B</v>
          </cell>
          <cell r="B341" t="str">
            <v>CDU_A9D</v>
          </cell>
          <cell r="C341">
            <v>11.18</v>
          </cell>
          <cell r="D341">
            <v>2</v>
          </cell>
          <cell r="E341" t="str">
            <v xml:space="preserve">R_ASR           </v>
          </cell>
          <cell r="F341">
            <v>2</v>
          </cell>
        </row>
        <row r="342">
          <cell r="A342" t="str">
            <v>DNGR04C</v>
          </cell>
          <cell r="B342" t="str">
            <v>CDU_A9D</v>
          </cell>
          <cell r="C342">
            <v>9.07</v>
          </cell>
          <cell r="D342">
            <v>2</v>
          </cell>
          <cell r="E342" t="str">
            <v xml:space="preserve">R_ASR           </v>
          </cell>
          <cell r="F342">
            <v>2</v>
          </cell>
        </row>
        <row r="343">
          <cell r="A343" t="str">
            <v>DORA19A</v>
          </cell>
          <cell r="B343" t="str">
            <v>CDU_A9D</v>
          </cell>
          <cell r="C343">
            <v>15</v>
          </cell>
          <cell r="D343">
            <v>4</v>
          </cell>
          <cell r="E343" t="str">
            <v xml:space="preserve">R_LUD           </v>
          </cell>
          <cell r="F343">
            <v>4</v>
          </cell>
        </row>
        <row r="344">
          <cell r="A344" t="str">
            <v>DORA19B</v>
          </cell>
          <cell r="B344" t="str">
            <v>CDU_G9</v>
          </cell>
          <cell r="C344">
            <v>18.04</v>
          </cell>
          <cell r="D344">
            <v>4</v>
          </cell>
          <cell r="E344" t="str">
            <v xml:space="preserve">R_LUD           </v>
          </cell>
          <cell r="F344">
            <v>4</v>
          </cell>
        </row>
        <row r="345">
          <cell r="A345" t="str">
            <v>DORA19C</v>
          </cell>
          <cell r="B345" t="str">
            <v>CDU_G9</v>
          </cell>
          <cell r="C345">
            <v>3.91</v>
          </cell>
          <cell r="D345">
            <v>3</v>
          </cell>
          <cell r="E345" t="str">
            <v xml:space="preserve">R_LUD           </v>
          </cell>
          <cell r="F345">
            <v>4</v>
          </cell>
        </row>
        <row r="346">
          <cell r="A346" t="str">
            <v>DORA19D</v>
          </cell>
          <cell r="B346" t="str">
            <v>CDU_G9</v>
          </cell>
          <cell r="C346">
            <v>7.7</v>
          </cell>
          <cell r="D346">
            <v>4</v>
          </cell>
          <cell r="E346" t="str">
            <v xml:space="preserve">R_LUD           </v>
          </cell>
          <cell r="F346">
            <v>4</v>
          </cell>
        </row>
        <row r="347">
          <cell r="A347" t="str">
            <v>DRBA10A</v>
          </cell>
          <cell r="B347" t="str">
            <v>CDU_A9D</v>
          </cell>
          <cell r="C347">
            <v>5.01</v>
          </cell>
          <cell r="D347">
            <v>2</v>
          </cell>
          <cell r="E347" t="str">
            <v xml:space="preserve">R_PAT           </v>
          </cell>
          <cell r="F347">
            <v>2</v>
          </cell>
        </row>
        <row r="348">
          <cell r="A348" t="str">
            <v>DRBA10B</v>
          </cell>
          <cell r="B348" t="str">
            <v>CDU_A9D</v>
          </cell>
          <cell r="C348">
            <v>4.7300000000000004</v>
          </cell>
          <cell r="D348">
            <v>2</v>
          </cell>
          <cell r="E348" t="str">
            <v xml:space="preserve">R_PAT           </v>
          </cell>
          <cell r="F348">
            <v>2</v>
          </cell>
        </row>
        <row r="349">
          <cell r="A349" t="str">
            <v>DRBA10C</v>
          </cell>
          <cell r="B349" t="str">
            <v>CDU_A9D</v>
          </cell>
          <cell r="C349">
            <v>7.03</v>
          </cell>
          <cell r="D349">
            <v>2</v>
          </cell>
          <cell r="E349" t="str">
            <v xml:space="preserve">R_PAT           </v>
          </cell>
          <cell r="F349">
            <v>2</v>
          </cell>
        </row>
        <row r="350">
          <cell r="A350" t="str">
            <v>DRWL05A</v>
          </cell>
          <cell r="B350" t="str">
            <v>CDU_G9</v>
          </cell>
          <cell r="C350">
            <v>10.25</v>
          </cell>
          <cell r="D350">
            <v>4</v>
          </cell>
          <cell r="E350" t="str">
            <v xml:space="preserve">R_ASR           </v>
          </cell>
          <cell r="F350">
            <v>4</v>
          </cell>
        </row>
        <row r="351">
          <cell r="A351" t="str">
            <v>DRWL05B</v>
          </cell>
          <cell r="B351" t="str">
            <v>CDU_G9</v>
          </cell>
          <cell r="C351">
            <v>11.68</v>
          </cell>
          <cell r="D351">
            <v>4</v>
          </cell>
          <cell r="E351" t="str">
            <v xml:space="preserve">R_ASR           </v>
          </cell>
          <cell r="F351">
            <v>4</v>
          </cell>
        </row>
        <row r="352">
          <cell r="A352" t="str">
            <v>DRWL05C</v>
          </cell>
          <cell r="B352" t="str">
            <v>CDU_G9</v>
          </cell>
          <cell r="C352">
            <v>16.48</v>
          </cell>
          <cell r="D352">
            <v>4</v>
          </cell>
          <cell r="E352" t="str">
            <v xml:space="preserve">R_ASR           </v>
          </cell>
          <cell r="F352">
            <v>4</v>
          </cell>
        </row>
        <row r="353">
          <cell r="A353" t="str">
            <v>DSYA04A</v>
          </cell>
          <cell r="B353" t="str">
            <v>CDU_A9D</v>
          </cell>
          <cell r="C353">
            <v>26.51</v>
          </cell>
          <cell r="D353">
            <v>4</v>
          </cell>
          <cell r="E353" t="str">
            <v xml:space="preserve">R_PHAG          </v>
          </cell>
          <cell r="F353">
            <v>4</v>
          </cell>
        </row>
        <row r="354">
          <cell r="A354" t="str">
            <v>DSYA04B</v>
          </cell>
          <cell r="B354" t="str">
            <v>CDU_A9D</v>
          </cell>
          <cell r="C354">
            <v>14.07</v>
          </cell>
          <cell r="D354">
            <v>3</v>
          </cell>
          <cell r="E354" t="str">
            <v xml:space="preserve">R_PHAG          </v>
          </cell>
          <cell r="F354">
            <v>4</v>
          </cell>
        </row>
        <row r="355">
          <cell r="A355" t="str">
            <v>DSYA04C</v>
          </cell>
          <cell r="B355" t="str">
            <v>CDU_A9D</v>
          </cell>
          <cell r="C355">
            <v>13.89</v>
          </cell>
          <cell r="D355">
            <v>4</v>
          </cell>
          <cell r="E355" t="str">
            <v xml:space="preserve">R_PHAG          </v>
          </cell>
          <cell r="F355">
            <v>4</v>
          </cell>
        </row>
        <row r="356">
          <cell r="A356" t="str">
            <v>DVGH12A</v>
          </cell>
          <cell r="B356" t="str">
            <v>CDU_A9D</v>
          </cell>
          <cell r="C356">
            <v>6.41</v>
          </cell>
          <cell r="D356">
            <v>2</v>
          </cell>
          <cell r="E356" t="str">
            <v xml:space="preserve">R_PAT           </v>
          </cell>
          <cell r="F356">
            <v>2</v>
          </cell>
        </row>
        <row r="357">
          <cell r="A357" t="str">
            <v>DVGH12B</v>
          </cell>
          <cell r="B357" t="str">
            <v>CDU_A9D</v>
          </cell>
          <cell r="C357">
            <v>5.09</v>
          </cell>
          <cell r="D357">
            <v>2</v>
          </cell>
          <cell r="E357" t="str">
            <v xml:space="preserve">R_PAT           </v>
          </cell>
          <cell r="F357">
            <v>2</v>
          </cell>
        </row>
        <row r="358">
          <cell r="A358" t="str">
            <v>DVGH12C</v>
          </cell>
          <cell r="B358" t="str">
            <v>CDU_A9D</v>
          </cell>
          <cell r="C358">
            <v>7.92</v>
          </cell>
          <cell r="D358">
            <v>2</v>
          </cell>
          <cell r="E358" t="str">
            <v xml:space="preserve">R_PAT           </v>
          </cell>
          <cell r="F358">
            <v>2</v>
          </cell>
        </row>
        <row r="359">
          <cell r="A359" t="str">
            <v>FDKT02A</v>
          </cell>
          <cell r="B359" t="str">
            <v>CDU_A9D</v>
          </cell>
          <cell r="C359">
            <v>28.97</v>
          </cell>
          <cell r="D359">
            <v>5</v>
          </cell>
          <cell r="E359" t="str">
            <v xml:space="preserve">R_BAT           </v>
          </cell>
          <cell r="F359">
            <v>6</v>
          </cell>
        </row>
        <row r="360">
          <cell r="A360" t="str">
            <v>FDKT02B</v>
          </cell>
          <cell r="B360" t="str">
            <v>CDU_G9</v>
          </cell>
          <cell r="C360">
            <v>30.89</v>
          </cell>
          <cell r="D360">
            <v>5</v>
          </cell>
          <cell r="E360" t="str">
            <v xml:space="preserve">R_BAT           </v>
          </cell>
          <cell r="F360">
            <v>6</v>
          </cell>
        </row>
        <row r="361">
          <cell r="A361" t="str">
            <v>FDKT02C</v>
          </cell>
          <cell r="B361" t="str">
            <v>CDU_G9</v>
          </cell>
          <cell r="C361">
            <v>42.7</v>
          </cell>
          <cell r="D361">
            <v>6</v>
          </cell>
          <cell r="E361" t="str">
            <v xml:space="preserve">R_BAT           </v>
          </cell>
          <cell r="F361">
            <v>6</v>
          </cell>
        </row>
        <row r="362">
          <cell r="A362" t="str">
            <v>FTUD37A</v>
          </cell>
          <cell r="B362" t="str">
            <v>CDU_G9</v>
          </cell>
          <cell r="C362">
            <v>9.3800000000000008</v>
          </cell>
          <cell r="D362">
            <v>2</v>
          </cell>
          <cell r="E362" t="str">
            <v xml:space="preserve">R_ASR           </v>
          </cell>
          <cell r="F362">
            <v>4</v>
          </cell>
        </row>
        <row r="363">
          <cell r="A363" t="str">
            <v>FTUD37B</v>
          </cell>
          <cell r="B363" t="str">
            <v>CDU_G9</v>
          </cell>
          <cell r="C363">
            <v>7.45</v>
          </cell>
          <cell r="D363">
            <v>2</v>
          </cell>
          <cell r="E363" t="str">
            <v xml:space="preserve">R_ASR           </v>
          </cell>
          <cell r="F363">
            <v>4</v>
          </cell>
        </row>
        <row r="364">
          <cell r="A364" t="str">
            <v>FTUD37C</v>
          </cell>
          <cell r="B364" t="str">
            <v>CDU_G9</v>
          </cell>
          <cell r="C364">
            <v>3.87</v>
          </cell>
          <cell r="D364">
            <v>2</v>
          </cell>
          <cell r="E364" t="str">
            <v xml:space="preserve">R_ASR           </v>
          </cell>
          <cell r="F364">
            <v>4</v>
          </cell>
        </row>
        <row r="365">
          <cell r="A365" t="str">
            <v>FZLK11A</v>
          </cell>
          <cell r="B365" t="str">
            <v>CDU_A9D</v>
          </cell>
          <cell r="C365">
            <v>3.4</v>
          </cell>
          <cell r="D365">
            <v>4</v>
          </cell>
          <cell r="E365" t="str">
            <v xml:space="preserve">R_BAT           </v>
          </cell>
          <cell r="F365">
            <v>4</v>
          </cell>
        </row>
        <row r="366">
          <cell r="A366" t="str">
            <v>FZLK11B</v>
          </cell>
          <cell r="B366" t="str">
            <v>CDU_A9D</v>
          </cell>
          <cell r="C366">
            <v>1.29</v>
          </cell>
          <cell r="D366">
            <v>2</v>
          </cell>
          <cell r="E366" t="str">
            <v xml:space="preserve">R_BAT           </v>
          </cell>
          <cell r="F366">
            <v>2</v>
          </cell>
        </row>
        <row r="367">
          <cell r="A367" t="str">
            <v>FZLK11C</v>
          </cell>
          <cell r="B367" t="str">
            <v>CDU_A9D</v>
          </cell>
          <cell r="C367">
            <v>4.3600000000000003</v>
          </cell>
          <cell r="D367">
            <v>4</v>
          </cell>
          <cell r="E367" t="str">
            <v xml:space="preserve">R_BAT           </v>
          </cell>
          <cell r="F367">
            <v>4</v>
          </cell>
        </row>
        <row r="368">
          <cell r="A368" t="str">
            <v>FZLK11D</v>
          </cell>
          <cell r="B368" t="str">
            <v>CDU_A9D</v>
          </cell>
          <cell r="C368">
            <v>2.04</v>
          </cell>
          <cell r="D368">
            <v>2</v>
          </cell>
          <cell r="E368" t="str">
            <v xml:space="preserve">R_BAT           </v>
          </cell>
          <cell r="F368">
            <v>2</v>
          </cell>
        </row>
        <row r="369">
          <cell r="A369" t="str">
            <v>FZLK28A</v>
          </cell>
          <cell r="B369" t="str">
            <v>CDU_G9</v>
          </cell>
          <cell r="C369">
            <v>11.91</v>
          </cell>
          <cell r="D369">
            <v>4</v>
          </cell>
          <cell r="E369" t="str">
            <v xml:space="preserve">R_BAT           </v>
          </cell>
          <cell r="F369">
            <v>4</v>
          </cell>
        </row>
        <row r="370">
          <cell r="A370" t="str">
            <v>FZLK28B</v>
          </cell>
          <cell r="B370" t="str">
            <v>CDU_G9</v>
          </cell>
          <cell r="C370">
            <v>20.16</v>
          </cell>
          <cell r="D370">
            <v>4</v>
          </cell>
          <cell r="E370" t="str">
            <v xml:space="preserve">R_BAT           </v>
          </cell>
          <cell r="F370">
            <v>4</v>
          </cell>
        </row>
        <row r="371">
          <cell r="A371" t="str">
            <v>FZLK28C</v>
          </cell>
          <cell r="B371" t="str">
            <v>CDU_G9</v>
          </cell>
          <cell r="C371">
            <v>11.58</v>
          </cell>
          <cell r="D371">
            <v>3</v>
          </cell>
          <cell r="E371" t="str">
            <v xml:space="preserve">R_BAT           </v>
          </cell>
          <cell r="F371">
            <v>4</v>
          </cell>
        </row>
        <row r="372">
          <cell r="A372" t="str">
            <v>FZPR01A</v>
          </cell>
          <cell r="B372" t="str">
            <v>CDU_A9D</v>
          </cell>
          <cell r="C372">
            <v>19.77</v>
          </cell>
          <cell r="D372">
            <v>4</v>
          </cell>
          <cell r="E372" t="str">
            <v xml:space="preserve">BSC1            </v>
          </cell>
          <cell r="F372">
            <v>6</v>
          </cell>
        </row>
        <row r="373">
          <cell r="A373" t="str">
            <v>FZPR01B</v>
          </cell>
          <cell r="B373" t="str">
            <v>CDU_G9</v>
          </cell>
          <cell r="C373">
            <v>42.58</v>
          </cell>
          <cell r="D373">
            <v>6</v>
          </cell>
          <cell r="E373" t="str">
            <v xml:space="preserve">BSC1            </v>
          </cell>
          <cell r="F373">
            <v>6</v>
          </cell>
        </row>
        <row r="374">
          <cell r="A374" t="str">
            <v>FZPR01C</v>
          </cell>
          <cell r="B374" t="str">
            <v>CDU_G9</v>
          </cell>
          <cell r="C374">
            <v>37.549999999999997</v>
          </cell>
          <cell r="D374">
            <v>4</v>
          </cell>
          <cell r="E374" t="str">
            <v xml:space="preserve">BSC1            </v>
          </cell>
          <cell r="F374">
            <v>6</v>
          </cell>
        </row>
        <row r="375">
          <cell r="A375" t="str">
            <v>FZPR03A</v>
          </cell>
          <cell r="B375" t="str">
            <v>CDU_G9</v>
          </cell>
          <cell r="C375">
            <v>9.84</v>
          </cell>
          <cell r="D375">
            <v>1</v>
          </cell>
          <cell r="E375" t="str">
            <v xml:space="preserve">BSC1            </v>
          </cell>
          <cell r="F375">
            <v>4</v>
          </cell>
        </row>
        <row r="376">
          <cell r="A376" t="str">
            <v>FZPR03B</v>
          </cell>
          <cell r="B376" t="str">
            <v>CDU_G9</v>
          </cell>
          <cell r="C376">
            <v>14.44</v>
          </cell>
          <cell r="D376">
            <v>2</v>
          </cell>
          <cell r="E376" t="str">
            <v xml:space="preserve">BSC1            </v>
          </cell>
          <cell r="F376">
            <v>4</v>
          </cell>
        </row>
        <row r="377">
          <cell r="A377" t="str">
            <v>FZPR03C</v>
          </cell>
          <cell r="B377" t="str">
            <v>CDU_G9</v>
          </cell>
          <cell r="C377">
            <v>21.6</v>
          </cell>
          <cell r="D377">
            <v>4</v>
          </cell>
          <cell r="E377" t="str">
            <v xml:space="preserve">BSC1            </v>
          </cell>
          <cell r="F377">
            <v>4</v>
          </cell>
        </row>
        <row r="378">
          <cell r="A378" t="str">
            <v>GDPR01A</v>
          </cell>
          <cell r="B378" t="str">
            <v>CDU_G9</v>
          </cell>
          <cell r="C378">
            <v>27.96</v>
          </cell>
          <cell r="D378">
            <v>4</v>
          </cell>
          <cell r="E378" t="str">
            <v xml:space="preserve">R_ASR           </v>
          </cell>
          <cell r="F378">
            <v>4</v>
          </cell>
        </row>
        <row r="379">
          <cell r="A379" t="str">
            <v>GDPR01B</v>
          </cell>
          <cell r="B379" t="str">
            <v>CDU_A9D</v>
          </cell>
          <cell r="C379">
            <v>27.12</v>
          </cell>
          <cell r="D379">
            <v>4</v>
          </cell>
          <cell r="E379" t="str">
            <v xml:space="preserve">R_ASR           </v>
          </cell>
          <cell r="F379">
            <v>4</v>
          </cell>
        </row>
        <row r="380">
          <cell r="A380" t="str">
            <v>GDPR01C</v>
          </cell>
          <cell r="B380" t="str">
            <v>CDU_G9</v>
          </cell>
          <cell r="C380">
            <v>11.8</v>
          </cell>
          <cell r="D380">
            <v>3</v>
          </cell>
          <cell r="E380" t="str">
            <v xml:space="preserve">R_ASR           </v>
          </cell>
          <cell r="F380">
            <v>4</v>
          </cell>
        </row>
        <row r="381">
          <cell r="A381" t="str">
            <v>GDPR01D</v>
          </cell>
          <cell r="B381" t="str">
            <v>CDU_G9</v>
          </cell>
          <cell r="C381">
            <v>17.239999999999998</v>
          </cell>
          <cell r="D381">
            <v>4</v>
          </cell>
          <cell r="E381" t="str">
            <v xml:space="preserve">R_ASR           </v>
          </cell>
          <cell r="F381">
            <v>4</v>
          </cell>
        </row>
        <row r="382">
          <cell r="A382" t="str">
            <v>GDWL10A</v>
          </cell>
          <cell r="B382" t="str">
            <v>CDU_A9D</v>
          </cell>
          <cell r="C382">
            <v>6.9</v>
          </cell>
          <cell r="D382">
            <v>2</v>
          </cell>
          <cell r="E382" t="str">
            <v xml:space="preserve">R_PHAG          </v>
          </cell>
          <cell r="F382">
            <v>2</v>
          </cell>
        </row>
        <row r="383">
          <cell r="A383" t="str">
            <v>GDWL10B</v>
          </cell>
          <cell r="B383" t="str">
            <v>CDU_A9D</v>
          </cell>
          <cell r="C383">
            <v>5.09</v>
          </cell>
          <cell r="D383">
            <v>2</v>
          </cell>
          <cell r="E383" t="str">
            <v xml:space="preserve">R_PHAG          </v>
          </cell>
          <cell r="F383">
            <v>2</v>
          </cell>
        </row>
        <row r="384">
          <cell r="A384" t="str">
            <v>GDWL10C</v>
          </cell>
          <cell r="B384" t="str">
            <v>CDU_A9D</v>
          </cell>
          <cell r="C384">
            <v>5.82</v>
          </cell>
          <cell r="D384">
            <v>2</v>
          </cell>
          <cell r="E384" t="str">
            <v xml:space="preserve">R_PHAG          </v>
          </cell>
          <cell r="F384">
            <v>2</v>
          </cell>
        </row>
        <row r="385">
          <cell r="A385" t="str">
            <v>GHSH19A</v>
          </cell>
          <cell r="B385" t="str">
            <v>CDU_G9</v>
          </cell>
          <cell r="C385">
            <v>5.26</v>
          </cell>
          <cell r="D385">
            <v>4</v>
          </cell>
          <cell r="E385" t="str">
            <v xml:space="preserve">R_BAT           </v>
          </cell>
          <cell r="F385">
            <v>4</v>
          </cell>
        </row>
        <row r="386">
          <cell r="A386" t="str">
            <v>GHSH19B</v>
          </cell>
          <cell r="B386" t="str">
            <v>CDU_G9</v>
          </cell>
          <cell r="C386">
            <v>9.49</v>
          </cell>
          <cell r="D386">
            <v>2</v>
          </cell>
          <cell r="E386" t="str">
            <v xml:space="preserve">R_BAT           </v>
          </cell>
          <cell r="F386">
            <v>4</v>
          </cell>
        </row>
        <row r="387">
          <cell r="A387" t="str">
            <v>GHSH19C</v>
          </cell>
          <cell r="B387" t="str">
            <v>CDU_G9</v>
          </cell>
          <cell r="C387">
            <v>19.32</v>
          </cell>
          <cell r="D387">
            <v>4</v>
          </cell>
          <cell r="E387" t="str">
            <v xml:space="preserve">R_BAT           </v>
          </cell>
          <cell r="F387">
            <v>4</v>
          </cell>
        </row>
        <row r="388">
          <cell r="A388" t="str">
            <v>GJWL15A</v>
          </cell>
          <cell r="B388" t="str">
            <v>CDU_G9</v>
          </cell>
          <cell r="C388">
            <v>12.3</v>
          </cell>
          <cell r="D388">
            <v>3</v>
          </cell>
          <cell r="E388" t="str">
            <v xml:space="preserve">R_LUD           </v>
          </cell>
          <cell r="F388">
            <v>4</v>
          </cell>
        </row>
        <row r="389">
          <cell r="A389" t="str">
            <v>GJWL15B</v>
          </cell>
          <cell r="B389" t="str">
            <v>CDU_G9</v>
          </cell>
          <cell r="C389">
            <v>14.96</v>
          </cell>
          <cell r="D389">
            <v>3</v>
          </cell>
          <cell r="E389" t="str">
            <v xml:space="preserve">R_LUD           </v>
          </cell>
          <cell r="F389">
            <v>4</v>
          </cell>
        </row>
        <row r="390">
          <cell r="A390" t="str">
            <v>GJWL15C</v>
          </cell>
          <cell r="B390" t="str">
            <v>CDU_G9</v>
          </cell>
          <cell r="C390">
            <v>8.01</v>
          </cell>
          <cell r="D390">
            <v>2</v>
          </cell>
          <cell r="E390" t="str">
            <v xml:space="preserve">R_LUD           </v>
          </cell>
          <cell r="F390">
            <v>4</v>
          </cell>
        </row>
        <row r="391">
          <cell r="A391" t="str">
            <v>GOSB28A</v>
          </cell>
          <cell r="B391" t="str">
            <v>CDU_G9</v>
          </cell>
          <cell r="C391">
            <v>11.93</v>
          </cell>
          <cell r="D391">
            <v>4</v>
          </cell>
          <cell r="E391" t="str">
            <v xml:space="preserve">R_ASR           </v>
          </cell>
          <cell r="F391">
            <v>4</v>
          </cell>
        </row>
        <row r="392">
          <cell r="A392" t="str">
            <v>GOSB28B</v>
          </cell>
          <cell r="B392" t="str">
            <v>CDU_G9</v>
          </cell>
          <cell r="C392">
            <v>7.03</v>
          </cell>
          <cell r="D392">
            <v>4</v>
          </cell>
          <cell r="E392" t="str">
            <v xml:space="preserve">R_ASR           </v>
          </cell>
          <cell r="F392">
            <v>4</v>
          </cell>
        </row>
        <row r="393">
          <cell r="A393" t="str">
            <v>GOSB28C</v>
          </cell>
          <cell r="B393" t="str">
            <v>CDU_G9</v>
          </cell>
          <cell r="C393">
            <v>16.29</v>
          </cell>
          <cell r="D393">
            <v>4</v>
          </cell>
          <cell r="E393" t="str">
            <v xml:space="preserve">R_ASR           </v>
          </cell>
          <cell r="F393">
            <v>4</v>
          </cell>
        </row>
        <row r="394">
          <cell r="A394" t="str">
            <v>GOWL04A</v>
          </cell>
          <cell r="B394" t="str">
            <v>CDU_G9</v>
          </cell>
          <cell r="C394">
            <v>1.98</v>
          </cell>
          <cell r="D394">
            <v>2</v>
          </cell>
          <cell r="E394" t="str">
            <v xml:space="preserve">R_BAT           </v>
          </cell>
          <cell r="F394">
            <v>4</v>
          </cell>
        </row>
        <row r="395">
          <cell r="A395" t="str">
            <v>GOWL04B</v>
          </cell>
          <cell r="B395" t="str">
            <v>CDU_G9</v>
          </cell>
          <cell r="C395">
            <v>4.1399999999999997</v>
          </cell>
          <cell r="D395">
            <v>2</v>
          </cell>
          <cell r="E395" t="str">
            <v xml:space="preserve">R_BAT           </v>
          </cell>
          <cell r="F395">
            <v>4</v>
          </cell>
        </row>
        <row r="396">
          <cell r="A396" t="str">
            <v>GOWL04C</v>
          </cell>
          <cell r="B396" t="str">
            <v>CDU_G9</v>
          </cell>
          <cell r="C396">
            <v>5.74</v>
          </cell>
          <cell r="D396">
            <v>2</v>
          </cell>
          <cell r="E396" t="str">
            <v xml:space="preserve">R_BAT           </v>
          </cell>
          <cell r="F396">
            <v>4</v>
          </cell>
        </row>
        <row r="397">
          <cell r="A397" t="str">
            <v>GRBA09A</v>
          </cell>
          <cell r="B397" t="str">
            <v>CDU_C+9D</v>
          </cell>
          <cell r="C397">
            <v>6.39</v>
          </cell>
          <cell r="D397">
            <v>2</v>
          </cell>
          <cell r="E397" t="str">
            <v xml:space="preserve">R_BAT           </v>
          </cell>
          <cell r="F397">
            <v>2</v>
          </cell>
        </row>
        <row r="398">
          <cell r="A398" t="str">
            <v>GRBA09B</v>
          </cell>
          <cell r="B398" t="str">
            <v>CDU_C+9D</v>
          </cell>
          <cell r="C398">
            <v>3.46</v>
          </cell>
          <cell r="D398">
            <v>2</v>
          </cell>
          <cell r="E398" t="str">
            <v xml:space="preserve">R_BAT           </v>
          </cell>
          <cell r="F398">
            <v>2</v>
          </cell>
        </row>
        <row r="399">
          <cell r="A399" t="str">
            <v>GRBA09C</v>
          </cell>
          <cell r="B399" t="str">
            <v>CDU_C+9D</v>
          </cell>
          <cell r="C399">
            <v>4.84</v>
          </cell>
          <cell r="D399">
            <v>2</v>
          </cell>
          <cell r="E399" t="str">
            <v xml:space="preserve">R_BAT           </v>
          </cell>
          <cell r="F399">
            <v>2</v>
          </cell>
        </row>
        <row r="400">
          <cell r="A400" t="str">
            <v>GRYA03A</v>
          </cell>
          <cell r="B400" t="str">
            <v>CDU_A9D</v>
          </cell>
          <cell r="C400">
            <v>22.87</v>
          </cell>
          <cell r="D400">
            <v>3</v>
          </cell>
          <cell r="E400" t="str">
            <v xml:space="preserve">R_PHAG          </v>
          </cell>
          <cell r="F400">
            <v>4</v>
          </cell>
        </row>
        <row r="401">
          <cell r="A401" t="str">
            <v>GRYA03B</v>
          </cell>
          <cell r="B401" t="str">
            <v>CDU_A9D</v>
          </cell>
          <cell r="C401">
            <v>23.55</v>
          </cell>
          <cell r="D401">
            <v>4</v>
          </cell>
          <cell r="E401" t="str">
            <v xml:space="preserve">R_PHAG          </v>
          </cell>
          <cell r="F401">
            <v>4</v>
          </cell>
        </row>
        <row r="402">
          <cell r="A402" t="str">
            <v>GRYA03C</v>
          </cell>
          <cell r="B402" t="str">
            <v>CDU_A9D</v>
          </cell>
          <cell r="C402">
            <v>32.090000000000003</v>
          </cell>
          <cell r="D402">
            <v>4</v>
          </cell>
          <cell r="E402" t="str">
            <v xml:space="preserve">R_PHAG          </v>
          </cell>
          <cell r="F402">
            <v>4</v>
          </cell>
        </row>
        <row r="403">
          <cell r="A403" t="str">
            <v>GRYA03D</v>
          </cell>
          <cell r="B403" t="str">
            <v>CDU_C+9D</v>
          </cell>
          <cell r="C403">
            <v>9.9600000000000009</v>
          </cell>
          <cell r="D403">
            <v>2</v>
          </cell>
          <cell r="E403" t="str">
            <v xml:space="preserve">R_PHAG          </v>
          </cell>
          <cell r="F403">
            <v>6</v>
          </cell>
        </row>
        <row r="404">
          <cell r="A404" t="str">
            <v>GSNK04A</v>
          </cell>
          <cell r="B404" t="str">
            <v>CDU_A9D</v>
          </cell>
          <cell r="C404">
            <v>26.08</v>
          </cell>
          <cell r="D404">
            <v>4</v>
          </cell>
          <cell r="E404" t="str">
            <v xml:space="preserve">R_PHAG          </v>
          </cell>
          <cell r="F404">
            <v>4</v>
          </cell>
        </row>
        <row r="405">
          <cell r="A405" t="str">
            <v>GSNK04B</v>
          </cell>
          <cell r="B405" t="str">
            <v>CDU_A9D</v>
          </cell>
          <cell r="C405">
            <v>18.57</v>
          </cell>
          <cell r="D405">
            <v>4</v>
          </cell>
          <cell r="E405" t="str">
            <v xml:space="preserve">R_PHAG          </v>
          </cell>
          <cell r="F405">
            <v>4</v>
          </cell>
        </row>
        <row r="406">
          <cell r="A406" t="str">
            <v>GSNK04C</v>
          </cell>
          <cell r="B406" t="str">
            <v>CDU_A9D</v>
          </cell>
          <cell r="C406">
            <v>21.91</v>
          </cell>
          <cell r="D406">
            <v>4</v>
          </cell>
          <cell r="E406" t="str">
            <v xml:space="preserve">R_PHAG          </v>
          </cell>
          <cell r="F406">
            <v>4</v>
          </cell>
        </row>
        <row r="407">
          <cell r="A407" t="str">
            <v>HJPR15A</v>
          </cell>
          <cell r="B407" t="str">
            <v>CDU_A9D</v>
          </cell>
          <cell r="C407">
            <v>5.21</v>
          </cell>
          <cell r="D407">
            <v>2</v>
          </cell>
          <cell r="E407" t="str">
            <v xml:space="preserve">R_PHAG          </v>
          </cell>
          <cell r="F407">
            <v>2</v>
          </cell>
        </row>
        <row r="408">
          <cell r="A408" t="str">
            <v>HJPR15B</v>
          </cell>
          <cell r="B408" t="str">
            <v>CDU_A9D</v>
          </cell>
          <cell r="C408">
            <v>4.67</v>
          </cell>
          <cell r="D408">
            <v>2</v>
          </cell>
          <cell r="E408" t="str">
            <v xml:space="preserve">R_PHAG          </v>
          </cell>
          <cell r="F408">
            <v>2</v>
          </cell>
        </row>
        <row r="409">
          <cell r="A409" t="str">
            <v>HJPR15C</v>
          </cell>
          <cell r="B409" t="str">
            <v>CDU_A9D</v>
          </cell>
          <cell r="C409">
            <v>6.74</v>
          </cell>
          <cell r="D409">
            <v>2</v>
          </cell>
          <cell r="E409" t="str">
            <v xml:space="preserve">R_PHAG          </v>
          </cell>
          <cell r="F409">
            <v>2</v>
          </cell>
        </row>
        <row r="410">
          <cell r="A410" t="str">
            <v>HLWR44A</v>
          </cell>
          <cell r="B410" t="str">
            <v>CDU_G9</v>
          </cell>
          <cell r="C410">
            <v>10.08</v>
          </cell>
          <cell r="D410">
            <v>3</v>
          </cell>
          <cell r="E410" t="str">
            <v xml:space="preserve">R_JAL           </v>
          </cell>
          <cell r="F410">
            <v>4</v>
          </cell>
        </row>
        <row r="411">
          <cell r="A411" t="str">
            <v>HLWR44B</v>
          </cell>
          <cell r="B411" t="str">
            <v>CDU_A9D</v>
          </cell>
          <cell r="C411">
            <v>22.4</v>
          </cell>
          <cell r="D411">
            <v>4</v>
          </cell>
          <cell r="E411" t="str">
            <v xml:space="preserve">R_JAL           </v>
          </cell>
          <cell r="F411">
            <v>6</v>
          </cell>
        </row>
        <row r="412">
          <cell r="A412" t="str">
            <v>HLWR44C</v>
          </cell>
          <cell r="B412" t="str">
            <v>CDU_G9</v>
          </cell>
          <cell r="C412">
            <v>8.11</v>
          </cell>
          <cell r="D412">
            <v>3</v>
          </cell>
          <cell r="E412" t="str">
            <v xml:space="preserve">R_JAL           </v>
          </cell>
          <cell r="F412">
            <v>4</v>
          </cell>
        </row>
        <row r="413">
          <cell r="A413" t="str">
            <v>HLWR44D</v>
          </cell>
          <cell r="B413" t="str">
            <v>CDU_G9</v>
          </cell>
          <cell r="C413">
            <v>3.57</v>
          </cell>
          <cell r="D413">
            <v>3</v>
          </cell>
          <cell r="E413" t="str">
            <v xml:space="preserve">R_JAL           </v>
          </cell>
          <cell r="F413">
            <v>4</v>
          </cell>
        </row>
        <row r="414">
          <cell r="A414" t="str">
            <v>HMRA02A</v>
          </cell>
          <cell r="B414" t="str">
            <v>CDU_A9D</v>
          </cell>
          <cell r="C414">
            <v>12.8</v>
          </cell>
          <cell r="D414">
            <v>4</v>
          </cell>
          <cell r="E414" t="str">
            <v xml:space="preserve">R_JAL           </v>
          </cell>
          <cell r="F414">
            <v>4</v>
          </cell>
        </row>
        <row r="415">
          <cell r="A415" t="str">
            <v>HMRA02B</v>
          </cell>
          <cell r="B415" t="str">
            <v>CDU_A9D</v>
          </cell>
          <cell r="C415">
            <v>12.54</v>
          </cell>
          <cell r="D415">
            <v>4</v>
          </cell>
          <cell r="E415" t="str">
            <v xml:space="preserve">R_JAL           </v>
          </cell>
          <cell r="F415">
            <v>4</v>
          </cell>
        </row>
        <row r="416">
          <cell r="A416" t="str">
            <v>HMRA02C</v>
          </cell>
          <cell r="B416" t="str">
            <v>CDU_A9D</v>
          </cell>
          <cell r="C416">
            <v>21.05</v>
          </cell>
          <cell r="D416">
            <v>4</v>
          </cell>
          <cell r="E416" t="str">
            <v xml:space="preserve">R_JAL           </v>
          </cell>
          <cell r="F416">
            <v>4</v>
          </cell>
        </row>
        <row r="417">
          <cell r="A417" t="str">
            <v>HRAN09A</v>
          </cell>
          <cell r="B417" t="str">
            <v>CDU_A9D</v>
          </cell>
          <cell r="C417">
            <v>12.32</v>
          </cell>
          <cell r="D417">
            <v>4</v>
          </cell>
          <cell r="E417" t="str">
            <v xml:space="preserve">R_PHAG          </v>
          </cell>
          <cell r="F417">
            <v>6</v>
          </cell>
        </row>
        <row r="418">
          <cell r="A418" t="str">
            <v>HRAN09B</v>
          </cell>
          <cell r="B418" t="str">
            <v>CDU_G9</v>
          </cell>
          <cell r="C418">
            <v>12.71</v>
          </cell>
          <cell r="D418">
            <v>2</v>
          </cell>
          <cell r="E418" t="str">
            <v xml:space="preserve">R_PHAG          </v>
          </cell>
          <cell r="F418">
            <v>4</v>
          </cell>
        </row>
        <row r="419">
          <cell r="A419" t="str">
            <v>HRAN09C</v>
          </cell>
          <cell r="B419" t="str">
            <v>CDU_G9</v>
          </cell>
          <cell r="C419">
            <v>2.88</v>
          </cell>
          <cell r="D419">
            <v>4</v>
          </cell>
          <cell r="E419" t="str">
            <v xml:space="preserve">R_PHAG          </v>
          </cell>
          <cell r="F419">
            <v>4</v>
          </cell>
        </row>
        <row r="420">
          <cell r="A420" t="str">
            <v>HRAN09D</v>
          </cell>
          <cell r="B420" t="str">
            <v>CDU_G9</v>
          </cell>
          <cell r="C420">
            <v>4.7</v>
          </cell>
          <cell r="D420">
            <v>4</v>
          </cell>
          <cell r="E420" t="str">
            <v xml:space="preserve">R_PHAG          </v>
          </cell>
          <cell r="F420">
            <v>4</v>
          </cell>
        </row>
        <row r="421">
          <cell r="A421" t="str">
            <v>HSPR01A</v>
          </cell>
          <cell r="B421" t="str">
            <v>CDU_A9D</v>
          </cell>
          <cell r="C421">
            <v>29.12</v>
          </cell>
          <cell r="D421">
            <v>4</v>
          </cell>
          <cell r="E421" t="str">
            <v xml:space="preserve">R_PHAG          </v>
          </cell>
          <cell r="F421">
            <v>6</v>
          </cell>
        </row>
        <row r="422">
          <cell r="A422" t="str">
            <v>HSPR01B</v>
          </cell>
          <cell r="B422" t="str">
            <v>CDU_G9</v>
          </cell>
          <cell r="C422">
            <v>10.39</v>
          </cell>
          <cell r="D422">
            <v>4</v>
          </cell>
          <cell r="E422" t="str">
            <v xml:space="preserve">R_PHAG          </v>
          </cell>
          <cell r="F422">
            <v>4</v>
          </cell>
        </row>
        <row r="423">
          <cell r="A423" t="str">
            <v>HSPR01C</v>
          </cell>
          <cell r="B423" t="str">
            <v>CDU_G9</v>
          </cell>
          <cell r="C423">
            <v>20.74</v>
          </cell>
          <cell r="D423">
            <v>4</v>
          </cell>
          <cell r="E423" t="str">
            <v xml:space="preserve">R_PHAG          </v>
          </cell>
          <cell r="F423">
            <v>4</v>
          </cell>
        </row>
        <row r="424">
          <cell r="A424" t="str">
            <v>HSPR01D</v>
          </cell>
          <cell r="B424" t="str">
            <v>CDU_G9</v>
          </cell>
          <cell r="C424">
            <v>8.36</v>
          </cell>
          <cell r="D424">
            <v>3</v>
          </cell>
          <cell r="E424" t="str">
            <v xml:space="preserve">R_PHAG          </v>
          </cell>
          <cell r="F424">
            <v>4</v>
          </cell>
        </row>
        <row r="425">
          <cell r="A425" t="str">
            <v>HSPR02A</v>
          </cell>
          <cell r="B425" t="str">
            <v>CDU_G9</v>
          </cell>
          <cell r="C425">
            <v>16.03</v>
          </cell>
          <cell r="D425">
            <v>4</v>
          </cell>
          <cell r="E425" t="str">
            <v xml:space="preserve">R_PHAG          </v>
          </cell>
          <cell r="F425">
            <v>4</v>
          </cell>
        </row>
        <row r="426">
          <cell r="A426" t="str">
            <v>HSPR02B</v>
          </cell>
          <cell r="B426" t="str">
            <v>CDU_A9D</v>
          </cell>
          <cell r="C426">
            <v>45.86</v>
          </cell>
          <cell r="D426">
            <v>6</v>
          </cell>
          <cell r="E426" t="str">
            <v xml:space="preserve">R_PHAG          </v>
          </cell>
          <cell r="F426">
            <v>6</v>
          </cell>
        </row>
        <row r="427">
          <cell r="A427" t="str">
            <v>HSPR02C</v>
          </cell>
          <cell r="B427" t="str">
            <v>CDU_G9</v>
          </cell>
          <cell r="C427">
            <v>31.59</v>
          </cell>
          <cell r="D427">
            <v>4</v>
          </cell>
          <cell r="E427" t="str">
            <v xml:space="preserve">R_PHAG          </v>
          </cell>
          <cell r="F427">
            <v>4</v>
          </cell>
        </row>
        <row r="428">
          <cell r="A428" t="str">
            <v>HSPR02D</v>
          </cell>
          <cell r="B428" t="str">
            <v>CDU_G9</v>
          </cell>
          <cell r="C428">
            <v>24.47</v>
          </cell>
          <cell r="D428">
            <v>4</v>
          </cell>
          <cell r="E428" t="str">
            <v xml:space="preserve">R_PHAG          </v>
          </cell>
          <cell r="F428">
            <v>4</v>
          </cell>
        </row>
        <row r="429">
          <cell r="A429" t="str">
            <v>HSPR07A</v>
          </cell>
          <cell r="B429" t="str">
            <v>CDU_G9</v>
          </cell>
          <cell r="C429">
            <v>7.04</v>
          </cell>
          <cell r="D429">
            <v>2</v>
          </cell>
          <cell r="E429" t="str">
            <v xml:space="preserve">R_PHAG          </v>
          </cell>
          <cell r="F429">
            <v>4</v>
          </cell>
        </row>
        <row r="430">
          <cell r="A430" t="str">
            <v>HSPR07B</v>
          </cell>
          <cell r="B430" t="str">
            <v>CDU_G9</v>
          </cell>
          <cell r="C430">
            <v>8.5</v>
          </cell>
          <cell r="D430">
            <v>2</v>
          </cell>
          <cell r="E430" t="str">
            <v xml:space="preserve">R_PHAG          </v>
          </cell>
          <cell r="F430">
            <v>4</v>
          </cell>
        </row>
        <row r="431">
          <cell r="A431" t="str">
            <v>HSPR07C</v>
          </cell>
          <cell r="B431" t="str">
            <v>CDU_G9</v>
          </cell>
          <cell r="C431">
            <v>9.42</v>
          </cell>
          <cell r="D431">
            <v>4</v>
          </cell>
          <cell r="E431" t="str">
            <v xml:space="preserve">R_PHAG          </v>
          </cell>
          <cell r="F431">
            <v>4</v>
          </cell>
        </row>
        <row r="432">
          <cell r="A432" t="str">
            <v>JATO15A</v>
          </cell>
          <cell r="B432" t="str">
            <v>CDU_A9D</v>
          </cell>
          <cell r="C432">
            <v>7.41</v>
          </cell>
          <cell r="D432">
            <v>2</v>
          </cell>
          <cell r="E432" t="str">
            <v xml:space="preserve">R_BAT           </v>
          </cell>
          <cell r="F432">
            <v>2</v>
          </cell>
        </row>
        <row r="433">
          <cell r="A433" t="str">
            <v>JATO15B</v>
          </cell>
          <cell r="B433" t="str">
            <v>CDU_A9D</v>
          </cell>
          <cell r="C433">
            <v>6.11</v>
          </cell>
          <cell r="D433">
            <v>2</v>
          </cell>
          <cell r="E433" t="str">
            <v xml:space="preserve">R_BAT           </v>
          </cell>
          <cell r="F433">
            <v>2</v>
          </cell>
        </row>
        <row r="434">
          <cell r="A434" t="str">
            <v>JATO15C</v>
          </cell>
          <cell r="B434" t="str">
            <v>CDU_A9D</v>
          </cell>
          <cell r="C434">
            <v>8.1300000000000008</v>
          </cell>
          <cell r="D434">
            <v>2</v>
          </cell>
          <cell r="E434" t="str">
            <v xml:space="preserve">R_BAT           </v>
          </cell>
          <cell r="F434">
            <v>2</v>
          </cell>
        </row>
        <row r="435">
          <cell r="A435" t="str">
            <v>JGRN01A</v>
          </cell>
          <cell r="B435" t="str">
            <v>CDU_G9</v>
          </cell>
          <cell r="C435">
            <v>26.44</v>
          </cell>
          <cell r="D435">
            <v>4</v>
          </cell>
          <cell r="E435" t="str">
            <v xml:space="preserve">R_JAL           </v>
          </cell>
          <cell r="F435">
            <v>4</v>
          </cell>
        </row>
        <row r="436">
          <cell r="A436" t="str">
            <v>JGRN01B</v>
          </cell>
          <cell r="B436" t="str">
            <v>CDU_A9D</v>
          </cell>
          <cell r="C436">
            <v>24.57</v>
          </cell>
          <cell r="D436">
            <v>4</v>
          </cell>
          <cell r="E436" t="str">
            <v xml:space="preserve">R_JAL           </v>
          </cell>
          <cell r="F436">
            <v>6</v>
          </cell>
        </row>
        <row r="437">
          <cell r="A437" t="str">
            <v>JGRN01C</v>
          </cell>
          <cell r="B437" t="str">
            <v>CDU_G9</v>
          </cell>
          <cell r="C437">
            <v>7.51</v>
          </cell>
          <cell r="D437">
            <v>4</v>
          </cell>
          <cell r="E437" t="str">
            <v xml:space="preserve">R_JAL           </v>
          </cell>
          <cell r="F437">
            <v>4</v>
          </cell>
        </row>
        <row r="438">
          <cell r="A438" t="str">
            <v>JGRN01D</v>
          </cell>
          <cell r="B438" t="str">
            <v>CDU_G9</v>
          </cell>
          <cell r="C438">
            <v>10.039999999999999</v>
          </cell>
          <cell r="D438">
            <v>2</v>
          </cell>
          <cell r="E438" t="str">
            <v xml:space="preserve">R_JAL           </v>
          </cell>
          <cell r="F438">
            <v>4</v>
          </cell>
        </row>
        <row r="439">
          <cell r="A439" t="str">
            <v>JGRN06A</v>
          </cell>
          <cell r="B439" t="str">
            <v>CDU_G9</v>
          </cell>
          <cell r="C439">
            <v>16.77</v>
          </cell>
          <cell r="D439">
            <v>4</v>
          </cell>
          <cell r="E439" t="str">
            <v xml:space="preserve">R_JAL           </v>
          </cell>
          <cell r="F439">
            <v>4</v>
          </cell>
        </row>
        <row r="440">
          <cell r="A440" t="str">
            <v>JGRN06B</v>
          </cell>
          <cell r="B440" t="str">
            <v>CDU_G9</v>
          </cell>
          <cell r="C440">
            <v>16.989999999999998</v>
          </cell>
          <cell r="D440">
            <v>4</v>
          </cell>
          <cell r="E440" t="str">
            <v xml:space="preserve">R_JAL           </v>
          </cell>
          <cell r="F440">
            <v>4</v>
          </cell>
        </row>
        <row r="441">
          <cell r="A441" t="str">
            <v>JGRN06C</v>
          </cell>
          <cell r="B441" t="str">
            <v>CDU_G9</v>
          </cell>
          <cell r="C441">
            <v>9.69</v>
          </cell>
          <cell r="D441">
            <v>4</v>
          </cell>
          <cell r="E441" t="str">
            <v xml:space="preserve">R_JAL           </v>
          </cell>
          <cell r="F441">
            <v>4</v>
          </cell>
        </row>
        <row r="442">
          <cell r="A442" t="str">
            <v>JLBD10A</v>
          </cell>
          <cell r="B442" t="str">
            <v>CDU_A9D</v>
          </cell>
          <cell r="C442">
            <v>3.97</v>
          </cell>
          <cell r="D442">
            <v>2</v>
          </cell>
          <cell r="E442" t="str">
            <v xml:space="preserve">R_BAT           </v>
          </cell>
          <cell r="F442">
            <v>2</v>
          </cell>
        </row>
        <row r="443">
          <cell r="A443" t="str">
            <v>JLBD10B</v>
          </cell>
          <cell r="B443" t="str">
            <v>CDU_A9D</v>
          </cell>
          <cell r="C443">
            <v>8.0500000000000007</v>
          </cell>
          <cell r="D443">
            <v>2</v>
          </cell>
          <cell r="E443" t="str">
            <v xml:space="preserve">R_BAT           </v>
          </cell>
          <cell r="F443">
            <v>2</v>
          </cell>
        </row>
        <row r="444">
          <cell r="A444" t="str">
            <v>JLBD10C</v>
          </cell>
          <cell r="B444" t="str">
            <v>CDU_A9D</v>
          </cell>
          <cell r="C444">
            <v>41.41</v>
          </cell>
          <cell r="D444">
            <v>6</v>
          </cell>
          <cell r="E444" t="str">
            <v xml:space="preserve">R_BAT           </v>
          </cell>
          <cell r="F444">
            <v>6</v>
          </cell>
        </row>
        <row r="445">
          <cell r="A445" t="str">
            <v>JLBD10D</v>
          </cell>
          <cell r="B445" t="str">
            <v>CDU_A9D</v>
          </cell>
          <cell r="C445">
            <v>4.0599999999999996</v>
          </cell>
          <cell r="D445">
            <v>2</v>
          </cell>
          <cell r="E445" t="str">
            <v xml:space="preserve">R_BAT           </v>
          </cell>
          <cell r="F445">
            <v>2</v>
          </cell>
        </row>
        <row r="446">
          <cell r="A446" t="str">
            <v>JLNR01A</v>
          </cell>
          <cell r="B446" t="str">
            <v>CDU_A9D</v>
          </cell>
          <cell r="C446">
            <v>31.74</v>
          </cell>
          <cell r="D446">
            <v>4</v>
          </cell>
          <cell r="E446" t="str">
            <v xml:space="preserve">R_JAL           </v>
          </cell>
          <cell r="F446">
            <v>4</v>
          </cell>
        </row>
        <row r="447">
          <cell r="A447" t="str">
            <v>JLNR01B</v>
          </cell>
          <cell r="B447" t="str">
            <v>CDU_A9D</v>
          </cell>
          <cell r="C447">
            <v>14.96</v>
          </cell>
          <cell r="D447">
            <v>4</v>
          </cell>
          <cell r="E447" t="str">
            <v xml:space="preserve">R_JAL           </v>
          </cell>
          <cell r="F447">
            <v>4</v>
          </cell>
        </row>
        <row r="448">
          <cell r="A448" t="str">
            <v>JLNR01C</v>
          </cell>
          <cell r="B448" t="str">
            <v>CDU_A9D</v>
          </cell>
          <cell r="C448">
            <v>15.98</v>
          </cell>
          <cell r="D448">
            <v>4</v>
          </cell>
          <cell r="E448" t="str">
            <v xml:space="preserve">R_JAL           </v>
          </cell>
          <cell r="F448">
            <v>4</v>
          </cell>
        </row>
        <row r="449">
          <cell r="A449" t="str">
            <v>JLNR02A</v>
          </cell>
          <cell r="B449" t="str">
            <v>CDU_G9</v>
          </cell>
          <cell r="C449">
            <v>44.54</v>
          </cell>
          <cell r="D449">
            <v>4</v>
          </cell>
          <cell r="E449" t="str">
            <v xml:space="preserve">R_JAL           </v>
          </cell>
          <cell r="F449">
            <v>6</v>
          </cell>
        </row>
        <row r="450">
          <cell r="A450" t="str">
            <v>JLNR02B</v>
          </cell>
          <cell r="B450" t="str">
            <v>CDU_C+9D</v>
          </cell>
          <cell r="C450">
            <v>23.35</v>
          </cell>
          <cell r="D450">
            <v>4</v>
          </cell>
          <cell r="E450" t="str">
            <v xml:space="preserve">R_JAL           </v>
          </cell>
          <cell r="F450">
            <v>6</v>
          </cell>
        </row>
        <row r="451">
          <cell r="A451" t="str">
            <v>JLNR02C</v>
          </cell>
          <cell r="B451" t="str">
            <v>CDU_G9</v>
          </cell>
          <cell r="C451">
            <v>42.09</v>
          </cell>
          <cell r="D451">
            <v>4</v>
          </cell>
          <cell r="E451" t="str">
            <v xml:space="preserve">R_JAL           </v>
          </cell>
          <cell r="F451">
            <v>6</v>
          </cell>
        </row>
        <row r="452">
          <cell r="A452" t="str">
            <v>JLNR03A</v>
          </cell>
          <cell r="B452" t="str">
            <v>CDU_C+9D</v>
          </cell>
          <cell r="C452">
            <v>13.53</v>
          </cell>
          <cell r="D452">
            <v>4</v>
          </cell>
          <cell r="E452" t="str">
            <v xml:space="preserve">R_JAL           </v>
          </cell>
          <cell r="F452">
            <v>6</v>
          </cell>
        </row>
        <row r="453">
          <cell r="A453" t="str">
            <v>JLNR03B</v>
          </cell>
          <cell r="B453" t="str">
            <v>CDU_G9</v>
          </cell>
          <cell r="C453">
            <v>25.38</v>
          </cell>
          <cell r="D453">
            <v>4</v>
          </cell>
          <cell r="E453" t="str">
            <v xml:space="preserve">R_JAL           </v>
          </cell>
          <cell r="F453">
            <v>6</v>
          </cell>
        </row>
        <row r="454">
          <cell r="A454" t="str">
            <v>JLNR03C</v>
          </cell>
          <cell r="B454" t="str">
            <v>CDU_G9</v>
          </cell>
          <cell r="C454">
            <v>23.55</v>
          </cell>
          <cell r="D454">
            <v>4</v>
          </cell>
          <cell r="E454" t="str">
            <v xml:space="preserve">R_JAL           </v>
          </cell>
          <cell r="F454">
            <v>6</v>
          </cell>
        </row>
        <row r="455">
          <cell r="A455" t="str">
            <v>JLNR04A</v>
          </cell>
          <cell r="B455" t="str">
            <v>CDU_C+9D</v>
          </cell>
          <cell r="C455">
            <v>14.18</v>
          </cell>
          <cell r="D455">
            <v>4</v>
          </cell>
          <cell r="E455" t="str">
            <v xml:space="preserve">R_JAL           </v>
          </cell>
          <cell r="F455">
            <v>6</v>
          </cell>
        </row>
        <row r="456">
          <cell r="A456" t="str">
            <v>JLNR04B</v>
          </cell>
          <cell r="B456" t="str">
            <v>CDU_G9</v>
          </cell>
          <cell r="C456">
            <v>14.94</v>
          </cell>
          <cell r="D456">
            <v>4</v>
          </cell>
          <cell r="E456" t="str">
            <v xml:space="preserve">R_JAL           </v>
          </cell>
          <cell r="F456">
            <v>6</v>
          </cell>
        </row>
        <row r="457">
          <cell r="A457" t="str">
            <v>JLNR04C</v>
          </cell>
          <cell r="B457" t="str">
            <v>CDU_G9</v>
          </cell>
          <cell r="C457">
            <v>19.04</v>
          </cell>
          <cell r="D457">
            <v>4</v>
          </cell>
          <cell r="E457" t="str">
            <v xml:space="preserve">R_JAL           </v>
          </cell>
          <cell r="F457">
            <v>6</v>
          </cell>
        </row>
        <row r="458">
          <cell r="A458" t="str">
            <v>JLNR05A</v>
          </cell>
          <cell r="B458" t="str">
            <v>CDU_C+9D</v>
          </cell>
          <cell r="C458">
            <v>18.71</v>
          </cell>
          <cell r="D458">
            <v>4</v>
          </cell>
          <cell r="E458" t="str">
            <v xml:space="preserve">R_JAL           </v>
          </cell>
          <cell r="F458">
            <v>6</v>
          </cell>
        </row>
        <row r="459">
          <cell r="A459" t="str">
            <v>JLNR05B</v>
          </cell>
          <cell r="B459" t="str">
            <v>CDU_G9</v>
          </cell>
          <cell r="C459">
            <v>33.04</v>
          </cell>
          <cell r="D459">
            <v>4</v>
          </cell>
          <cell r="E459" t="str">
            <v xml:space="preserve">R_JAL           </v>
          </cell>
          <cell r="F459">
            <v>6</v>
          </cell>
        </row>
        <row r="460">
          <cell r="A460" t="str">
            <v>JLNR05C</v>
          </cell>
          <cell r="B460" t="str">
            <v>CDU_G9</v>
          </cell>
          <cell r="C460">
            <v>27.61</v>
          </cell>
          <cell r="D460">
            <v>4</v>
          </cell>
          <cell r="E460" t="str">
            <v xml:space="preserve">R_JAL           </v>
          </cell>
          <cell r="F460">
            <v>6</v>
          </cell>
        </row>
        <row r="461">
          <cell r="A461" t="str">
            <v>JLNR06A</v>
          </cell>
          <cell r="B461" t="str">
            <v>CDU_C+9D</v>
          </cell>
          <cell r="C461">
            <v>10.78</v>
          </cell>
          <cell r="D461">
            <v>4</v>
          </cell>
          <cell r="E461" t="str">
            <v xml:space="preserve">R_JAL           </v>
          </cell>
          <cell r="F461">
            <v>4</v>
          </cell>
        </row>
        <row r="462">
          <cell r="A462" t="str">
            <v>JLNR06B</v>
          </cell>
          <cell r="B462" t="str">
            <v>CDU_C+9D</v>
          </cell>
          <cell r="C462">
            <v>10.66</v>
          </cell>
          <cell r="D462">
            <v>4</v>
          </cell>
          <cell r="E462" t="str">
            <v xml:space="preserve">R_JAL           </v>
          </cell>
          <cell r="F462">
            <v>4</v>
          </cell>
        </row>
        <row r="463">
          <cell r="A463" t="str">
            <v>JLNR06C</v>
          </cell>
          <cell r="B463" t="str">
            <v>CDU_C+9D</v>
          </cell>
          <cell r="C463">
            <v>15.2</v>
          </cell>
          <cell r="D463">
            <v>4</v>
          </cell>
          <cell r="E463" t="str">
            <v xml:space="preserve">R_JAL           </v>
          </cell>
          <cell r="F463">
            <v>4</v>
          </cell>
        </row>
        <row r="464">
          <cell r="A464" t="str">
            <v>JLNR07A</v>
          </cell>
          <cell r="B464" t="str">
            <v>CDU_C+9D</v>
          </cell>
          <cell r="C464">
            <v>28.33</v>
          </cell>
          <cell r="D464">
            <v>4</v>
          </cell>
          <cell r="E464" t="str">
            <v xml:space="preserve">R_JAL           </v>
          </cell>
          <cell r="F464">
            <v>6</v>
          </cell>
        </row>
        <row r="465">
          <cell r="A465" t="str">
            <v>JLNR07B</v>
          </cell>
          <cell r="B465" t="str">
            <v>CDU_G9</v>
          </cell>
          <cell r="C465">
            <v>20.22</v>
          </cell>
          <cell r="D465">
            <v>4</v>
          </cell>
          <cell r="E465" t="str">
            <v xml:space="preserve">R_JAL           </v>
          </cell>
          <cell r="F465">
            <v>6</v>
          </cell>
        </row>
        <row r="466">
          <cell r="A466" t="str">
            <v>JLNR07C</v>
          </cell>
          <cell r="B466" t="str">
            <v>CDU_G9</v>
          </cell>
          <cell r="C466">
            <v>28.21</v>
          </cell>
          <cell r="D466">
            <v>4</v>
          </cell>
          <cell r="E466" t="str">
            <v xml:space="preserve">R_JAL           </v>
          </cell>
          <cell r="F466">
            <v>6</v>
          </cell>
        </row>
        <row r="467">
          <cell r="A467" t="str">
            <v>JLNR08A</v>
          </cell>
          <cell r="B467" t="str">
            <v>CDU_C+9D</v>
          </cell>
          <cell r="C467">
            <v>21.23</v>
          </cell>
          <cell r="D467">
            <v>4</v>
          </cell>
          <cell r="E467" t="str">
            <v xml:space="preserve">R_JAL           </v>
          </cell>
          <cell r="F467">
            <v>6</v>
          </cell>
        </row>
        <row r="468">
          <cell r="A468" t="str">
            <v>JLNR08B</v>
          </cell>
          <cell r="B468" t="str">
            <v>CDU_G9</v>
          </cell>
          <cell r="C468">
            <v>10.11</v>
          </cell>
          <cell r="D468">
            <v>4</v>
          </cell>
          <cell r="E468" t="str">
            <v xml:space="preserve">R_JAL           </v>
          </cell>
          <cell r="F468">
            <v>6</v>
          </cell>
        </row>
        <row r="469">
          <cell r="A469" t="str">
            <v>JLNR08C</v>
          </cell>
          <cell r="B469" t="str">
            <v>CDU_G9</v>
          </cell>
          <cell r="C469">
            <v>20.68</v>
          </cell>
          <cell r="D469">
            <v>4</v>
          </cell>
          <cell r="E469" t="str">
            <v xml:space="preserve">R_JAL           </v>
          </cell>
          <cell r="F469">
            <v>6</v>
          </cell>
        </row>
        <row r="470">
          <cell r="A470" t="str">
            <v>JLNR09A</v>
          </cell>
          <cell r="B470" t="str">
            <v>CDU_A9D</v>
          </cell>
          <cell r="C470">
            <v>14.37</v>
          </cell>
          <cell r="D470">
            <v>4</v>
          </cell>
          <cell r="E470" t="str">
            <v xml:space="preserve">R_JAL           </v>
          </cell>
          <cell r="F470">
            <v>4</v>
          </cell>
        </row>
        <row r="471">
          <cell r="A471" t="str">
            <v>JLNR09B</v>
          </cell>
          <cell r="B471" t="str">
            <v>CDU_A9D</v>
          </cell>
          <cell r="C471">
            <v>17.260000000000002</v>
          </cell>
          <cell r="D471">
            <v>4</v>
          </cell>
          <cell r="E471" t="str">
            <v xml:space="preserve">R_JAL           </v>
          </cell>
          <cell r="F471">
            <v>4</v>
          </cell>
        </row>
        <row r="472">
          <cell r="A472" t="str">
            <v>JLNR09C</v>
          </cell>
          <cell r="B472" t="str">
            <v>CDU_A9D</v>
          </cell>
          <cell r="C472">
            <v>15.44</v>
          </cell>
          <cell r="D472">
            <v>4</v>
          </cell>
          <cell r="E472" t="str">
            <v xml:space="preserve">R_JAL           </v>
          </cell>
          <cell r="F472">
            <v>4</v>
          </cell>
        </row>
        <row r="473">
          <cell r="A473" t="str">
            <v>JLNR13A</v>
          </cell>
          <cell r="B473" t="str">
            <v>CDU_C+9D</v>
          </cell>
          <cell r="C473">
            <v>16.04</v>
          </cell>
          <cell r="D473">
            <v>4</v>
          </cell>
          <cell r="E473" t="str">
            <v xml:space="preserve">R_JAL           </v>
          </cell>
          <cell r="F473">
            <v>6</v>
          </cell>
        </row>
        <row r="474">
          <cell r="A474" t="str">
            <v>JLNR13B</v>
          </cell>
          <cell r="B474" t="str">
            <v>CDU_G9</v>
          </cell>
          <cell r="C474">
            <v>29.47</v>
          </cell>
          <cell r="D474">
            <v>4</v>
          </cell>
          <cell r="E474" t="str">
            <v xml:space="preserve">R_JAL           </v>
          </cell>
          <cell r="F474">
            <v>6</v>
          </cell>
        </row>
        <row r="475">
          <cell r="A475" t="str">
            <v>JLNR13C</v>
          </cell>
          <cell r="B475" t="str">
            <v>CDU_G9</v>
          </cell>
          <cell r="C475">
            <v>19.260000000000002</v>
          </cell>
          <cell r="D475">
            <v>4</v>
          </cell>
          <cell r="E475" t="str">
            <v xml:space="preserve">R_JAL           </v>
          </cell>
          <cell r="F475">
            <v>6</v>
          </cell>
        </row>
        <row r="476">
          <cell r="A476" t="str">
            <v>JLNR14A</v>
          </cell>
          <cell r="B476" t="str">
            <v>CDU_A9D</v>
          </cell>
          <cell r="C476">
            <v>13.5</v>
          </cell>
          <cell r="D476">
            <v>4</v>
          </cell>
          <cell r="E476" t="str">
            <v xml:space="preserve">R_JAL           </v>
          </cell>
          <cell r="F476">
            <v>6</v>
          </cell>
        </row>
        <row r="477">
          <cell r="A477" t="str">
            <v>JLNR14B</v>
          </cell>
          <cell r="B477" t="str">
            <v>CDU_G9</v>
          </cell>
          <cell r="C477">
            <v>13.59</v>
          </cell>
          <cell r="D477">
            <v>4</v>
          </cell>
          <cell r="E477" t="str">
            <v xml:space="preserve">R_JAL           </v>
          </cell>
          <cell r="F477">
            <v>6</v>
          </cell>
        </row>
        <row r="478">
          <cell r="A478" t="str">
            <v>JLNR14C</v>
          </cell>
          <cell r="B478" t="str">
            <v>CDU_G9</v>
          </cell>
          <cell r="C478">
            <v>24.61</v>
          </cell>
          <cell r="D478">
            <v>4</v>
          </cell>
          <cell r="E478" t="str">
            <v xml:space="preserve">R_JAL           </v>
          </cell>
          <cell r="F478">
            <v>6</v>
          </cell>
        </row>
        <row r="479">
          <cell r="A479" t="str">
            <v>JLNR15A</v>
          </cell>
          <cell r="B479" t="str">
            <v>CDU_C+9D</v>
          </cell>
          <cell r="C479">
            <v>8.5399999999999991</v>
          </cell>
          <cell r="D479">
            <v>4</v>
          </cell>
          <cell r="E479" t="str">
            <v xml:space="preserve">R_JAL           </v>
          </cell>
          <cell r="F479">
            <v>4</v>
          </cell>
        </row>
        <row r="480">
          <cell r="A480" t="str">
            <v>JLNR15B</v>
          </cell>
          <cell r="B480" t="str">
            <v>CDU_C+9D</v>
          </cell>
          <cell r="C480">
            <v>6.47</v>
          </cell>
          <cell r="D480">
            <v>4</v>
          </cell>
          <cell r="E480" t="str">
            <v xml:space="preserve">R_JAL           </v>
          </cell>
          <cell r="F480">
            <v>4</v>
          </cell>
        </row>
        <row r="481">
          <cell r="A481" t="str">
            <v>JLNR15C</v>
          </cell>
          <cell r="B481" t="str">
            <v>CDU_C+9D</v>
          </cell>
          <cell r="C481">
            <v>11.93</v>
          </cell>
          <cell r="D481">
            <v>4</v>
          </cell>
          <cell r="E481" t="str">
            <v xml:space="preserve">R_JAL           </v>
          </cell>
          <cell r="F481">
            <v>4</v>
          </cell>
        </row>
        <row r="482">
          <cell r="A482" t="str">
            <v>JLNR16A</v>
          </cell>
          <cell r="B482" t="str">
            <v>CDU_C+9D</v>
          </cell>
          <cell r="C482">
            <v>21.52</v>
          </cell>
          <cell r="D482">
            <v>4</v>
          </cell>
          <cell r="E482" t="str">
            <v xml:space="preserve">R_JAL           </v>
          </cell>
          <cell r="F482">
            <v>4</v>
          </cell>
        </row>
        <row r="483">
          <cell r="A483" t="str">
            <v>JLNR16B</v>
          </cell>
          <cell r="B483" t="str">
            <v>CDU_C+9D</v>
          </cell>
          <cell r="C483">
            <v>14.8</v>
          </cell>
          <cell r="D483">
            <v>4</v>
          </cell>
          <cell r="E483" t="str">
            <v xml:space="preserve">R_JAL           </v>
          </cell>
          <cell r="F483">
            <v>4</v>
          </cell>
        </row>
        <row r="484">
          <cell r="A484" t="str">
            <v>JLNR16C</v>
          </cell>
          <cell r="B484" t="str">
            <v>CDU_C+9D</v>
          </cell>
          <cell r="C484">
            <v>16.18</v>
          </cell>
          <cell r="D484">
            <v>4</v>
          </cell>
          <cell r="E484" t="str">
            <v xml:space="preserve">R_JAL           </v>
          </cell>
          <cell r="F484">
            <v>4</v>
          </cell>
        </row>
        <row r="485">
          <cell r="A485" t="str">
            <v>JLNR17A</v>
          </cell>
          <cell r="B485" t="str">
            <v>CDU_C+9D</v>
          </cell>
          <cell r="C485">
            <v>15.25</v>
          </cell>
          <cell r="D485">
            <v>4</v>
          </cell>
          <cell r="E485" t="str">
            <v xml:space="preserve">R_JAL           </v>
          </cell>
          <cell r="F485">
            <v>4</v>
          </cell>
        </row>
        <row r="486">
          <cell r="A486" t="str">
            <v>JLNR17B</v>
          </cell>
          <cell r="B486" t="str">
            <v>CDU_C+9D</v>
          </cell>
          <cell r="C486">
            <v>24.99</v>
          </cell>
          <cell r="D486">
            <v>4</v>
          </cell>
          <cell r="E486" t="str">
            <v xml:space="preserve">R_JAL           </v>
          </cell>
          <cell r="F486">
            <v>4</v>
          </cell>
        </row>
        <row r="487">
          <cell r="A487" t="str">
            <v>JLNR17C</v>
          </cell>
          <cell r="B487" t="str">
            <v>CDU_C+9D</v>
          </cell>
          <cell r="C487">
            <v>12.26</v>
          </cell>
          <cell r="D487">
            <v>4</v>
          </cell>
          <cell r="E487" t="str">
            <v xml:space="preserve">R_JAL           </v>
          </cell>
          <cell r="F487">
            <v>4</v>
          </cell>
        </row>
        <row r="488">
          <cell r="A488" t="str">
            <v>JLNR19A</v>
          </cell>
          <cell r="B488" t="str">
            <v>CDU_G9</v>
          </cell>
          <cell r="C488">
            <v>12.09</v>
          </cell>
          <cell r="D488">
            <v>4</v>
          </cell>
          <cell r="E488" t="str">
            <v xml:space="preserve">R_JAL           </v>
          </cell>
          <cell r="F488">
            <v>4</v>
          </cell>
        </row>
        <row r="489">
          <cell r="A489" t="str">
            <v>JLNR19B</v>
          </cell>
          <cell r="B489" t="str">
            <v>CDU_G9</v>
          </cell>
          <cell r="C489">
            <v>13.89</v>
          </cell>
          <cell r="D489">
            <v>4</v>
          </cell>
          <cell r="E489" t="str">
            <v xml:space="preserve">R_JAL           </v>
          </cell>
          <cell r="F489">
            <v>4</v>
          </cell>
        </row>
        <row r="490">
          <cell r="A490" t="str">
            <v>JLNR19C</v>
          </cell>
          <cell r="B490" t="str">
            <v>CDU_G9</v>
          </cell>
          <cell r="C490">
            <v>28.17</v>
          </cell>
          <cell r="D490">
            <v>4</v>
          </cell>
          <cell r="E490" t="str">
            <v xml:space="preserve">R_JAL           </v>
          </cell>
          <cell r="F490">
            <v>4</v>
          </cell>
        </row>
        <row r="491">
          <cell r="A491" t="str">
            <v>JLNR20A</v>
          </cell>
          <cell r="B491" t="str">
            <v>CDU_G9</v>
          </cell>
          <cell r="C491">
            <v>20.25</v>
          </cell>
          <cell r="D491">
            <v>4</v>
          </cell>
          <cell r="E491" t="str">
            <v xml:space="preserve">R_JAL           </v>
          </cell>
          <cell r="F491">
            <v>4</v>
          </cell>
        </row>
        <row r="492">
          <cell r="A492" t="str">
            <v>JLNR20B</v>
          </cell>
          <cell r="B492" t="str">
            <v>CDU_G9</v>
          </cell>
          <cell r="C492">
            <v>25.36</v>
          </cell>
          <cell r="D492">
            <v>4</v>
          </cell>
          <cell r="E492" t="str">
            <v xml:space="preserve">R_JAL           </v>
          </cell>
          <cell r="F492">
            <v>4</v>
          </cell>
        </row>
        <row r="493">
          <cell r="A493" t="str">
            <v>JLNR20C</v>
          </cell>
          <cell r="B493" t="str">
            <v>CDU_G9</v>
          </cell>
          <cell r="C493">
            <v>15.67</v>
          </cell>
          <cell r="D493">
            <v>4</v>
          </cell>
          <cell r="E493" t="str">
            <v xml:space="preserve">R_JAL           </v>
          </cell>
          <cell r="F493">
            <v>4</v>
          </cell>
        </row>
        <row r="494">
          <cell r="A494" t="str">
            <v>JLNR21A</v>
          </cell>
          <cell r="B494" t="str">
            <v>CDU_G9</v>
          </cell>
          <cell r="C494">
            <v>16.14</v>
          </cell>
          <cell r="D494">
            <v>4</v>
          </cell>
          <cell r="E494" t="str">
            <v xml:space="preserve">R_JAL           </v>
          </cell>
          <cell r="F494">
            <v>4</v>
          </cell>
        </row>
        <row r="495">
          <cell r="A495" t="str">
            <v>JLNR21B</v>
          </cell>
          <cell r="B495" t="str">
            <v>CDU_G9</v>
          </cell>
          <cell r="C495">
            <v>19.34</v>
          </cell>
          <cell r="D495">
            <v>4</v>
          </cell>
          <cell r="E495" t="str">
            <v xml:space="preserve">R_JAL           </v>
          </cell>
          <cell r="F495">
            <v>4</v>
          </cell>
        </row>
        <row r="496">
          <cell r="A496" t="str">
            <v>JLNR21C</v>
          </cell>
          <cell r="B496" t="str">
            <v>CDU_G9</v>
          </cell>
          <cell r="C496">
            <v>30.62</v>
          </cell>
          <cell r="D496">
            <v>4</v>
          </cell>
          <cell r="E496" t="str">
            <v xml:space="preserve">R_JAL           </v>
          </cell>
          <cell r="F496">
            <v>4</v>
          </cell>
        </row>
        <row r="497">
          <cell r="A497" t="str">
            <v>JLNR22A</v>
          </cell>
          <cell r="B497" t="str">
            <v>CDU_G9</v>
          </cell>
          <cell r="C497">
            <v>39.270000000000003</v>
          </cell>
          <cell r="D497">
            <v>4</v>
          </cell>
          <cell r="E497" t="str">
            <v xml:space="preserve">R_JAL           </v>
          </cell>
          <cell r="F497">
            <v>4</v>
          </cell>
        </row>
        <row r="498">
          <cell r="A498" t="str">
            <v>JLNR22B</v>
          </cell>
          <cell r="B498" t="str">
            <v>CDU_G9</v>
          </cell>
          <cell r="C498">
            <v>15.54</v>
          </cell>
          <cell r="D498">
            <v>4</v>
          </cell>
          <cell r="E498" t="str">
            <v xml:space="preserve">R_JAL           </v>
          </cell>
          <cell r="F498">
            <v>4</v>
          </cell>
        </row>
        <row r="499">
          <cell r="A499" t="str">
            <v>JLNR22C</v>
          </cell>
          <cell r="B499" t="str">
            <v>CDU_G9</v>
          </cell>
          <cell r="C499">
            <v>27.09</v>
          </cell>
          <cell r="D499">
            <v>4</v>
          </cell>
          <cell r="E499" t="str">
            <v xml:space="preserve">R_JAL           </v>
          </cell>
          <cell r="F499">
            <v>4</v>
          </cell>
        </row>
        <row r="500">
          <cell r="A500" t="str">
            <v>JLNR23A</v>
          </cell>
          <cell r="B500" t="str">
            <v>CDU_G9</v>
          </cell>
          <cell r="C500">
            <v>27.12</v>
          </cell>
          <cell r="D500">
            <v>4</v>
          </cell>
          <cell r="E500" t="str">
            <v xml:space="preserve">R_JAL           </v>
          </cell>
          <cell r="F500">
            <v>4</v>
          </cell>
        </row>
        <row r="501">
          <cell r="A501" t="str">
            <v>JLNR23B</v>
          </cell>
          <cell r="B501" t="str">
            <v>CDU_G9</v>
          </cell>
          <cell r="C501">
            <v>23.53</v>
          </cell>
          <cell r="D501">
            <v>4</v>
          </cell>
          <cell r="E501" t="str">
            <v xml:space="preserve">R_JAL           </v>
          </cell>
          <cell r="F501">
            <v>4</v>
          </cell>
        </row>
        <row r="502">
          <cell r="A502" t="str">
            <v>JLNR23C</v>
          </cell>
          <cell r="B502" t="str">
            <v>CDU_G9</v>
          </cell>
          <cell r="C502">
            <v>34.340000000000003</v>
          </cell>
          <cell r="D502">
            <v>4</v>
          </cell>
          <cell r="E502" t="str">
            <v xml:space="preserve">R_JAL           </v>
          </cell>
          <cell r="F502">
            <v>4</v>
          </cell>
        </row>
        <row r="503">
          <cell r="A503" t="str">
            <v>JLNR27A</v>
          </cell>
          <cell r="B503" t="str">
            <v>CDU_G9</v>
          </cell>
          <cell r="C503">
            <v>14.38</v>
          </cell>
          <cell r="D503">
            <v>4</v>
          </cell>
          <cell r="E503" t="str">
            <v xml:space="preserve">R_JAL           </v>
          </cell>
          <cell r="F503">
            <v>4</v>
          </cell>
        </row>
        <row r="504">
          <cell r="A504" t="str">
            <v>JLNR27B</v>
          </cell>
          <cell r="B504" t="str">
            <v>CDU_G9</v>
          </cell>
          <cell r="C504">
            <v>11.78</v>
          </cell>
          <cell r="D504">
            <v>4</v>
          </cell>
          <cell r="E504" t="str">
            <v xml:space="preserve">R_JAL           </v>
          </cell>
          <cell r="F504">
            <v>4</v>
          </cell>
        </row>
        <row r="505">
          <cell r="A505" t="str">
            <v>JLNR27C</v>
          </cell>
          <cell r="B505" t="str">
            <v>CDU_G9</v>
          </cell>
          <cell r="C505">
            <v>17.149999999999999</v>
          </cell>
          <cell r="D505">
            <v>4</v>
          </cell>
          <cell r="E505" t="str">
            <v xml:space="preserve">R_JAL           </v>
          </cell>
          <cell r="F505">
            <v>4</v>
          </cell>
        </row>
        <row r="506">
          <cell r="A506" t="str">
            <v>JLNR28A</v>
          </cell>
          <cell r="B506" t="str">
            <v>CDU_G9</v>
          </cell>
          <cell r="C506">
            <v>20.77</v>
          </cell>
          <cell r="D506">
            <v>4</v>
          </cell>
          <cell r="E506" t="str">
            <v xml:space="preserve">R_JAL           </v>
          </cell>
          <cell r="F506">
            <v>4</v>
          </cell>
        </row>
        <row r="507">
          <cell r="A507" t="str">
            <v>JLNR28B</v>
          </cell>
          <cell r="B507" t="str">
            <v>CDU_G9</v>
          </cell>
          <cell r="C507">
            <v>27.35</v>
          </cell>
          <cell r="D507">
            <v>4</v>
          </cell>
          <cell r="E507" t="str">
            <v xml:space="preserve">R_JAL           </v>
          </cell>
          <cell r="F507">
            <v>4</v>
          </cell>
        </row>
        <row r="508">
          <cell r="A508" t="str">
            <v>JLNR28C</v>
          </cell>
          <cell r="B508" t="str">
            <v>CDU_G9</v>
          </cell>
          <cell r="C508">
            <v>20.79</v>
          </cell>
          <cell r="D508">
            <v>4</v>
          </cell>
          <cell r="E508" t="str">
            <v xml:space="preserve">R_JAL           </v>
          </cell>
          <cell r="F508">
            <v>4</v>
          </cell>
        </row>
        <row r="509">
          <cell r="A509" t="str">
            <v>JLNR30A</v>
          </cell>
          <cell r="B509" t="str">
            <v>CDU_G9</v>
          </cell>
          <cell r="C509">
            <v>14.75</v>
          </cell>
          <cell r="D509">
            <v>4</v>
          </cell>
          <cell r="E509" t="str">
            <v xml:space="preserve">R_JAL           </v>
          </cell>
          <cell r="F509">
            <v>4</v>
          </cell>
        </row>
        <row r="510">
          <cell r="A510" t="str">
            <v>JLNR30B</v>
          </cell>
          <cell r="B510" t="str">
            <v>CDU_G9</v>
          </cell>
          <cell r="C510">
            <v>14.03</v>
          </cell>
          <cell r="D510">
            <v>4</v>
          </cell>
          <cell r="E510" t="str">
            <v xml:space="preserve">R_JAL           </v>
          </cell>
          <cell r="F510">
            <v>4</v>
          </cell>
        </row>
        <row r="511">
          <cell r="A511" t="str">
            <v>JLNR30C</v>
          </cell>
          <cell r="B511" t="str">
            <v>CDU_G9</v>
          </cell>
          <cell r="C511">
            <v>21.99</v>
          </cell>
          <cell r="D511">
            <v>4</v>
          </cell>
          <cell r="E511" t="str">
            <v xml:space="preserve">R_JAL           </v>
          </cell>
          <cell r="F511">
            <v>4</v>
          </cell>
        </row>
        <row r="512">
          <cell r="A512" t="str">
            <v>JLNR31A</v>
          </cell>
          <cell r="B512" t="str">
            <v>CDU_G9</v>
          </cell>
          <cell r="C512">
            <v>16.95</v>
          </cell>
          <cell r="D512">
            <v>4</v>
          </cell>
          <cell r="E512" t="str">
            <v xml:space="preserve">R_JAL           </v>
          </cell>
          <cell r="F512">
            <v>4</v>
          </cell>
        </row>
        <row r="513">
          <cell r="A513" t="str">
            <v>JLNR31B</v>
          </cell>
          <cell r="B513" t="str">
            <v>CDU_G9</v>
          </cell>
          <cell r="C513">
            <v>10.38</v>
          </cell>
          <cell r="D513">
            <v>4</v>
          </cell>
          <cell r="E513" t="str">
            <v xml:space="preserve">R_JAL           </v>
          </cell>
          <cell r="F513">
            <v>4</v>
          </cell>
        </row>
        <row r="514">
          <cell r="A514" t="str">
            <v>JLNR31C</v>
          </cell>
          <cell r="B514" t="str">
            <v>CDU_G9</v>
          </cell>
          <cell r="C514">
            <v>18.420000000000002</v>
          </cell>
          <cell r="D514">
            <v>4</v>
          </cell>
          <cell r="E514" t="str">
            <v xml:space="preserve">R_JAL           </v>
          </cell>
          <cell r="F514">
            <v>4</v>
          </cell>
        </row>
        <row r="515">
          <cell r="A515" t="str">
            <v>JLNR32A</v>
          </cell>
          <cell r="B515" t="str">
            <v>CDU_G9</v>
          </cell>
          <cell r="C515">
            <v>12.55</v>
          </cell>
          <cell r="D515">
            <v>4</v>
          </cell>
          <cell r="E515" t="str">
            <v xml:space="preserve">R_JAL           </v>
          </cell>
          <cell r="F515">
            <v>4</v>
          </cell>
        </row>
        <row r="516">
          <cell r="A516" t="str">
            <v>JLNR32B</v>
          </cell>
          <cell r="B516" t="str">
            <v>CDU_G9</v>
          </cell>
          <cell r="C516">
            <v>11.13</v>
          </cell>
          <cell r="D516">
            <v>4</v>
          </cell>
          <cell r="E516" t="str">
            <v xml:space="preserve">R_JAL           </v>
          </cell>
          <cell r="F516">
            <v>4</v>
          </cell>
        </row>
        <row r="517">
          <cell r="A517" t="str">
            <v>JLNR32C</v>
          </cell>
          <cell r="B517" t="str">
            <v>CDU_G9</v>
          </cell>
          <cell r="C517">
            <v>13.63</v>
          </cell>
          <cell r="D517">
            <v>3</v>
          </cell>
          <cell r="E517" t="str">
            <v xml:space="preserve">R_JAL           </v>
          </cell>
          <cell r="F517">
            <v>4</v>
          </cell>
        </row>
        <row r="518">
          <cell r="A518" t="str">
            <v>JLNR33A</v>
          </cell>
          <cell r="B518" t="str">
            <v>CDU_G9</v>
          </cell>
          <cell r="C518">
            <v>15.88</v>
          </cell>
          <cell r="D518">
            <v>4</v>
          </cell>
          <cell r="E518" t="str">
            <v xml:space="preserve">R_JAL           </v>
          </cell>
          <cell r="F518">
            <v>4</v>
          </cell>
        </row>
        <row r="519">
          <cell r="A519" t="str">
            <v>JLNR33B</v>
          </cell>
          <cell r="B519" t="str">
            <v>CDU_G9</v>
          </cell>
          <cell r="C519">
            <v>18.68</v>
          </cell>
          <cell r="D519">
            <v>4</v>
          </cell>
          <cell r="E519" t="str">
            <v xml:space="preserve">R_JAL           </v>
          </cell>
          <cell r="F519">
            <v>4</v>
          </cell>
        </row>
        <row r="520">
          <cell r="A520" t="str">
            <v>JLNR33C</v>
          </cell>
          <cell r="B520" t="str">
            <v>CDU_G9</v>
          </cell>
          <cell r="C520">
            <v>13.41</v>
          </cell>
          <cell r="D520">
            <v>4</v>
          </cell>
          <cell r="E520" t="str">
            <v xml:space="preserve">R_JAL           </v>
          </cell>
          <cell r="F520">
            <v>4</v>
          </cell>
        </row>
        <row r="521">
          <cell r="A521" t="str">
            <v>JLNR34A</v>
          </cell>
          <cell r="B521" t="str">
            <v>CDU_G9</v>
          </cell>
          <cell r="C521">
            <v>13.65</v>
          </cell>
          <cell r="D521">
            <v>4</v>
          </cell>
          <cell r="E521" t="str">
            <v xml:space="preserve">R_JAL           </v>
          </cell>
          <cell r="F521">
            <v>4</v>
          </cell>
        </row>
        <row r="522">
          <cell r="A522" t="str">
            <v>JLNR34B</v>
          </cell>
          <cell r="B522" t="str">
            <v>CDU_G9</v>
          </cell>
          <cell r="C522">
            <v>8.16</v>
          </cell>
          <cell r="D522">
            <v>4</v>
          </cell>
          <cell r="E522" t="str">
            <v xml:space="preserve">R_JAL           </v>
          </cell>
          <cell r="F522">
            <v>4</v>
          </cell>
        </row>
        <row r="523">
          <cell r="A523" t="str">
            <v>JLNR34C</v>
          </cell>
          <cell r="B523" t="str">
            <v>CDU_G9</v>
          </cell>
          <cell r="C523">
            <v>16.62</v>
          </cell>
          <cell r="D523">
            <v>4</v>
          </cell>
          <cell r="E523" t="str">
            <v xml:space="preserve">R_JAL           </v>
          </cell>
          <cell r="F523">
            <v>4</v>
          </cell>
        </row>
        <row r="524">
          <cell r="A524" t="str">
            <v>JLNR35A</v>
          </cell>
          <cell r="B524" t="str">
            <v>CDU_G9</v>
          </cell>
          <cell r="C524">
            <v>20.32</v>
          </cell>
          <cell r="D524">
            <v>4</v>
          </cell>
          <cell r="E524" t="str">
            <v xml:space="preserve">R_JAL           </v>
          </cell>
          <cell r="F524">
            <v>4</v>
          </cell>
        </row>
        <row r="525">
          <cell r="A525" t="str">
            <v>JLNR35B</v>
          </cell>
          <cell r="B525" t="str">
            <v>CDU_G9</v>
          </cell>
          <cell r="C525">
            <v>10.35</v>
          </cell>
          <cell r="D525">
            <v>4</v>
          </cell>
          <cell r="E525" t="str">
            <v xml:space="preserve">R_JAL           </v>
          </cell>
          <cell r="F525">
            <v>4</v>
          </cell>
        </row>
        <row r="526">
          <cell r="A526" t="str">
            <v>JLNR35C</v>
          </cell>
          <cell r="B526" t="str">
            <v>CDU_G9</v>
          </cell>
          <cell r="C526">
            <v>14.21</v>
          </cell>
          <cell r="D526">
            <v>4</v>
          </cell>
          <cell r="E526" t="str">
            <v xml:space="preserve">R_JAL           </v>
          </cell>
          <cell r="F526">
            <v>4</v>
          </cell>
        </row>
        <row r="527">
          <cell r="A527" t="str">
            <v>JNDL11A</v>
          </cell>
          <cell r="B527" t="str">
            <v>CDU_G9</v>
          </cell>
          <cell r="C527">
            <v>15.77</v>
          </cell>
          <cell r="D527">
            <v>4</v>
          </cell>
          <cell r="E527" t="str">
            <v xml:space="preserve">R_ASR           </v>
          </cell>
          <cell r="F527">
            <v>4</v>
          </cell>
        </row>
        <row r="528">
          <cell r="A528" t="str">
            <v>JNDL11B</v>
          </cell>
          <cell r="B528" t="str">
            <v>CDU_G9</v>
          </cell>
          <cell r="C528">
            <v>19.41</v>
          </cell>
          <cell r="D528">
            <v>4</v>
          </cell>
          <cell r="E528" t="str">
            <v xml:space="preserve">R_ASR           </v>
          </cell>
          <cell r="F528">
            <v>4</v>
          </cell>
        </row>
        <row r="529">
          <cell r="A529" t="str">
            <v>JNDL11C</v>
          </cell>
          <cell r="B529" t="str">
            <v>CDU_G9</v>
          </cell>
          <cell r="C529">
            <v>10.19</v>
          </cell>
          <cell r="D529">
            <v>4</v>
          </cell>
          <cell r="E529" t="str">
            <v xml:space="preserve">R_ASR           </v>
          </cell>
          <cell r="F529">
            <v>4</v>
          </cell>
        </row>
        <row r="530">
          <cell r="A530" t="str">
            <v>JNDL11D</v>
          </cell>
          <cell r="B530" t="str">
            <v>CDU_C+9D</v>
          </cell>
          <cell r="C530">
            <v>10.84</v>
          </cell>
          <cell r="D530">
            <v>2</v>
          </cell>
          <cell r="E530" t="str">
            <v xml:space="preserve">R_ASR           </v>
          </cell>
          <cell r="F530">
            <v>6</v>
          </cell>
        </row>
        <row r="531">
          <cell r="A531" t="str">
            <v>JNDM02A</v>
          </cell>
          <cell r="B531" t="str">
            <v>CDU_G9</v>
          </cell>
          <cell r="C531">
            <v>12.62</v>
          </cell>
          <cell r="D531">
            <v>4</v>
          </cell>
          <cell r="E531" t="str">
            <v xml:space="preserve">R_PHAG          </v>
          </cell>
          <cell r="F531">
            <v>4</v>
          </cell>
        </row>
        <row r="532">
          <cell r="A532" t="str">
            <v>JNDM02B</v>
          </cell>
          <cell r="B532" t="str">
            <v>CDU_A9D</v>
          </cell>
          <cell r="C532">
            <v>24.97</v>
          </cell>
          <cell r="D532">
            <v>4</v>
          </cell>
          <cell r="E532" t="str">
            <v xml:space="preserve">R_PHAG          </v>
          </cell>
          <cell r="F532">
            <v>6</v>
          </cell>
        </row>
        <row r="533">
          <cell r="A533" t="str">
            <v>JNDM02C</v>
          </cell>
          <cell r="B533" t="str">
            <v>CDU_G9</v>
          </cell>
          <cell r="C533">
            <v>9.1199999999999992</v>
          </cell>
          <cell r="D533">
            <v>4</v>
          </cell>
          <cell r="E533" t="str">
            <v xml:space="preserve">R_PHAG          </v>
          </cell>
          <cell r="F533">
            <v>4</v>
          </cell>
        </row>
        <row r="534">
          <cell r="A534" t="str">
            <v>JNDM02D</v>
          </cell>
          <cell r="B534" t="str">
            <v>CDU_G9</v>
          </cell>
          <cell r="C534">
            <v>10.16</v>
          </cell>
          <cell r="D534">
            <v>4</v>
          </cell>
          <cell r="E534" t="str">
            <v xml:space="preserve">R_PHAG          </v>
          </cell>
          <cell r="F534">
            <v>4</v>
          </cell>
        </row>
        <row r="535">
          <cell r="A535" t="str">
            <v>KHAM02A</v>
          </cell>
          <cell r="B535" t="str">
            <v>CDU_A9D</v>
          </cell>
          <cell r="C535">
            <v>12.91</v>
          </cell>
          <cell r="D535">
            <v>4</v>
          </cell>
          <cell r="E535" t="str">
            <v xml:space="preserve">BSC1            </v>
          </cell>
          <cell r="F535">
            <v>4</v>
          </cell>
        </row>
        <row r="536">
          <cell r="A536" t="str">
            <v>KHAM02B</v>
          </cell>
          <cell r="B536" t="str">
            <v>CDU_A9D</v>
          </cell>
          <cell r="C536">
            <v>11.96</v>
          </cell>
          <cell r="D536">
            <v>4</v>
          </cell>
          <cell r="E536" t="str">
            <v xml:space="preserve">BSC1            </v>
          </cell>
          <cell r="F536">
            <v>4</v>
          </cell>
        </row>
        <row r="537">
          <cell r="A537" t="str">
            <v>KHAM02C</v>
          </cell>
          <cell r="B537" t="str">
            <v>CDU_A9D</v>
          </cell>
          <cell r="C537">
            <v>16.829999999999998</v>
          </cell>
          <cell r="D537">
            <v>4</v>
          </cell>
          <cell r="E537" t="str">
            <v xml:space="preserve">BSC1            </v>
          </cell>
          <cell r="F537">
            <v>4</v>
          </cell>
        </row>
        <row r="538">
          <cell r="A538" t="str">
            <v>KHNA01A</v>
          </cell>
          <cell r="B538" t="str">
            <v>CDU_A9D</v>
          </cell>
          <cell r="C538">
            <v>5.64</v>
          </cell>
          <cell r="D538">
            <v>2</v>
          </cell>
          <cell r="E538" t="str">
            <v xml:space="preserve">BSC1            </v>
          </cell>
          <cell r="F538">
            <v>2</v>
          </cell>
        </row>
        <row r="539">
          <cell r="A539" t="str">
            <v>KHNA01B</v>
          </cell>
          <cell r="B539" t="str">
            <v>CDU_A9D</v>
          </cell>
          <cell r="C539">
            <v>7.76</v>
          </cell>
          <cell r="D539">
            <v>3</v>
          </cell>
          <cell r="E539" t="str">
            <v xml:space="preserve">BSC1            </v>
          </cell>
          <cell r="F539">
            <v>4</v>
          </cell>
        </row>
        <row r="540">
          <cell r="A540" t="str">
            <v>KHNA01C</v>
          </cell>
          <cell r="B540" t="str">
            <v>CDU_A9D</v>
          </cell>
          <cell r="C540">
            <v>7.47</v>
          </cell>
          <cell r="D540">
            <v>3</v>
          </cell>
          <cell r="E540" t="str">
            <v xml:space="preserve">BSC1            </v>
          </cell>
          <cell r="F540">
            <v>4</v>
          </cell>
        </row>
        <row r="541">
          <cell r="A541" t="str">
            <v>KHNA01D</v>
          </cell>
          <cell r="B541" t="str">
            <v>CDU_A9D</v>
          </cell>
          <cell r="C541">
            <v>6.27</v>
          </cell>
          <cell r="D541">
            <v>2</v>
          </cell>
          <cell r="E541" t="str">
            <v xml:space="preserve">BSC1            </v>
          </cell>
          <cell r="F541">
            <v>2</v>
          </cell>
        </row>
        <row r="542">
          <cell r="A542" t="str">
            <v>KHNA02A</v>
          </cell>
          <cell r="B542" t="str">
            <v>CDU_G9</v>
          </cell>
          <cell r="C542">
            <v>9.73</v>
          </cell>
          <cell r="D542">
            <v>4</v>
          </cell>
          <cell r="E542" t="str">
            <v xml:space="preserve">BSC1            </v>
          </cell>
          <cell r="F542">
            <v>4</v>
          </cell>
        </row>
        <row r="543">
          <cell r="A543" t="str">
            <v>KHNA02B</v>
          </cell>
          <cell r="B543" t="str">
            <v>CDU_G9</v>
          </cell>
          <cell r="C543">
            <v>27.02</v>
          </cell>
          <cell r="D543">
            <v>4</v>
          </cell>
          <cell r="E543" t="str">
            <v xml:space="preserve">BSC1            </v>
          </cell>
          <cell r="F543">
            <v>4</v>
          </cell>
        </row>
        <row r="544">
          <cell r="A544" t="str">
            <v>KHNA02C</v>
          </cell>
          <cell r="B544" t="str">
            <v>CDU_G9</v>
          </cell>
          <cell r="C544">
            <v>22.92</v>
          </cell>
          <cell r="D544">
            <v>4</v>
          </cell>
          <cell r="E544" t="str">
            <v xml:space="preserve">BSC1            </v>
          </cell>
          <cell r="F544">
            <v>4</v>
          </cell>
        </row>
        <row r="545">
          <cell r="A545" t="str">
            <v>KHNA02D</v>
          </cell>
          <cell r="B545" t="str">
            <v>CDU_C+9D</v>
          </cell>
          <cell r="C545">
            <v>13.59</v>
          </cell>
          <cell r="D545">
            <v>2</v>
          </cell>
          <cell r="E545" t="str">
            <v xml:space="preserve">BSC1            </v>
          </cell>
          <cell r="F545">
            <v>6</v>
          </cell>
        </row>
        <row r="546">
          <cell r="A546" t="str">
            <v>KHNA03A</v>
          </cell>
          <cell r="B546" t="str">
            <v>CDU_C+9D</v>
          </cell>
          <cell r="C546">
            <v>12.66</v>
          </cell>
          <cell r="D546">
            <v>4</v>
          </cell>
          <cell r="E546" t="str">
            <v xml:space="preserve">BSC1            </v>
          </cell>
          <cell r="F546">
            <v>4</v>
          </cell>
        </row>
        <row r="547">
          <cell r="A547" t="str">
            <v>KHNA03B</v>
          </cell>
          <cell r="B547" t="str">
            <v>CDU_C+9D</v>
          </cell>
          <cell r="C547">
            <v>37.950000000000003</v>
          </cell>
          <cell r="D547">
            <v>4</v>
          </cell>
          <cell r="E547" t="str">
            <v xml:space="preserve">BSC1            </v>
          </cell>
          <cell r="F547">
            <v>4</v>
          </cell>
        </row>
        <row r="548">
          <cell r="A548" t="str">
            <v>KHNA03C</v>
          </cell>
          <cell r="B548" t="str">
            <v>CDU_C+9D</v>
          </cell>
          <cell r="C548">
            <v>25.12</v>
          </cell>
          <cell r="D548">
            <v>4</v>
          </cell>
          <cell r="E548" t="str">
            <v xml:space="preserve">BSC1            </v>
          </cell>
          <cell r="F548">
            <v>4</v>
          </cell>
        </row>
        <row r="549">
          <cell r="A549" t="str">
            <v>KHRR24A</v>
          </cell>
          <cell r="B549" t="str">
            <v>CDU_G9</v>
          </cell>
          <cell r="C549">
            <v>19.059999999999999</v>
          </cell>
          <cell r="D549">
            <v>4</v>
          </cell>
          <cell r="E549" t="str">
            <v xml:space="preserve">BSC1            </v>
          </cell>
          <cell r="F549">
            <v>4</v>
          </cell>
        </row>
        <row r="550">
          <cell r="A550" t="str">
            <v>KHRR24B</v>
          </cell>
          <cell r="B550" t="str">
            <v>CDU_G9</v>
          </cell>
          <cell r="C550">
            <v>20.51</v>
          </cell>
          <cell r="D550">
            <v>4</v>
          </cell>
          <cell r="E550" t="str">
            <v xml:space="preserve">BSC1            </v>
          </cell>
          <cell r="F550">
            <v>4</v>
          </cell>
        </row>
        <row r="551">
          <cell r="A551" t="str">
            <v>KHRR24C</v>
          </cell>
          <cell r="B551" t="str">
            <v>CDU_G9</v>
          </cell>
          <cell r="C551">
            <v>25.2</v>
          </cell>
          <cell r="D551">
            <v>4</v>
          </cell>
          <cell r="E551" t="str">
            <v xml:space="preserve">BSC1            </v>
          </cell>
          <cell r="F551">
            <v>4</v>
          </cell>
        </row>
        <row r="552">
          <cell r="A552" t="str">
            <v>KKPR04A</v>
          </cell>
          <cell r="B552" t="str">
            <v>CDU_A9D</v>
          </cell>
          <cell r="C552">
            <v>12.09</v>
          </cell>
          <cell r="D552">
            <v>4</v>
          </cell>
          <cell r="E552" t="str">
            <v xml:space="preserve">R_BAT           </v>
          </cell>
          <cell r="F552">
            <v>4</v>
          </cell>
        </row>
        <row r="553">
          <cell r="A553" t="str">
            <v>KKPR04B</v>
          </cell>
          <cell r="B553" t="str">
            <v>CDU_A9D</v>
          </cell>
          <cell r="C553">
            <v>10.54</v>
          </cell>
          <cell r="D553">
            <v>2</v>
          </cell>
          <cell r="E553" t="str">
            <v xml:space="preserve">R_BAT           </v>
          </cell>
          <cell r="F553">
            <v>2</v>
          </cell>
        </row>
        <row r="554">
          <cell r="A554" t="str">
            <v>KKPR04C</v>
          </cell>
          <cell r="B554" t="str">
            <v>CDU_A9D</v>
          </cell>
          <cell r="C554">
            <v>27.85</v>
          </cell>
          <cell r="D554">
            <v>4</v>
          </cell>
          <cell r="E554" t="str">
            <v xml:space="preserve">R_BAT           </v>
          </cell>
          <cell r="F554">
            <v>4</v>
          </cell>
        </row>
        <row r="555">
          <cell r="A555" t="str">
            <v>KKPR04D</v>
          </cell>
          <cell r="B555" t="str">
            <v>CDU_A9D</v>
          </cell>
          <cell r="C555">
            <v>11.8</v>
          </cell>
          <cell r="D555">
            <v>2</v>
          </cell>
          <cell r="E555" t="str">
            <v xml:space="preserve">R_BAT           </v>
          </cell>
          <cell r="F555">
            <v>2</v>
          </cell>
        </row>
        <row r="556">
          <cell r="A556" t="str">
            <v>KLSG26A</v>
          </cell>
          <cell r="B556" t="str">
            <v>CDU_G9</v>
          </cell>
          <cell r="C556">
            <v>18.09</v>
          </cell>
          <cell r="D556">
            <v>4</v>
          </cell>
          <cell r="E556" t="str">
            <v xml:space="preserve">R_JAL           </v>
          </cell>
          <cell r="F556">
            <v>4</v>
          </cell>
        </row>
        <row r="557">
          <cell r="A557" t="str">
            <v>KLSG26B</v>
          </cell>
          <cell r="B557" t="str">
            <v>CDU_G9</v>
          </cell>
          <cell r="C557">
            <v>19.21</v>
          </cell>
          <cell r="D557">
            <v>4</v>
          </cell>
          <cell r="E557" t="str">
            <v xml:space="preserve">R_JAL           </v>
          </cell>
          <cell r="F557">
            <v>4</v>
          </cell>
        </row>
        <row r="558">
          <cell r="A558" t="str">
            <v>KLSG26C</v>
          </cell>
          <cell r="B558" t="str">
            <v>CDU_G9</v>
          </cell>
          <cell r="C558">
            <v>11.54</v>
          </cell>
          <cell r="D558">
            <v>3</v>
          </cell>
          <cell r="E558" t="str">
            <v xml:space="preserve">R_JAL           </v>
          </cell>
          <cell r="F558">
            <v>4</v>
          </cell>
        </row>
        <row r="559">
          <cell r="A559" t="str">
            <v>KNGL12A</v>
          </cell>
          <cell r="B559" t="str">
            <v>CDU_G9</v>
          </cell>
          <cell r="C559">
            <v>8.83</v>
          </cell>
          <cell r="D559">
            <v>4</v>
          </cell>
          <cell r="E559" t="str">
            <v xml:space="preserve">R_ASR           </v>
          </cell>
          <cell r="F559">
            <v>4</v>
          </cell>
        </row>
        <row r="560">
          <cell r="A560" t="str">
            <v>KNGL12B</v>
          </cell>
          <cell r="B560" t="str">
            <v>CDU_G9</v>
          </cell>
          <cell r="C560">
            <v>5.1100000000000003</v>
          </cell>
          <cell r="D560">
            <v>2</v>
          </cell>
          <cell r="E560" t="str">
            <v xml:space="preserve">R_ASR           </v>
          </cell>
          <cell r="F560">
            <v>4</v>
          </cell>
        </row>
        <row r="561">
          <cell r="A561" t="str">
            <v>KNGL12C</v>
          </cell>
          <cell r="B561" t="str">
            <v>CDU_G9</v>
          </cell>
          <cell r="C561">
            <v>11.41</v>
          </cell>
          <cell r="D561">
            <v>4</v>
          </cell>
          <cell r="E561" t="str">
            <v xml:space="preserve">R_ASR           </v>
          </cell>
          <cell r="F561">
            <v>4</v>
          </cell>
        </row>
        <row r="562">
          <cell r="A562" t="str">
            <v>KPLA11A</v>
          </cell>
          <cell r="B562" t="str">
            <v>CDU_A9D</v>
          </cell>
          <cell r="C562">
            <v>30.81</v>
          </cell>
          <cell r="D562">
            <v>4</v>
          </cell>
          <cell r="E562" t="str">
            <v xml:space="preserve">R_JAL           </v>
          </cell>
          <cell r="F562">
            <v>4</v>
          </cell>
        </row>
        <row r="563">
          <cell r="A563" t="str">
            <v>KPLA11B</v>
          </cell>
          <cell r="B563" t="str">
            <v>CDU_A9D</v>
          </cell>
          <cell r="C563">
            <v>15.68</v>
          </cell>
          <cell r="D563">
            <v>2</v>
          </cell>
          <cell r="E563" t="str">
            <v xml:space="preserve">R_JAL           </v>
          </cell>
          <cell r="F563">
            <v>2</v>
          </cell>
        </row>
        <row r="564">
          <cell r="A564" t="str">
            <v>KPLA11C</v>
          </cell>
          <cell r="B564" t="str">
            <v>CDU_G9</v>
          </cell>
          <cell r="C564">
            <v>34.869999999999997</v>
          </cell>
          <cell r="D564">
            <v>5</v>
          </cell>
          <cell r="E564" t="str">
            <v xml:space="preserve">R_JAL           </v>
          </cell>
          <cell r="F564">
            <v>6</v>
          </cell>
        </row>
        <row r="565">
          <cell r="A565" t="str">
            <v>KPLA11D</v>
          </cell>
          <cell r="B565" t="str">
            <v>CDU_G9</v>
          </cell>
          <cell r="C565">
            <v>32.68</v>
          </cell>
          <cell r="D565">
            <v>3</v>
          </cell>
          <cell r="E565" t="str">
            <v xml:space="preserve">R_JAL           </v>
          </cell>
          <cell r="F565">
            <v>6</v>
          </cell>
        </row>
        <row r="566">
          <cell r="A566" t="str">
            <v>KPLA25A</v>
          </cell>
          <cell r="B566" t="str">
            <v>CDU_G9</v>
          </cell>
          <cell r="C566">
            <v>9.7100000000000009</v>
          </cell>
          <cell r="D566">
            <v>4</v>
          </cell>
          <cell r="E566" t="str">
            <v xml:space="preserve">R_JAL           </v>
          </cell>
          <cell r="F566">
            <v>4</v>
          </cell>
        </row>
        <row r="567">
          <cell r="A567" t="str">
            <v>KPLA25B</v>
          </cell>
          <cell r="B567" t="str">
            <v>CDU_G9</v>
          </cell>
          <cell r="C567">
            <v>6.97</v>
          </cell>
          <cell r="D567">
            <v>3</v>
          </cell>
          <cell r="E567" t="str">
            <v xml:space="preserve">R_JAL           </v>
          </cell>
          <cell r="F567">
            <v>4</v>
          </cell>
        </row>
        <row r="568">
          <cell r="A568" t="str">
            <v>KPLA25C</v>
          </cell>
          <cell r="B568" t="str">
            <v>CDU_G9</v>
          </cell>
          <cell r="C568">
            <v>15.67</v>
          </cell>
          <cell r="D568">
            <v>4</v>
          </cell>
          <cell r="E568" t="str">
            <v xml:space="preserve">R_JAL           </v>
          </cell>
          <cell r="F568">
            <v>4</v>
          </cell>
        </row>
        <row r="569">
          <cell r="A569" t="str">
            <v>KRLI25A</v>
          </cell>
          <cell r="B569" t="str">
            <v>CDU_A9D</v>
          </cell>
          <cell r="C569">
            <v>10.039999999999999</v>
          </cell>
          <cell r="D569">
            <v>3</v>
          </cell>
          <cell r="E569" t="str">
            <v xml:space="preserve">BSC1            </v>
          </cell>
          <cell r="F569">
            <v>4</v>
          </cell>
        </row>
        <row r="570">
          <cell r="A570" t="str">
            <v>KRLI25B</v>
          </cell>
          <cell r="B570" t="str">
            <v>CDU_A9D</v>
          </cell>
          <cell r="C570">
            <v>12.33</v>
          </cell>
          <cell r="D570">
            <v>2</v>
          </cell>
          <cell r="E570" t="str">
            <v xml:space="preserve">BSC1            </v>
          </cell>
          <cell r="F570">
            <v>2</v>
          </cell>
        </row>
        <row r="571">
          <cell r="A571" t="str">
            <v>KRLI25C</v>
          </cell>
          <cell r="B571" t="str">
            <v>CDU_A9D</v>
          </cell>
          <cell r="C571">
            <v>10.67</v>
          </cell>
          <cell r="D571">
            <v>2</v>
          </cell>
          <cell r="E571" t="str">
            <v xml:space="preserve">BSC1            </v>
          </cell>
          <cell r="F571">
            <v>4</v>
          </cell>
        </row>
        <row r="572">
          <cell r="A572" t="str">
            <v>KRLI25D</v>
          </cell>
          <cell r="B572" t="str">
            <v>CDU_A9D</v>
          </cell>
          <cell r="C572">
            <v>3.88</v>
          </cell>
          <cell r="D572">
            <v>2</v>
          </cell>
          <cell r="E572" t="str">
            <v xml:space="preserve">BSC1            </v>
          </cell>
          <cell r="F572">
            <v>2</v>
          </cell>
        </row>
        <row r="573">
          <cell r="A573" t="str">
            <v>KRPR12A</v>
          </cell>
          <cell r="B573" t="str">
            <v>CDU_A9D</v>
          </cell>
          <cell r="C573">
            <v>19.79</v>
          </cell>
          <cell r="D573">
            <v>4</v>
          </cell>
          <cell r="E573" t="str">
            <v xml:space="preserve">R_JAL           </v>
          </cell>
          <cell r="F573">
            <v>4</v>
          </cell>
        </row>
        <row r="574">
          <cell r="A574" t="str">
            <v>KRPR12B</v>
          </cell>
          <cell r="B574" t="str">
            <v>CDU_A9D</v>
          </cell>
          <cell r="C574">
            <v>9.1300000000000008</v>
          </cell>
          <cell r="D574">
            <v>2</v>
          </cell>
          <cell r="E574" t="str">
            <v xml:space="preserve">R_JAL           </v>
          </cell>
          <cell r="F574">
            <v>2</v>
          </cell>
        </row>
        <row r="575">
          <cell r="A575" t="str">
            <v>KRPR12C</v>
          </cell>
          <cell r="B575" t="str">
            <v>CDU_A9D</v>
          </cell>
          <cell r="C575">
            <v>7.91</v>
          </cell>
          <cell r="D575">
            <v>2</v>
          </cell>
          <cell r="E575" t="str">
            <v xml:space="preserve">R_JAL           </v>
          </cell>
          <cell r="F575">
            <v>2</v>
          </cell>
        </row>
        <row r="576">
          <cell r="A576" t="str">
            <v>KRPR12D</v>
          </cell>
          <cell r="B576" t="str">
            <v>CDU_A9D</v>
          </cell>
          <cell r="C576">
            <v>28.33</v>
          </cell>
          <cell r="D576">
            <v>4</v>
          </cell>
          <cell r="E576" t="str">
            <v xml:space="preserve">R_JAL           </v>
          </cell>
          <cell r="F576">
            <v>4</v>
          </cell>
        </row>
        <row r="577">
          <cell r="A577" t="str">
            <v>KTFT45A</v>
          </cell>
          <cell r="B577" t="str">
            <v>CDU_G9</v>
          </cell>
          <cell r="C577">
            <v>7.97</v>
          </cell>
          <cell r="D577">
            <v>2</v>
          </cell>
          <cell r="E577" t="str">
            <v xml:space="preserve">R_PHAG          </v>
          </cell>
          <cell r="F577">
            <v>4</v>
          </cell>
        </row>
        <row r="578">
          <cell r="A578" t="str">
            <v>KTFT45B</v>
          </cell>
          <cell r="B578" t="str">
            <v>CDU_G9</v>
          </cell>
          <cell r="C578">
            <v>4.4000000000000004</v>
          </cell>
          <cell r="D578">
            <v>2</v>
          </cell>
          <cell r="E578" t="str">
            <v xml:space="preserve">R_PHAG          </v>
          </cell>
          <cell r="F578">
            <v>4</v>
          </cell>
        </row>
        <row r="579">
          <cell r="A579" t="str">
            <v>KTFT45C</v>
          </cell>
          <cell r="B579" t="str">
            <v>CDU_G9</v>
          </cell>
          <cell r="C579">
            <v>9.64</v>
          </cell>
          <cell r="D579">
            <v>4</v>
          </cell>
          <cell r="E579" t="str">
            <v xml:space="preserve">R_PHAG          </v>
          </cell>
          <cell r="F579">
            <v>4</v>
          </cell>
        </row>
        <row r="580">
          <cell r="A580" t="str">
            <v>KTSM37A</v>
          </cell>
          <cell r="B580" t="str">
            <v>CDU_G9</v>
          </cell>
          <cell r="C580">
            <v>3.19</v>
          </cell>
          <cell r="D580">
            <v>2</v>
          </cell>
          <cell r="E580" t="str">
            <v xml:space="preserve">R_BAT           </v>
          </cell>
          <cell r="F580">
            <v>4</v>
          </cell>
        </row>
        <row r="581">
          <cell r="A581" t="str">
            <v>KTSM37B</v>
          </cell>
          <cell r="B581" t="str">
            <v>CDU_G9</v>
          </cell>
          <cell r="C581">
            <v>0.99</v>
          </cell>
          <cell r="D581">
            <v>2</v>
          </cell>
          <cell r="E581" t="str">
            <v xml:space="preserve">R_BAT           </v>
          </cell>
          <cell r="F581">
            <v>4</v>
          </cell>
        </row>
        <row r="582">
          <cell r="A582" t="str">
            <v>KTSM37C</v>
          </cell>
          <cell r="B582" t="str">
            <v>CDU_G9</v>
          </cell>
          <cell r="C582">
            <v>1.03</v>
          </cell>
          <cell r="D582">
            <v>2</v>
          </cell>
          <cell r="E582" t="str">
            <v xml:space="preserve">R_BAT           </v>
          </cell>
          <cell r="F582">
            <v>4</v>
          </cell>
        </row>
        <row r="583">
          <cell r="A583" t="str">
            <v>LALU22A</v>
          </cell>
          <cell r="B583" t="str">
            <v>CDU_G9</v>
          </cell>
          <cell r="C583">
            <v>8.99</v>
          </cell>
          <cell r="D583">
            <v>4</v>
          </cell>
          <cell r="E583" t="str">
            <v xml:space="preserve">BSC1            </v>
          </cell>
          <cell r="F583">
            <v>4</v>
          </cell>
        </row>
        <row r="584">
          <cell r="A584" t="str">
            <v>LALU22B</v>
          </cell>
          <cell r="B584" t="str">
            <v>CDU_G9</v>
          </cell>
          <cell r="C584">
            <v>8.34</v>
          </cell>
          <cell r="D584">
            <v>2</v>
          </cell>
          <cell r="E584" t="str">
            <v xml:space="preserve">BSC1            </v>
          </cell>
          <cell r="F584">
            <v>4</v>
          </cell>
        </row>
        <row r="585">
          <cell r="A585" t="str">
            <v>LALU22C</v>
          </cell>
          <cell r="B585" t="str">
            <v>CDU_G9</v>
          </cell>
          <cell r="C585">
            <v>2.15</v>
          </cell>
          <cell r="D585">
            <v>4</v>
          </cell>
          <cell r="E585" t="str">
            <v xml:space="preserve">BSC1            </v>
          </cell>
          <cell r="F585">
            <v>4</v>
          </cell>
        </row>
        <row r="586">
          <cell r="A586" t="str">
            <v>LALU48A</v>
          </cell>
          <cell r="B586" t="str">
            <v>CDU_C+9D</v>
          </cell>
          <cell r="C586">
            <v>4.75</v>
          </cell>
          <cell r="D586">
            <v>2</v>
          </cell>
          <cell r="E586" t="str">
            <v xml:space="preserve">BSC1            </v>
          </cell>
          <cell r="F586">
            <v>2</v>
          </cell>
        </row>
        <row r="587">
          <cell r="A587" t="str">
            <v>LALU48B</v>
          </cell>
          <cell r="B587" t="str">
            <v>CDU_C+9D</v>
          </cell>
          <cell r="C587">
            <v>5.62</v>
          </cell>
          <cell r="D587">
            <v>2</v>
          </cell>
          <cell r="E587" t="str">
            <v xml:space="preserve">BSC1            </v>
          </cell>
          <cell r="F587">
            <v>2</v>
          </cell>
        </row>
        <row r="588">
          <cell r="A588" t="str">
            <v>LALU48C</v>
          </cell>
          <cell r="B588" t="str">
            <v>CDU_C+9D</v>
          </cell>
          <cell r="C588">
            <v>5.33</v>
          </cell>
          <cell r="D588">
            <v>2</v>
          </cell>
          <cell r="E588" t="str">
            <v xml:space="preserve">BSC1            </v>
          </cell>
          <cell r="F588">
            <v>2</v>
          </cell>
        </row>
        <row r="589">
          <cell r="A589" t="str">
            <v>LAMA22A</v>
          </cell>
          <cell r="B589" t="str">
            <v>CDU_A9D</v>
          </cell>
          <cell r="C589">
            <v>11.88</v>
          </cell>
          <cell r="D589">
            <v>2</v>
          </cell>
          <cell r="E589" t="str">
            <v xml:space="preserve">R_LUD           </v>
          </cell>
          <cell r="F589">
            <v>4</v>
          </cell>
        </row>
        <row r="590">
          <cell r="A590" t="str">
            <v>LAMA22B</v>
          </cell>
          <cell r="B590" t="str">
            <v>CDU_A9D</v>
          </cell>
          <cell r="C590">
            <v>11.85</v>
          </cell>
          <cell r="D590">
            <v>3</v>
          </cell>
          <cell r="E590" t="str">
            <v xml:space="preserve">R_LUD           </v>
          </cell>
          <cell r="F590">
            <v>4</v>
          </cell>
        </row>
        <row r="591">
          <cell r="A591" t="str">
            <v>LAMA22C</v>
          </cell>
          <cell r="B591" t="str">
            <v>CDU_A9D</v>
          </cell>
          <cell r="C591">
            <v>9.14</v>
          </cell>
          <cell r="D591">
            <v>3</v>
          </cell>
          <cell r="E591" t="str">
            <v xml:space="preserve">R_LUD           </v>
          </cell>
          <cell r="F591">
            <v>4</v>
          </cell>
        </row>
        <row r="592">
          <cell r="A592" t="str">
            <v>LBRN29A</v>
          </cell>
          <cell r="B592" t="str">
            <v>CDU_G9</v>
          </cell>
          <cell r="C592">
            <v>15.36</v>
          </cell>
          <cell r="D592">
            <v>4</v>
          </cell>
          <cell r="E592" t="str">
            <v xml:space="preserve">R_JAL           </v>
          </cell>
          <cell r="F592">
            <v>4</v>
          </cell>
        </row>
        <row r="593">
          <cell r="A593" t="str">
            <v>LBRN29B</v>
          </cell>
          <cell r="B593" t="str">
            <v>CDU_G9</v>
          </cell>
          <cell r="C593">
            <v>10.5</v>
          </cell>
          <cell r="D593">
            <v>3</v>
          </cell>
          <cell r="E593" t="str">
            <v xml:space="preserve">R_JAL           </v>
          </cell>
          <cell r="F593">
            <v>4</v>
          </cell>
        </row>
        <row r="594">
          <cell r="A594" t="str">
            <v>LBRN29C</v>
          </cell>
          <cell r="B594" t="str">
            <v>CDU_G9</v>
          </cell>
          <cell r="C594">
            <v>10.86</v>
          </cell>
          <cell r="D594">
            <v>3</v>
          </cell>
          <cell r="E594" t="str">
            <v xml:space="preserve">R_JAL           </v>
          </cell>
          <cell r="F594">
            <v>4</v>
          </cell>
        </row>
        <row r="595">
          <cell r="A595" t="str">
            <v>LGWL11A</v>
          </cell>
          <cell r="B595" t="str">
            <v>CDU_G9</v>
          </cell>
          <cell r="C595">
            <v>18.12</v>
          </cell>
          <cell r="D595">
            <v>4</v>
          </cell>
          <cell r="E595" t="str">
            <v xml:space="preserve">R_PAT           </v>
          </cell>
          <cell r="F595">
            <v>4</v>
          </cell>
        </row>
        <row r="596">
          <cell r="A596" t="str">
            <v>LGWL11B</v>
          </cell>
          <cell r="B596" t="str">
            <v>CDU_G9</v>
          </cell>
          <cell r="C596">
            <v>6.49</v>
          </cell>
          <cell r="D596">
            <v>2</v>
          </cell>
          <cell r="E596" t="str">
            <v xml:space="preserve">R_PAT           </v>
          </cell>
          <cell r="F596">
            <v>4</v>
          </cell>
        </row>
        <row r="597">
          <cell r="A597" t="str">
            <v>LGWL11C</v>
          </cell>
          <cell r="B597" t="str">
            <v>CDU_G9</v>
          </cell>
          <cell r="C597">
            <v>8.36</v>
          </cell>
          <cell r="D597">
            <v>4</v>
          </cell>
          <cell r="E597" t="str">
            <v xml:space="preserve">R_PAT           </v>
          </cell>
          <cell r="F597">
            <v>4</v>
          </cell>
        </row>
        <row r="598">
          <cell r="A598" t="str">
            <v>LHRA08A</v>
          </cell>
          <cell r="B598" t="str">
            <v>CDU_A9D</v>
          </cell>
          <cell r="C598">
            <v>6.99</v>
          </cell>
          <cell r="D598">
            <v>3</v>
          </cell>
          <cell r="E598" t="str">
            <v xml:space="preserve">R_PAT           </v>
          </cell>
          <cell r="F598">
            <v>4</v>
          </cell>
        </row>
        <row r="599">
          <cell r="A599" t="str">
            <v>LHRA08B</v>
          </cell>
          <cell r="B599" t="str">
            <v>CDU_A9D</v>
          </cell>
          <cell r="C599">
            <v>12.61</v>
          </cell>
          <cell r="D599">
            <v>3</v>
          </cell>
          <cell r="E599" t="str">
            <v xml:space="preserve">R_PAT           </v>
          </cell>
          <cell r="F599">
            <v>4</v>
          </cell>
        </row>
        <row r="600">
          <cell r="A600" t="str">
            <v>LHRA08C</v>
          </cell>
          <cell r="B600" t="str">
            <v>CDU_A9D</v>
          </cell>
          <cell r="C600">
            <v>5.35</v>
          </cell>
          <cell r="D600">
            <v>3</v>
          </cell>
          <cell r="E600" t="str">
            <v xml:space="preserve">R_PAT           </v>
          </cell>
          <cell r="F600">
            <v>4</v>
          </cell>
        </row>
        <row r="601">
          <cell r="A601" t="str">
            <v>LOHN29A</v>
          </cell>
          <cell r="B601" t="str">
            <v>CDU_G9</v>
          </cell>
          <cell r="C601">
            <v>15.8</v>
          </cell>
          <cell r="D601">
            <v>4</v>
          </cell>
          <cell r="E601" t="str">
            <v xml:space="preserve">R_PHAG          </v>
          </cell>
          <cell r="F601">
            <v>4</v>
          </cell>
        </row>
        <row r="602">
          <cell r="A602" t="str">
            <v>LOHN29B</v>
          </cell>
          <cell r="B602" t="str">
            <v>CDU_G9</v>
          </cell>
          <cell r="C602">
            <v>13.79</v>
          </cell>
          <cell r="D602">
            <v>4</v>
          </cell>
          <cell r="E602" t="str">
            <v xml:space="preserve">R_PHAG          </v>
          </cell>
          <cell r="F602">
            <v>4</v>
          </cell>
        </row>
        <row r="603">
          <cell r="A603" t="str">
            <v>LOHN29C</v>
          </cell>
          <cell r="B603" t="str">
            <v>CDU_G9</v>
          </cell>
          <cell r="C603">
            <v>18.38</v>
          </cell>
          <cell r="D603">
            <v>4</v>
          </cell>
          <cell r="E603" t="str">
            <v xml:space="preserve">R_PHAG          </v>
          </cell>
          <cell r="F603">
            <v>4</v>
          </cell>
        </row>
        <row r="604">
          <cell r="A604" t="str">
            <v>LUDH01A</v>
          </cell>
          <cell r="B604" t="str">
            <v>CDU_C+9D</v>
          </cell>
          <cell r="C604">
            <v>12.82</v>
          </cell>
          <cell r="D604">
            <v>3</v>
          </cell>
          <cell r="E604" t="str">
            <v xml:space="preserve">R_LUD           </v>
          </cell>
          <cell r="F604">
            <v>4</v>
          </cell>
        </row>
        <row r="605">
          <cell r="A605" t="str">
            <v>LUDH01B</v>
          </cell>
          <cell r="B605" t="str">
            <v>CDU_C+9D</v>
          </cell>
          <cell r="C605">
            <v>17.47</v>
          </cell>
          <cell r="D605">
            <v>4</v>
          </cell>
          <cell r="E605" t="str">
            <v xml:space="preserve">R_LUD           </v>
          </cell>
          <cell r="F605">
            <v>4</v>
          </cell>
        </row>
        <row r="606">
          <cell r="A606" t="str">
            <v>LUDH01C</v>
          </cell>
          <cell r="B606" t="str">
            <v>CDU_C+9D</v>
          </cell>
          <cell r="C606">
            <v>12.28</v>
          </cell>
          <cell r="D606">
            <v>4</v>
          </cell>
          <cell r="E606" t="str">
            <v xml:space="preserve">R_LUD           </v>
          </cell>
          <cell r="F606">
            <v>4</v>
          </cell>
        </row>
        <row r="607">
          <cell r="A607" t="str">
            <v>LUDH02A</v>
          </cell>
          <cell r="B607" t="str">
            <v>CDU_C+9D</v>
          </cell>
          <cell r="C607">
            <v>27.59</v>
          </cell>
          <cell r="D607">
            <v>4</v>
          </cell>
          <cell r="E607" t="str">
            <v xml:space="preserve">R_LUD           </v>
          </cell>
          <cell r="F607">
            <v>4</v>
          </cell>
        </row>
        <row r="608">
          <cell r="A608" t="str">
            <v>LUDH02B</v>
          </cell>
          <cell r="B608" t="str">
            <v>CDU_C+9D</v>
          </cell>
          <cell r="C608">
            <v>9.6199999999999992</v>
          </cell>
          <cell r="D608">
            <v>3</v>
          </cell>
          <cell r="E608" t="str">
            <v xml:space="preserve">R_LUD           </v>
          </cell>
          <cell r="F608">
            <v>4</v>
          </cell>
        </row>
        <row r="609">
          <cell r="A609" t="str">
            <v>LUDH02C</v>
          </cell>
          <cell r="B609" t="str">
            <v>CDU_C+9D</v>
          </cell>
          <cell r="C609">
            <v>7.85</v>
          </cell>
          <cell r="D609">
            <v>3</v>
          </cell>
          <cell r="E609" t="str">
            <v xml:space="preserve">R_LUD           </v>
          </cell>
          <cell r="F609">
            <v>4</v>
          </cell>
        </row>
        <row r="610">
          <cell r="A610" t="str">
            <v>LUDH03A</v>
          </cell>
          <cell r="B610" t="str">
            <v>CDU_G9</v>
          </cell>
          <cell r="C610">
            <v>12.38</v>
          </cell>
          <cell r="D610">
            <v>5</v>
          </cell>
          <cell r="E610" t="str">
            <v xml:space="preserve">R_LUD           </v>
          </cell>
          <cell r="F610">
            <v>6</v>
          </cell>
        </row>
        <row r="611">
          <cell r="A611" t="str">
            <v>LUDH03B</v>
          </cell>
          <cell r="B611" t="str">
            <v>CDU_G9</v>
          </cell>
          <cell r="C611">
            <v>13.97</v>
          </cell>
          <cell r="D611">
            <v>5</v>
          </cell>
          <cell r="E611" t="str">
            <v xml:space="preserve">R_LUD           </v>
          </cell>
          <cell r="F611">
            <v>6</v>
          </cell>
        </row>
        <row r="612">
          <cell r="A612" t="str">
            <v>LUDH03C</v>
          </cell>
          <cell r="B612" t="str">
            <v>CDU_C+9D</v>
          </cell>
          <cell r="C612">
            <v>18.440000000000001</v>
          </cell>
          <cell r="D612">
            <v>5</v>
          </cell>
          <cell r="E612" t="str">
            <v xml:space="preserve">R_LUD           </v>
          </cell>
          <cell r="F612">
            <v>6</v>
          </cell>
        </row>
        <row r="613">
          <cell r="A613" t="str">
            <v>LUDH04A</v>
          </cell>
          <cell r="B613" t="str">
            <v>CDU_G9</v>
          </cell>
          <cell r="C613">
            <v>19.63</v>
          </cell>
          <cell r="D613">
            <v>5</v>
          </cell>
          <cell r="E613" t="str">
            <v xml:space="preserve">R_LUD           </v>
          </cell>
          <cell r="F613">
            <v>6</v>
          </cell>
        </row>
        <row r="614">
          <cell r="A614" t="str">
            <v>LUDH04B</v>
          </cell>
          <cell r="B614" t="str">
            <v>CDU_G9</v>
          </cell>
          <cell r="C614">
            <v>19</v>
          </cell>
          <cell r="D614">
            <v>5</v>
          </cell>
          <cell r="E614" t="str">
            <v xml:space="preserve">R_LUD           </v>
          </cell>
          <cell r="F614">
            <v>6</v>
          </cell>
        </row>
        <row r="615">
          <cell r="A615" t="str">
            <v>LUDH04C</v>
          </cell>
          <cell r="B615" t="str">
            <v>CDU_C+9D</v>
          </cell>
          <cell r="C615">
            <v>32.909999999999997</v>
          </cell>
          <cell r="D615">
            <v>5</v>
          </cell>
          <cell r="E615" t="str">
            <v xml:space="preserve">R_LUD           </v>
          </cell>
          <cell r="F615">
            <v>6</v>
          </cell>
        </row>
        <row r="616">
          <cell r="A616" t="str">
            <v>LUDH05A</v>
          </cell>
          <cell r="B616" t="str">
            <v>CDU_G9</v>
          </cell>
          <cell r="C616">
            <v>16.02</v>
          </cell>
          <cell r="D616">
            <v>6</v>
          </cell>
          <cell r="E616" t="str">
            <v xml:space="preserve">R_LUD           </v>
          </cell>
          <cell r="F616">
            <v>6</v>
          </cell>
        </row>
        <row r="617">
          <cell r="A617" t="str">
            <v>LUDH05B</v>
          </cell>
          <cell r="B617" t="str">
            <v>CDU_C+9D</v>
          </cell>
          <cell r="C617">
            <v>21.84</v>
          </cell>
          <cell r="D617">
            <v>4</v>
          </cell>
          <cell r="E617" t="str">
            <v xml:space="preserve">R_LUD           </v>
          </cell>
          <cell r="F617">
            <v>6</v>
          </cell>
        </row>
        <row r="618">
          <cell r="A618" t="str">
            <v>LUDH05C</v>
          </cell>
          <cell r="B618" t="str">
            <v>CDU_G9</v>
          </cell>
          <cell r="C618">
            <v>27.98</v>
          </cell>
          <cell r="D618">
            <v>5</v>
          </cell>
          <cell r="E618" t="str">
            <v xml:space="preserve">R_LUD           </v>
          </cell>
          <cell r="F618">
            <v>6</v>
          </cell>
        </row>
        <row r="619">
          <cell r="A619" t="str">
            <v>LUDH06A</v>
          </cell>
          <cell r="B619" t="str">
            <v>CDU_C+9D</v>
          </cell>
          <cell r="C619">
            <v>25.14</v>
          </cell>
          <cell r="D619">
            <v>4</v>
          </cell>
          <cell r="E619" t="str">
            <v xml:space="preserve">R_LUD           </v>
          </cell>
          <cell r="F619">
            <v>6</v>
          </cell>
        </row>
        <row r="620">
          <cell r="A620" t="str">
            <v>LUDH06B</v>
          </cell>
          <cell r="B620" t="str">
            <v>CDU_G9</v>
          </cell>
          <cell r="C620">
            <v>16.97</v>
          </cell>
          <cell r="D620">
            <v>5</v>
          </cell>
          <cell r="E620" t="str">
            <v xml:space="preserve">R_LUD           </v>
          </cell>
          <cell r="F620">
            <v>6</v>
          </cell>
        </row>
        <row r="621">
          <cell r="A621" t="str">
            <v>LUDH06C</v>
          </cell>
          <cell r="B621" t="str">
            <v>CDU_G9</v>
          </cell>
          <cell r="C621">
            <v>33.26</v>
          </cell>
          <cell r="D621">
            <v>5</v>
          </cell>
          <cell r="E621" t="str">
            <v xml:space="preserve">R_LUD           </v>
          </cell>
          <cell r="F621">
            <v>6</v>
          </cell>
        </row>
        <row r="622">
          <cell r="A622" t="str">
            <v>LUDH07A</v>
          </cell>
          <cell r="B622" t="str">
            <v>CDU_G9</v>
          </cell>
          <cell r="C622">
            <v>24.35</v>
          </cell>
          <cell r="D622">
            <v>6</v>
          </cell>
          <cell r="E622" t="str">
            <v xml:space="preserve">R_LUD           </v>
          </cell>
          <cell r="F622">
            <v>6</v>
          </cell>
        </row>
        <row r="623">
          <cell r="A623" t="str">
            <v>LUDH07B</v>
          </cell>
          <cell r="B623" t="str">
            <v>CDU_G9</v>
          </cell>
          <cell r="C623">
            <v>27.37</v>
          </cell>
          <cell r="D623">
            <v>6</v>
          </cell>
          <cell r="E623" t="str">
            <v xml:space="preserve">R_LUD           </v>
          </cell>
          <cell r="F623">
            <v>6</v>
          </cell>
        </row>
        <row r="624">
          <cell r="A624" t="str">
            <v>LUDH07C</v>
          </cell>
          <cell r="B624" t="str">
            <v>CDU_C+9D</v>
          </cell>
          <cell r="C624">
            <v>18.260000000000002</v>
          </cell>
          <cell r="D624">
            <v>6</v>
          </cell>
          <cell r="E624" t="str">
            <v xml:space="preserve">R_LUD           </v>
          </cell>
          <cell r="F624">
            <v>6</v>
          </cell>
        </row>
        <row r="625">
          <cell r="A625" t="str">
            <v>LUDH08A</v>
          </cell>
          <cell r="B625" t="str">
            <v>CDU_C+9D</v>
          </cell>
          <cell r="C625">
            <v>12.28</v>
          </cell>
          <cell r="D625">
            <v>4</v>
          </cell>
          <cell r="E625" t="str">
            <v xml:space="preserve">R_LUD           </v>
          </cell>
          <cell r="F625">
            <v>4</v>
          </cell>
        </row>
        <row r="626">
          <cell r="A626" t="str">
            <v>LUDH08B</v>
          </cell>
          <cell r="B626" t="str">
            <v>CDU_C+9D</v>
          </cell>
          <cell r="C626">
            <v>20.350000000000001</v>
          </cell>
          <cell r="D626">
            <v>4</v>
          </cell>
          <cell r="E626" t="str">
            <v xml:space="preserve">R_LUD           </v>
          </cell>
          <cell r="F626">
            <v>4</v>
          </cell>
        </row>
        <row r="627">
          <cell r="A627" t="str">
            <v>LUDH08C</v>
          </cell>
          <cell r="B627" t="str">
            <v>CDU_C+9D</v>
          </cell>
          <cell r="C627">
            <v>15.25</v>
          </cell>
          <cell r="D627">
            <v>4</v>
          </cell>
          <cell r="E627" t="str">
            <v xml:space="preserve">R_LUD           </v>
          </cell>
          <cell r="F627">
            <v>4</v>
          </cell>
        </row>
        <row r="628">
          <cell r="A628" t="str">
            <v>LUDH09A</v>
          </cell>
          <cell r="B628" t="str">
            <v>CDU_A9D</v>
          </cell>
          <cell r="C628">
            <v>10.02</v>
          </cell>
          <cell r="D628">
            <v>4</v>
          </cell>
          <cell r="E628" t="str">
            <v xml:space="preserve">R_LUD           </v>
          </cell>
          <cell r="F628">
            <v>6</v>
          </cell>
        </row>
        <row r="629">
          <cell r="A629" t="str">
            <v>LUDH09B</v>
          </cell>
          <cell r="B629" t="str">
            <v>CDU_G9</v>
          </cell>
          <cell r="C629">
            <v>15.84</v>
          </cell>
          <cell r="D629">
            <v>4</v>
          </cell>
          <cell r="E629" t="str">
            <v xml:space="preserve">R_LUD           </v>
          </cell>
          <cell r="F629">
            <v>6</v>
          </cell>
        </row>
        <row r="630">
          <cell r="A630" t="str">
            <v>LUDH09C</v>
          </cell>
          <cell r="B630" t="str">
            <v>CDU_G9</v>
          </cell>
          <cell r="C630">
            <v>10.16</v>
          </cell>
          <cell r="D630">
            <v>4</v>
          </cell>
          <cell r="E630" t="str">
            <v xml:space="preserve">R_LUD           </v>
          </cell>
          <cell r="F630">
            <v>6</v>
          </cell>
        </row>
        <row r="631">
          <cell r="A631" t="str">
            <v>LUDH10A</v>
          </cell>
          <cell r="B631" t="str">
            <v>CDU_C+9D</v>
          </cell>
          <cell r="C631">
            <v>42.43</v>
          </cell>
          <cell r="D631">
            <v>6</v>
          </cell>
          <cell r="E631" t="str">
            <v xml:space="preserve">R_LUD           </v>
          </cell>
          <cell r="F631">
            <v>6</v>
          </cell>
        </row>
        <row r="632">
          <cell r="A632" t="str">
            <v>LUDH10B</v>
          </cell>
          <cell r="B632" t="str">
            <v>CDU_C+9D</v>
          </cell>
          <cell r="C632">
            <v>10.95</v>
          </cell>
          <cell r="D632">
            <v>2</v>
          </cell>
          <cell r="E632" t="str">
            <v xml:space="preserve">R_LUD           </v>
          </cell>
          <cell r="F632">
            <v>2</v>
          </cell>
        </row>
        <row r="633">
          <cell r="A633" t="str">
            <v>LUDH10C</v>
          </cell>
          <cell r="B633" t="str">
            <v>CDU_C+9D</v>
          </cell>
          <cell r="C633">
            <v>22.11</v>
          </cell>
          <cell r="D633">
            <v>4</v>
          </cell>
          <cell r="E633" t="str">
            <v xml:space="preserve">R_LUD           </v>
          </cell>
          <cell r="F633">
            <v>4</v>
          </cell>
        </row>
        <row r="634">
          <cell r="A634" t="str">
            <v>LUDH11A</v>
          </cell>
          <cell r="B634" t="str">
            <v>CDU_G9</v>
          </cell>
          <cell r="C634">
            <v>26.38</v>
          </cell>
          <cell r="D634">
            <v>4</v>
          </cell>
          <cell r="E634" t="str">
            <v xml:space="preserve">R_LUD           </v>
          </cell>
          <cell r="F634">
            <v>6</v>
          </cell>
        </row>
        <row r="635">
          <cell r="A635" t="str">
            <v>LUDH11B</v>
          </cell>
          <cell r="B635" t="str">
            <v>CDU_G9</v>
          </cell>
          <cell r="C635">
            <v>24.73</v>
          </cell>
          <cell r="D635">
            <v>4</v>
          </cell>
          <cell r="E635" t="str">
            <v xml:space="preserve">R_LUD           </v>
          </cell>
          <cell r="F635">
            <v>6</v>
          </cell>
        </row>
        <row r="636">
          <cell r="A636" t="str">
            <v>LUDH11C</v>
          </cell>
          <cell r="B636" t="str">
            <v>CDU_C+9D</v>
          </cell>
          <cell r="C636">
            <v>12.96</v>
          </cell>
          <cell r="D636">
            <v>4</v>
          </cell>
          <cell r="E636" t="str">
            <v xml:space="preserve">R_LUD           </v>
          </cell>
          <cell r="F636">
            <v>6</v>
          </cell>
        </row>
        <row r="637">
          <cell r="A637" t="str">
            <v>LUDH12A</v>
          </cell>
          <cell r="B637" t="str">
            <v>CDU_G9</v>
          </cell>
          <cell r="C637">
            <v>22.94</v>
          </cell>
          <cell r="D637">
            <v>5</v>
          </cell>
          <cell r="E637" t="str">
            <v xml:space="preserve">R_LUD           </v>
          </cell>
          <cell r="F637">
            <v>6</v>
          </cell>
        </row>
        <row r="638">
          <cell r="A638" t="str">
            <v>LUDH12B</v>
          </cell>
          <cell r="B638" t="str">
            <v>CDU_A9D</v>
          </cell>
          <cell r="C638">
            <v>22.65</v>
          </cell>
          <cell r="D638">
            <v>6</v>
          </cell>
          <cell r="E638" t="str">
            <v xml:space="preserve">R_LUD           </v>
          </cell>
          <cell r="F638">
            <v>6</v>
          </cell>
        </row>
        <row r="639">
          <cell r="A639" t="str">
            <v>LUDH12C</v>
          </cell>
          <cell r="B639" t="str">
            <v>CDU_G9</v>
          </cell>
          <cell r="C639">
            <v>33.68</v>
          </cell>
          <cell r="D639">
            <v>6</v>
          </cell>
          <cell r="E639" t="str">
            <v xml:space="preserve">R_LUD           </v>
          </cell>
          <cell r="F639">
            <v>6</v>
          </cell>
        </row>
        <row r="640">
          <cell r="A640" t="str">
            <v>LUDH13A</v>
          </cell>
          <cell r="B640" t="str">
            <v>CDU_G9</v>
          </cell>
          <cell r="C640">
            <v>23.56</v>
          </cell>
          <cell r="D640">
            <v>4</v>
          </cell>
          <cell r="E640" t="str">
            <v xml:space="preserve">R_LUD           </v>
          </cell>
          <cell r="F640">
            <v>4</v>
          </cell>
        </row>
        <row r="641">
          <cell r="A641" t="str">
            <v>LUDH13B</v>
          </cell>
          <cell r="B641" t="str">
            <v>CDU_G9</v>
          </cell>
          <cell r="C641">
            <v>9.9</v>
          </cell>
          <cell r="D641">
            <v>4</v>
          </cell>
          <cell r="E641" t="str">
            <v xml:space="preserve">R_LUD           </v>
          </cell>
          <cell r="F641">
            <v>4</v>
          </cell>
        </row>
        <row r="642">
          <cell r="A642" t="str">
            <v>LUDH13C</v>
          </cell>
          <cell r="B642" t="str">
            <v>CDU_G9</v>
          </cell>
          <cell r="C642">
            <v>10.63</v>
          </cell>
          <cell r="D642">
            <v>4</v>
          </cell>
          <cell r="E642" t="str">
            <v xml:space="preserve">R_LUD           </v>
          </cell>
          <cell r="F642">
            <v>4</v>
          </cell>
        </row>
        <row r="643">
          <cell r="A643" t="str">
            <v>LUDH14A</v>
          </cell>
          <cell r="B643" t="str">
            <v>CDU_C+9D</v>
          </cell>
          <cell r="C643">
            <v>26.67</v>
          </cell>
          <cell r="D643">
            <v>4</v>
          </cell>
          <cell r="E643" t="str">
            <v xml:space="preserve">R_LUD           </v>
          </cell>
          <cell r="F643">
            <v>4</v>
          </cell>
        </row>
        <row r="644">
          <cell r="A644" t="str">
            <v>LUDH14B</v>
          </cell>
          <cell r="B644" t="str">
            <v>CDU_C+9D</v>
          </cell>
          <cell r="C644">
            <v>13.05</v>
          </cell>
          <cell r="D644">
            <v>4</v>
          </cell>
          <cell r="E644" t="str">
            <v xml:space="preserve">R_LUD           </v>
          </cell>
          <cell r="F644">
            <v>4</v>
          </cell>
        </row>
        <row r="645">
          <cell r="A645" t="str">
            <v>LUDH14C</v>
          </cell>
          <cell r="B645" t="str">
            <v>CDU_C+9D</v>
          </cell>
          <cell r="C645">
            <v>18.440000000000001</v>
          </cell>
          <cell r="D645">
            <v>4</v>
          </cell>
          <cell r="E645" t="str">
            <v xml:space="preserve">R_LUD           </v>
          </cell>
          <cell r="F645">
            <v>4</v>
          </cell>
        </row>
        <row r="646">
          <cell r="A646" t="str">
            <v>LUDH15A</v>
          </cell>
          <cell r="B646" t="str">
            <v>CDU_G9</v>
          </cell>
          <cell r="C646">
            <v>11.84</v>
          </cell>
          <cell r="D646">
            <v>4</v>
          </cell>
          <cell r="E646" t="str">
            <v xml:space="preserve">R_LUD           </v>
          </cell>
          <cell r="F646">
            <v>6</v>
          </cell>
        </row>
        <row r="647">
          <cell r="A647" t="str">
            <v>LUDH15B</v>
          </cell>
          <cell r="B647" t="str">
            <v>CDU_G9</v>
          </cell>
          <cell r="C647">
            <v>27.72</v>
          </cell>
          <cell r="D647">
            <v>6</v>
          </cell>
          <cell r="E647" t="str">
            <v xml:space="preserve">R_LUD           </v>
          </cell>
          <cell r="F647">
            <v>6</v>
          </cell>
        </row>
        <row r="648">
          <cell r="A648" t="str">
            <v>LUDH15C</v>
          </cell>
          <cell r="B648" t="str">
            <v>CDU_C+9D</v>
          </cell>
          <cell r="C648">
            <v>14.47</v>
          </cell>
          <cell r="D648">
            <v>4</v>
          </cell>
          <cell r="E648" t="str">
            <v xml:space="preserve">R_LUD           </v>
          </cell>
          <cell r="F648">
            <v>6</v>
          </cell>
        </row>
        <row r="649">
          <cell r="A649" t="str">
            <v>LUDH16A</v>
          </cell>
          <cell r="B649" t="str">
            <v>CDU_C+9D</v>
          </cell>
          <cell r="C649">
            <v>16.5</v>
          </cell>
          <cell r="D649">
            <v>4</v>
          </cell>
          <cell r="E649" t="str">
            <v xml:space="preserve">R_LUD           </v>
          </cell>
          <cell r="F649">
            <v>4</v>
          </cell>
        </row>
        <row r="650">
          <cell r="A650" t="str">
            <v>LUDH16B</v>
          </cell>
          <cell r="B650" t="str">
            <v>CDU_C+9D</v>
          </cell>
          <cell r="C650">
            <v>19.79</v>
          </cell>
          <cell r="D650">
            <v>4</v>
          </cell>
          <cell r="E650" t="str">
            <v xml:space="preserve">R_LUD           </v>
          </cell>
          <cell r="F650">
            <v>4</v>
          </cell>
        </row>
        <row r="651">
          <cell r="A651" t="str">
            <v>LUDH16C</v>
          </cell>
          <cell r="B651" t="str">
            <v>CDU_C+9D</v>
          </cell>
          <cell r="C651">
            <v>14.5</v>
          </cell>
          <cell r="D651">
            <v>4</v>
          </cell>
          <cell r="E651" t="str">
            <v xml:space="preserve">R_LUD           </v>
          </cell>
          <cell r="F651">
            <v>4</v>
          </cell>
        </row>
        <row r="652">
          <cell r="A652" t="str">
            <v>LUDH17A</v>
          </cell>
          <cell r="B652" t="str">
            <v>CDU_C+9D</v>
          </cell>
          <cell r="C652">
            <v>12.21</v>
          </cell>
          <cell r="D652">
            <v>4</v>
          </cell>
          <cell r="E652" t="str">
            <v xml:space="preserve">R_LUD           </v>
          </cell>
          <cell r="F652">
            <v>4</v>
          </cell>
        </row>
        <row r="653">
          <cell r="A653" t="str">
            <v>LUDH17B</v>
          </cell>
          <cell r="B653" t="str">
            <v>CDU_C+9D</v>
          </cell>
          <cell r="C653">
            <v>19.559999999999999</v>
          </cell>
          <cell r="D653">
            <v>4</v>
          </cell>
          <cell r="E653" t="str">
            <v xml:space="preserve">R_LUD           </v>
          </cell>
          <cell r="F653">
            <v>4</v>
          </cell>
        </row>
        <row r="654">
          <cell r="A654" t="str">
            <v>LUDH17C</v>
          </cell>
          <cell r="B654" t="str">
            <v>CDU_C+9D</v>
          </cell>
          <cell r="C654">
            <v>14.76</v>
          </cell>
          <cell r="D654">
            <v>4</v>
          </cell>
          <cell r="E654" t="str">
            <v xml:space="preserve">R_LUD           </v>
          </cell>
          <cell r="F654">
            <v>4</v>
          </cell>
        </row>
        <row r="655">
          <cell r="A655" t="str">
            <v>LUDH26A</v>
          </cell>
          <cell r="B655" t="str">
            <v>CDU_G9</v>
          </cell>
          <cell r="C655">
            <v>15.9</v>
          </cell>
          <cell r="D655">
            <v>4</v>
          </cell>
          <cell r="E655" t="str">
            <v xml:space="preserve">R_LUD           </v>
          </cell>
          <cell r="F655">
            <v>4</v>
          </cell>
        </row>
        <row r="656">
          <cell r="A656" t="str">
            <v>LUDH26B</v>
          </cell>
          <cell r="B656" t="str">
            <v>CDU_G9</v>
          </cell>
          <cell r="C656">
            <v>22.63</v>
          </cell>
          <cell r="D656">
            <v>4</v>
          </cell>
          <cell r="E656" t="str">
            <v xml:space="preserve">R_LUD           </v>
          </cell>
          <cell r="F656">
            <v>4</v>
          </cell>
        </row>
        <row r="657">
          <cell r="A657" t="str">
            <v>LUDH26C</v>
          </cell>
          <cell r="B657" t="str">
            <v>CDU_G9</v>
          </cell>
          <cell r="C657">
            <v>17.43</v>
          </cell>
          <cell r="D657">
            <v>4</v>
          </cell>
          <cell r="E657" t="str">
            <v xml:space="preserve">R_LUD           </v>
          </cell>
          <cell r="F657">
            <v>4</v>
          </cell>
        </row>
        <row r="658">
          <cell r="A658" t="str">
            <v>LUDH27A</v>
          </cell>
          <cell r="B658" t="str">
            <v>CDU_C+9D</v>
          </cell>
          <cell r="C658">
            <v>18.59</v>
          </cell>
          <cell r="D658">
            <v>4</v>
          </cell>
          <cell r="E658" t="str">
            <v xml:space="preserve">R_LUD           </v>
          </cell>
          <cell r="F658">
            <v>4</v>
          </cell>
        </row>
        <row r="659">
          <cell r="A659" t="str">
            <v>LUDH27B</v>
          </cell>
          <cell r="B659" t="str">
            <v>CDU_C+9D</v>
          </cell>
          <cell r="C659">
            <v>25.15</v>
          </cell>
          <cell r="D659">
            <v>4</v>
          </cell>
          <cell r="E659" t="str">
            <v xml:space="preserve">R_LUD           </v>
          </cell>
          <cell r="F659">
            <v>4</v>
          </cell>
        </row>
        <row r="660">
          <cell r="A660" t="str">
            <v>LUDH27C</v>
          </cell>
          <cell r="B660" t="str">
            <v>CDU_C+9D</v>
          </cell>
          <cell r="C660">
            <v>19.72</v>
          </cell>
          <cell r="D660">
            <v>4</v>
          </cell>
          <cell r="E660" t="str">
            <v xml:space="preserve">R_LUD           </v>
          </cell>
          <cell r="F660">
            <v>4</v>
          </cell>
        </row>
        <row r="661">
          <cell r="A661" t="str">
            <v>LUDH28A</v>
          </cell>
          <cell r="B661" t="str">
            <v>CDU_C+9D</v>
          </cell>
          <cell r="C661">
            <v>16.84</v>
          </cell>
          <cell r="D661">
            <v>4</v>
          </cell>
          <cell r="E661" t="str">
            <v xml:space="preserve">R_LUD           </v>
          </cell>
          <cell r="F661">
            <v>4</v>
          </cell>
        </row>
        <row r="662">
          <cell r="A662" t="str">
            <v>LUDH28B</v>
          </cell>
          <cell r="B662" t="str">
            <v>CDU_C+9D</v>
          </cell>
          <cell r="C662">
            <v>23.81</v>
          </cell>
          <cell r="D662">
            <v>4</v>
          </cell>
          <cell r="E662" t="str">
            <v xml:space="preserve">R_LUD           </v>
          </cell>
          <cell r="F662">
            <v>4</v>
          </cell>
        </row>
        <row r="663">
          <cell r="A663" t="str">
            <v>LUDH28C</v>
          </cell>
          <cell r="B663" t="str">
            <v>CDU_C+9D</v>
          </cell>
          <cell r="C663">
            <v>27.78</v>
          </cell>
          <cell r="D663">
            <v>4</v>
          </cell>
          <cell r="E663" t="str">
            <v xml:space="preserve">R_LUD           </v>
          </cell>
          <cell r="F663">
            <v>4</v>
          </cell>
        </row>
        <row r="664">
          <cell r="A664" t="str">
            <v>LUDH29A</v>
          </cell>
          <cell r="B664" t="str">
            <v>CDU_C+9D</v>
          </cell>
          <cell r="C664">
            <v>17.559999999999999</v>
          </cell>
          <cell r="D664">
            <v>4</v>
          </cell>
          <cell r="E664" t="str">
            <v xml:space="preserve">R_LUD           </v>
          </cell>
          <cell r="F664">
            <v>4</v>
          </cell>
        </row>
        <row r="665">
          <cell r="A665" t="str">
            <v>LUDH29B</v>
          </cell>
          <cell r="B665" t="str">
            <v>CDU_C+9D</v>
          </cell>
          <cell r="C665">
            <v>11.5</v>
          </cell>
          <cell r="D665">
            <v>4</v>
          </cell>
          <cell r="E665" t="str">
            <v xml:space="preserve">R_LUD           </v>
          </cell>
          <cell r="F665">
            <v>4</v>
          </cell>
        </row>
        <row r="666">
          <cell r="A666" t="str">
            <v>LUDH29C</v>
          </cell>
          <cell r="B666" t="str">
            <v>CDU_C+9D</v>
          </cell>
          <cell r="C666">
            <v>17.7</v>
          </cell>
          <cell r="D666">
            <v>4</v>
          </cell>
          <cell r="E666" t="str">
            <v xml:space="preserve">R_LUD           </v>
          </cell>
          <cell r="F666">
            <v>4</v>
          </cell>
        </row>
        <row r="667">
          <cell r="A667" t="str">
            <v>LUDH30A</v>
          </cell>
          <cell r="B667" t="str">
            <v>CDU_G9</v>
          </cell>
          <cell r="C667">
            <v>37.99</v>
          </cell>
          <cell r="D667">
            <v>6</v>
          </cell>
          <cell r="E667" t="str">
            <v xml:space="preserve">R_LUD           </v>
          </cell>
          <cell r="F667">
            <v>6</v>
          </cell>
        </row>
        <row r="668">
          <cell r="A668" t="str">
            <v>LUDH30B</v>
          </cell>
          <cell r="B668" t="str">
            <v>CDU_G9</v>
          </cell>
          <cell r="C668">
            <v>27.17</v>
          </cell>
          <cell r="D668">
            <v>6</v>
          </cell>
          <cell r="E668" t="str">
            <v xml:space="preserve">R_LUD           </v>
          </cell>
          <cell r="F668">
            <v>6</v>
          </cell>
        </row>
        <row r="669">
          <cell r="A669" t="str">
            <v>LUDH30C</v>
          </cell>
          <cell r="B669" t="str">
            <v>CDU_C+9D</v>
          </cell>
          <cell r="C669">
            <v>25.18</v>
          </cell>
          <cell r="D669">
            <v>5</v>
          </cell>
          <cell r="E669" t="str">
            <v xml:space="preserve">R_LUD           </v>
          </cell>
          <cell r="F669">
            <v>6</v>
          </cell>
        </row>
        <row r="670">
          <cell r="A670" t="str">
            <v>LUDH31A</v>
          </cell>
          <cell r="B670" t="str">
            <v>CDU_C+9D</v>
          </cell>
          <cell r="C670">
            <v>10.99</v>
          </cell>
          <cell r="D670">
            <v>2</v>
          </cell>
          <cell r="E670" t="str">
            <v xml:space="preserve">R_LUD           </v>
          </cell>
          <cell r="F670">
            <v>4</v>
          </cell>
        </row>
        <row r="671">
          <cell r="A671" t="str">
            <v>LUDH31B</v>
          </cell>
          <cell r="B671" t="str">
            <v>CDU_C+9D</v>
          </cell>
          <cell r="C671">
            <v>21.11</v>
          </cell>
          <cell r="D671">
            <v>4</v>
          </cell>
          <cell r="E671" t="str">
            <v xml:space="preserve">R_LUD           </v>
          </cell>
          <cell r="F671">
            <v>4</v>
          </cell>
        </row>
        <row r="672">
          <cell r="A672" t="str">
            <v>LUDH31C</v>
          </cell>
          <cell r="B672" t="str">
            <v>CDU_C+9D</v>
          </cell>
          <cell r="C672">
            <v>21.04</v>
          </cell>
          <cell r="D672">
            <v>4</v>
          </cell>
          <cell r="E672" t="str">
            <v xml:space="preserve">R_LUD           </v>
          </cell>
          <cell r="F672">
            <v>4</v>
          </cell>
        </row>
        <row r="673">
          <cell r="A673" t="str">
            <v>LUDH32A</v>
          </cell>
          <cell r="B673" t="str">
            <v>CDU_G9</v>
          </cell>
          <cell r="C673">
            <v>14.42</v>
          </cell>
          <cell r="D673">
            <v>4</v>
          </cell>
          <cell r="E673" t="str">
            <v xml:space="preserve">R_LUD           </v>
          </cell>
          <cell r="F673">
            <v>4</v>
          </cell>
        </row>
        <row r="674">
          <cell r="A674" t="str">
            <v>LUDH32B</v>
          </cell>
          <cell r="B674" t="str">
            <v>CDU_G9</v>
          </cell>
          <cell r="C674">
            <v>12.43</v>
          </cell>
          <cell r="D674">
            <v>4</v>
          </cell>
          <cell r="E674" t="str">
            <v xml:space="preserve">R_LUD           </v>
          </cell>
          <cell r="F674">
            <v>4</v>
          </cell>
        </row>
        <row r="675">
          <cell r="A675" t="str">
            <v>LUDH32C</v>
          </cell>
          <cell r="B675" t="str">
            <v>CDU_G9</v>
          </cell>
          <cell r="C675">
            <v>20.95</v>
          </cell>
          <cell r="D675">
            <v>4</v>
          </cell>
          <cell r="E675" t="str">
            <v xml:space="preserve">R_LUD           </v>
          </cell>
          <cell r="F675">
            <v>4</v>
          </cell>
        </row>
        <row r="676">
          <cell r="A676" t="str">
            <v>LUDH33A</v>
          </cell>
          <cell r="B676" t="str">
            <v>CDU_A9D</v>
          </cell>
          <cell r="C676">
            <v>11.09</v>
          </cell>
          <cell r="D676">
            <v>3</v>
          </cell>
          <cell r="E676" t="str">
            <v xml:space="preserve">R_LUD           </v>
          </cell>
          <cell r="F676">
            <v>4</v>
          </cell>
        </row>
        <row r="677">
          <cell r="A677" t="str">
            <v>LUDH33B</v>
          </cell>
          <cell r="B677" t="str">
            <v>CDU_A9D</v>
          </cell>
          <cell r="C677">
            <v>16.09</v>
          </cell>
          <cell r="D677">
            <v>4</v>
          </cell>
          <cell r="E677" t="str">
            <v xml:space="preserve">R_LUD           </v>
          </cell>
          <cell r="F677">
            <v>4</v>
          </cell>
        </row>
        <row r="678">
          <cell r="A678" t="str">
            <v>LUDH33C</v>
          </cell>
          <cell r="B678" t="str">
            <v>CDU_A9D</v>
          </cell>
          <cell r="C678">
            <v>12.38</v>
          </cell>
          <cell r="D678">
            <v>3</v>
          </cell>
          <cell r="E678" t="str">
            <v xml:space="preserve">R_LUD           </v>
          </cell>
          <cell r="F678">
            <v>4</v>
          </cell>
        </row>
        <row r="679">
          <cell r="A679" t="str">
            <v>LUDH35A</v>
          </cell>
          <cell r="B679" t="str">
            <v>CDU_G9</v>
          </cell>
          <cell r="C679">
            <v>16.920000000000002</v>
          </cell>
          <cell r="D679">
            <v>4</v>
          </cell>
          <cell r="E679" t="str">
            <v xml:space="preserve">R_LUD           </v>
          </cell>
          <cell r="F679">
            <v>4</v>
          </cell>
        </row>
        <row r="680">
          <cell r="A680" t="str">
            <v>LUDH35B</v>
          </cell>
          <cell r="B680" t="str">
            <v>CDU_G9</v>
          </cell>
          <cell r="C680">
            <v>16.25</v>
          </cell>
          <cell r="D680">
            <v>4</v>
          </cell>
          <cell r="E680" t="str">
            <v xml:space="preserve">R_LUD           </v>
          </cell>
          <cell r="F680">
            <v>4</v>
          </cell>
        </row>
        <row r="681">
          <cell r="A681" t="str">
            <v>LUDH35C</v>
          </cell>
          <cell r="B681" t="str">
            <v>CDU_G9</v>
          </cell>
          <cell r="C681">
            <v>16.84</v>
          </cell>
          <cell r="D681">
            <v>4</v>
          </cell>
          <cell r="E681" t="str">
            <v xml:space="preserve">R_LUD           </v>
          </cell>
          <cell r="F681">
            <v>4</v>
          </cell>
        </row>
        <row r="682">
          <cell r="A682" t="str">
            <v>LUDH38A</v>
          </cell>
          <cell r="B682" t="str">
            <v>CDU_G9</v>
          </cell>
          <cell r="C682">
            <v>15.48</v>
          </cell>
          <cell r="D682">
            <v>4</v>
          </cell>
          <cell r="E682" t="str">
            <v xml:space="preserve">R_LUD           </v>
          </cell>
          <cell r="F682">
            <v>4</v>
          </cell>
        </row>
        <row r="683">
          <cell r="A683" t="str">
            <v>LUDH38B</v>
          </cell>
          <cell r="B683" t="str">
            <v>CDU_G9</v>
          </cell>
          <cell r="C683">
            <v>11.91</v>
          </cell>
          <cell r="D683">
            <v>4</v>
          </cell>
          <cell r="E683" t="str">
            <v xml:space="preserve">R_LUD           </v>
          </cell>
          <cell r="F683">
            <v>4</v>
          </cell>
        </row>
        <row r="684">
          <cell r="A684" t="str">
            <v>LUDH38C</v>
          </cell>
          <cell r="B684" t="str">
            <v>CDU_G9</v>
          </cell>
          <cell r="C684">
            <v>16.010000000000002</v>
          </cell>
          <cell r="D684">
            <v>4</v>
          </cell>
          <cell r="E684" t="str">
            <v xml:space="preserve">R_LUD           </v>
          </cell>
          <cell r="F684">
            <v>4</v>
          </cell>
        </row>
        <row r="685">
          <cell r="A685" t="str">
            <v>LUDH39A</v>
          </cell>
          <cell r="B685" t="str">
            <v>CDU_G9</v>
          </cell>
          <cell r="C685">
            <v>14.53</v>
          </cell>
          <cell r="D685">
            <v>4</v>
          </cell>
          <cell r="E685" t="str">
            <v xml:space="preserve">R_LUD           </v>
          </cell>
          <cell r="F685">
            <v>4</v>
          </cell>
        </row>
        <row r="686">
          <cell r="A686" t="str">
            <v>LUDH39B</v>
          </cell>
          <cell r="B686" t="str">
            <v>CDU_G9</v>
          </cell>
          <cell r="C686">
            <v>9.4700000000000006</v>
          </cell>
          <cell r="D686">
            <v>3</v>
          </cell>
          <cell r="E686" t="str">
            <v xml:space="preserve">R_LUD           </v>
          </cell>
          <cell r="F686">
            <v>4</v>
          </cell>
        </row>
        <row r="687">
          <cell r="A687" t="str">
            <v>LUDH39C</v>
          </cell>
          <cell r="B687" t="str">
            <v>CDU_G9</v>
          </cell>
          <cell r="C687">
            <v>14.24</v>
          </cell>
          <cell r="D687">
            <v>4</v>
          </cell>
          <cell r="E687" t="str">
            <v xml:space="preserve">R_LUD           </v>
          </cell>
          <cell r="F687">
            <v>4</v>
          </cell>
        </row>
        <row r="688">
          <cell r="A688" t="str">
            <v>LUDH40A</v>
          </cell>
          <cell r="B688" t="str">
            <v>CDU_G9</v>
          </cell>
          <cell r="C688">
            <v>17.78</v>
          </cell>
          <cell r="D688">
            <v>4</v>
          </cell>
          <cell r="E688" t="str">
            <v xml:space="preserve">R_LUD           </v>
          </cell>
          <cell r="F688">
            <v>4</v>
          </cell>
        </row>
        <row r="689">
          <cell r="A689" t="str">
            <v>LUDH40B</v>
          </cell>
          <cell r="B689" t="str">
            <v>CDU_G9</v>
          </cell>
          <cell r="C689">
            <v>14.33</v>
          </cell>
          <cell r="D689">
            <v>4</v>
          </cell>
          <cell r="E689" t="str">
            <v xml:space="preserve">R_LUD           </v>
          </cell>
          <cell r="F689">
            <v>4</v>
          </cell>
        </row>
        <row r="690">
          <cell r="A690" t="str">
            <v>LUDH40C</v>
          </cell>
          <cell r="B690" t="str">
            <v>CDU_G9</v>
          </cell>
          <cell r="C690">
            <v>10.14</v>
          </cell>
          <cell r="D690">
            <v>4</v>
          </cell>
          <cell r="E690" t="str">
            <v xml:space="preserve">R_LUD           </v>
          </cell>
          <cell r="F690">
            <v>4</v>
          </cell>
        </row>
        <row r="691">
          <cell r="A691" t="str">
            <v>LUDH41A</v>
          </cell>
          <cell r="B691" t="str">
            <v>CDU_G9</v>
          </cell>
          <cell r="C691">
            <v>16.05</v>
          </cell>
          <cell r="D691">
            <v>4</v>
          </cell>
          <cell r="E691" t="str">
            <v xml:space="preserve">R_LUD           </v>
          </cell>
          <cell r="F691">
            <v>4</v>
          </cell>
        </row>
        <row r="692">
          <cell r="A692" t="str">
            <v>LUDH41B</v>
          </cell>
          <cell r="B692" t="str">
            <v>CDU_G9</v>
          </cell>
          <cell r="C692">
            <v>9.7899999999999991</v>
          </cell>
          <cell r="D692">
            <v>4</v>
          </cell>
          <cell r="E692" t="str">
            <v xml:space="preserve">R_LUD           </v>
          </cell>
          <cell r="F692">
            <v>4</v>
          </cell>
        </row>
        <row r="693">
          <cell r="A693" t="str">
            <v>LUDH41C</v>
          </cell>
          <cell r="B693" t="str">
            <v>CDU_G9</v>
          </cell>
          <cell r="C693">
            <v>4.9800000000000004</v>
          </cell>
          <cell r="D693">
            <v>4</v>
          </cell>
          <cell r="E693" t="str">
            <v xml:space="preserve">R_LUD           </v>
          </cell>
          <cell r="F693">
            <v>4</v>
          </cell>
        </row>
        <row r="694">
          <cell r="A694" t="str">
            <v>LUDH42A</v>
          </cell>
          <cell r="B694" t="str">
            <v>CDU_G9</v>
          </cell>
          <cell r="C694">
            <v>26.67</v>
          </cell>
          <cell r="D694">
            <v>4</v>
          </cell>
          <cell r="E694" t="str">
            <v xml:space="preserve">R_LUD           </v>
          </cell>
          <cell r="F694">
            <v>4</v>
          </cell>
        </row>
        <row r="695">
          <cell r="A695" t="str">
            <v>LUDH42B</v>
          </cell>
          <cell r="B695" t="str">
            <v>CDU_G9</v>
          </cell>
          <cell r="C695">
            <v>14.63</v>
          </cell>
          <cell r="D695">
            <v>3</v>
          </cell>
          <cell r="E695" t="str">
            <v xml:space="preserve">R_LUD           </v>
          </cell>
          <cell r="F695">
            <v>4</v>
          </cell>
        </row>
        <row r="696">
          <cell r="A696" t="str">
            <v>LUDH42C</v>
          </cell>
          <cell r="B696" t="str">
            <v>CDU_G9</v>
          </cell>
          <cell r="C696">
            <v>16.59</v>
          </cell>
          <cell r="D696">
            <v>4</v>
          </cell>
          <cell r="E696" t="str">
            <v xml:space="preserve">R_LUD           </v>
          </cell>
          <cell r="F696">
            <v>4</v>
          </cell>
        </row>
        <row r="697">
          <cell r="A697" t="str">
            <v>LUDH43A</v>
          </cell>
          <cell r="B697" t="str">
            <v>CDU_G9</v>
          </cell>
          <cell r="C697">
            <v>19.46</v>
          </cell>
          <cell r="D697">
            <v>4</v>
          </cell>
          <cell r="E697" t="str">
            <v xml:space="preserve">R_LUD           </v>
          </cell>
          <cell r="F697">
            <v>4</v>
          </cell>
        </row>
        <row r="698">
          <cell r="A698" t="str">
            <v>LUDH43B</v>
          </cell>
          <cell r="B698" t="str">
            <v>CDU_G9</v>
          </cell>
          <cell r="C698">
            <v>21.66</v>
          </cell>
          <cell r="D698">
            <v>4</v>
          </cell>
          <cell r="E698" t="str">
            <v xml:space="preserve">R_LUD           </v>
          </cell>
          <cell r="F698">
            <v>4</v>
          </cell>
        </row>
        <row r="699">
          <cell r="A699" t="str">
            <v>LUDH43C</v>
          </cell>
          <cell r="B699" t="str">
            <v>CDU_G9</v>
          </cell>
          <cell r="C699">
            <v>25.41</v>
          </cell>
          <cell r="D699">
            <v>4</v>
          </cell>
          <cell r="E699" t="str">
            <v xml:space="preserve">R_LUD           </v>
          </cell>
          <cell r="F699">
            <v>4</v>
          </cell>
        </row>
        <row r="700">
          <cell r="A700" t="str">
            <v>LUDH46A</v>
          </cell>
          <cell r="B700" t="str">
            <v>CDU_G9</v>
          </cell>
          <cell r="C700">
            <v>9.25</v>
          </cell>
          <cell r="D700">
            <v>3</v>
          </cell>
          <cell r="E700" t="str">
            <v xml:space="preserve">R_LUD           </v>
          </cell>
          <cell r="F700">
            <v>4</v>
          </cell>
        </row>
        <row r="701">
          <cell r="A701" t="str">
            <v>LUDH46B</v>
          </cell>
          <cell r="B701" t="str">
            <v>CDU_G9</v>
          </cell>
          <cell r="C701">
            <v>16.16</v>
          </cell>
          <cell r="D701">
            <v>4</v>
          </cell>
          <cell r="E701" t="str">
            <v xml:space="preserve">R_LUD           </v>
          </cell>
          <cell r="F701">
            <v>4</v>
          </cell>
        </row>
        <row r="702">
          <cell r="A702" t="str">
            <v>LUDH46C</v>
          </cell>
          <cell r="B702" t="str">
            <v>CDU_G9</v>
          </cell>
          <cell r="C702">
            <v>16.71</v>
          </cell>
          <cell r="D702">
            <v>4</v>
          </cell>
          <cell r="E702" t="str">
            <v xml:space="preserve">R_LUD           </v>
          </cell>
          <cell r="F702">
            <v>4</v>
          </cell>
        </row>
        <row r="703">
          <cell r="A703" t="str">
            <v>LUDH48A</v>
          </cell>
          <cell r="B703" t="str">
            <v>CDU_G9</v>
          </cell>
          <cell r="C703">
            <v>23.21</v>
          </cell>
          <cell r="D703">
            <v>5</v>
          </cell>
          <cell r="E703" t="str">
            <v xml:space="preserve">R_LUD           </v>
          </cell>
          <cell r="F703">
            <v>6</v>
          </cell>
        </row>
        <row r="704">
          <cell r="A704" t="str">
            <v>LUDH48B</v>
          </cell>
          <cell r="B704" t="str">
            <v>CDU_G9</v>
          </cell>
          <cell r="C704">
            <v>27.66</v>
          </cell>
          <cell r="D704">
            <v>5</v>
          </cell>
          <cell r="E704" t="str">
            <v xml:space="preserve">R_LUD           </v>
          </cell>
          <cell r="F704">
            <v>6</v>
          </cell>
        </row>
        <row r="705">
          <cell r="A705" t="str">
            <v>LUDH48C</v>
          </cell>
          <cell r="B705" t="str">
            <v>CDU_C+9D</v>
          </cell>
          <cell r="C705">
            <v>14.56</v>
          </cell>
          <cell r="D705">
            <v>5</v>
          </cell>
          <cell r="E705" t="str">
            <v xml:space="preserve">R_LUD           </v>
          </cell>
          <cell r="F705">
            <v>6</v>
          </cell>
        </row>
        <row r="706">
          <cell r="A706" t="str">
            <v>LUDH49A</v>
          </cell>
          <cell r="B706" t="str">
            <v>CDU_G9</v>
          </cell>
          <cell r="C706">
            <v>7.94</v>
          </cell>
          <cell r="D706">
            <v>4</v>
          </cell>
          <cell r="E706" t="str">
            <v xml:space="preserve">R_LUD           </v>
          </cell>
          <cell r="F706">
            <v>4</v>
          </cell>
        </row>
        <row r="707">
          <cell r="A707" t="str">
            <v>LUDH49B</v>
          </cell>
          <cell r="B707" t="str">
            <v>CDU_G9</v>
          </cell>
          <cell r="C707">
            <v>13.41</v>
          </cell>
          <cell r="D707">
            <v>4</v>
          </cell>
          <cell r="E707" t="str">
            <v xml:space="preserve">R_LUD           </v>
          </cell>
          <cell r="F707">
            <v>4</v>
          </cell>
        </row>
        <row r="708">
          <cell r="A708" t="str">
            <v>LUDH49C</v>
          </cell>
          <cell r="B708" t="str">
            <v>CDU_G9</v>
          </cell>
          <cell r="C708">
            <v>21.93</v>
          </cell>
          <cell r="D708">
            <v>4</v>
          </cell>
          <cell r="E708" t="str">
            <v xml:space="preserve">R_LUD           </v>
          </cell>
          <cell r="F708">
            <v>4</v>
          </cell>
        </row>
        <row r="709">
          <cell r="A709" t="str">
            <v>LUDH50A</v>
          </cell>
          <cell r="B709" t="str">
            <v>CDU_G9</v>
          </cell>
          <cell r="C709">
            <v>18.43</v>
          </cell>
          <cell r="D709">
            <v>4</v>
          </cell>
          <cell r="E709" t="str">
            <v xml:space="preserve">R_LUD           </v>
          </cell>
          <cell r="F709">
            <v>4</v>
          </cell>
        </row>
        <row r="710">
          <cell r="A710" t="str">
            <v>LUDH50B</v>
          </cell>
          <cell r="B710" t="str">
            <v>CDU_G9</v>
          </cell>
          <cell r="C710">
            <v>14.45</v>
          </cell>
          <cell r="D710">
            <v>4</v>
          </cell>
          <cell r="E710" t="str">
            <v xml:space="preserve">R_LUD           </v>
          </cell>
          <cell r="F710">
            <v>4</v>
          </cell>
        </row>
        <row r="711">
          <cell r="A711" t="str">
            <v>LUDH50C</v>
          </cell>
          <cell r="B711" t="str">
            <v>CDU_G9</v>
          </cell>
          <cell r="C711">
            <v>19.36</v>
          </cell>
          <cell r="D711">
            <v>4</v>
          </cell>
          <cell r="E711" t="str">
            <v xml:space="preserve">R_LUD           </v>
          </cell>
          <cell r="F711">
            <v>4</v>
          </cell>
        </row>
        <row r="712">
          <cell r="A712" t="str">
            <v>LUDH51A</v>
          </cell>
          <cell r="B712" t="str">
            <v>CDU_G9</v>
          </cell>
          <cell r="C712">
            <v>22.78</v>
          </cell>
          <cell r="D712">
            <v>4</v>
          </cell>
          <cell r="E712" t="str">
            <v xml:space="preserve">R_LUD           </v>
          </cell>
          <cell r="F712">
            <v>4</v>
          </cell>
        </row>
        <row r="713">
          <cell r="A713" t="str">
            <v>LUDH51B</v>
          </cell>
          <cell r="B713" t="str">
            <v>CDU_G9</v>
          </cell>
          <cell r="C713">
            <v>12.3</v>
          </cell>
          <cell r="D713">
            <v>4</v>
          </cell>
          <cell r="E713" t="str">
            <v xml:space="preserve">R_LUD           </v>
          </cell>
          <cell r="F713">
            <v>4</v>
          </cell>
        </row>
        <row r="714">
          <cell r="A714" t="str">
            <v>LUDH51C</v>
          </cell>
          <cell r="B714" t="str">
            <v>CDU_G9</v>
          </cell>
          <cell r="C714">
            <v>21.29</v>
          </cell>
          <cell r="D714">
            <v>4</v>
          </cell>
          <cell r="E714" t="str">
            <v xml:space="preserve">R_LUD           </v>
          </cell>
          <cell r="F714">
            <v>4</v>
          </cell>
        </row>
        <row r="715">
          <cell r="A715" t="str">
            <v>LUDH53A</v>
          </cell>
          <cell r="B715" t="str">
            <v>CDU_G9</v>
          </cell>
          <cell r="C715">
            <v>27.48</v>
          </cell>
          <cell r="D715">
            <v>5</v>
          </cell>
          <cell r="E715" t="str">
            <v xml:space="preserve">R_LUD           </v>
          </cell>
          <cell r="F715">
            <v>6</v>
          </cell>
        </row>
        <row r="716">
          <cell r="A716" t="str">
            <v>LUDH53B</v>
          </cell>
          <cell r="B716" t="str">
            <v>CDU_G9</v>
          </cell>
          <cell r="C716">
            <v>27.6</v>
          </cell>
          <cell r="D716">
            <v>5</v>
          </cell>
          <cell r="E716" t="str">
            <v xml:space="preserve">R_LUD           </v>
          </cell>
          <cell r="F716">
            <v>6</v>
          </cell>
        </row>
        <row r="717">
          <cell r="A717" t="str">
            <v>LUDH53C</v>
          </cell>
          <cell r="B717" t="str">
            <v>CDU_C+9D</v>
          </cell>
          <cell r="C717">
            <v>21.04</v>
          </cell>
          <cell r="D717">
            <v>5</v>
          </cell>
          <cell r="E717" t="str">
            <v xml:space="preserve">R_LUD           </v>
          </cell>
          <cell r="F717">
            <v>6</v>
          </cell>
        </row>
        <row r="718">
          <cell r="A718" t="str">
            <v>LUDH57A</v>
          </cell>
          <cell r="B718" t="str">
            <v>CDU_G9</v>
          </cell>
          <cell r="C718">
            <v>20.38</v>
          </cell>
          <cell r="D718">
            <v>4</v>
          </cell>
          <cell r="E718" t="str">
            <v xml:space="preserve">R_LUD           </v>
          </cell>
          <cell r="F718">
            <v>4</v>
          </cell>
        </row>
        <row r="719">
          <cell r="A719" t="str">
            <v>LUDH57B</v>
          </cell>
          <cell r="B719" t="str">
            <v>CDU_G9</v>
          </cell>
          <cell r="C719">
            <v>13.23</v>
          </cell>
          <cell r="D719">
            <v>4</v>
          </cell>
          <cell r="E719" t="str">
            <v xml:space="preserve">R_LUD           </v>
          </cell>
          <cell r="F719">
            <v>4</v>
          </cell>
        </row>
        <row r="720">
          <cell r="A720" t="str">
            <v>LUDH57C</v>
          </cell>
          <cell r="B720" t="str">
            <v>CDU_G9</v>
          </cell>
          <cell r="C720">
            <v>21.98</v>
          </cell>
          <cell r="D720">
            <v>4</v>
          </cell>
          <cell r="E720" t="str">
            <v xml:space="preserve">R_LUD           </v>
          </cell>
          <cell r="F720">
            <v>4</v>
          </cell>
        </row>
        <row r="721">
          <cell r="A721" t="str">
            <v>LUDH58A</v>
          </cell>
          <cell r="B721" t="str">
            <v>CDU_G9</v>
          </cell>
          <cell r="C721">
            <v>10.06</v>
          </cell>
          <cell r="D721">
            <v>4</v>
          </cell>
          <cell r="E721" t="str">
            <v xml:space="preserve">R_LUD           </v>
          </cell>
          <cell r="F721">
            <v>4</v>
          </cell>
        </row>
        <row r="722">
          <cell r="A722" t="str">
            <v>LUDH58B</v>
          </cell>
          <cell r="B722" t="str">
            <v>CDU_G9</v>
          </cell>
          <cell r="C722">
            <v>6.44</v>
          </cell>
          <cell r="D722">
            <v>4</v>
          </cell>
          <cell r="E722" t="str">
            <v xml:space="preserve">R_LUD           </v>
          </cell>
          <cell r="F722">
            <v>4</v>
          </cell>
        </row>
        <row r="723">
          <cell r="A723" t="str">
            <v>LUDH58C</v>
          </cell>
          <cell r="B723" t="str">
            <v>CDU_G9</v>
          </cell>
          <cell r="C723">
            <v>8.44</v>
          </cell>
          <cell r="D723">
            <v>4</v>
          </cell>
          <cell r="E723" t="str">
            <v xml:space="preserve">R_LUD           </v>
          </cell>
          <cell r="F723">
            <v>4</v>
          </cell>
        </row>
        <row r="724">
          <cell r="A724" t="str">
            <v>LUDH59A</v>
          </cell>
          <cell r="B724" t="str">
            <v>CDU_G9</v>
          </cell>
          <cell r="C724">
            <v>15.78</v>
          </cell>
          <cell r="D724">
            <v>4</v>
          </cell>
          <cell r="E724" t="str">
            <v xml:space="preserve">R_LUD           </v>
          </cell>
          <cell r="F724">
            <v>4</v>
          </cell>
        </row>
        <row r="725">
          <cell r="A725" t="str">
            <v>LUDH59B</v>
          </cell>
          <cell r="B725" t="str">
            <v>CDU_G9</v>
          </cell>
          <cell r="C725">
            <v>11.3</v>
          </cell>
          <cell r="D725">
            <v>4</v>
          </cell>
          <cell r="E725" t="str">
            <v xml:space="preserve">R_LUD           </v>
          </cell>
          <cell r="F725">
            <v>4</v>
          </cell>
        </row>
        <row r="726">
          <cell r="A726" t="str">
            <v>LUDH59C</v>
          </cell>
          <cell r="B726" t="str">
            <v>CDU_G9</v>
          </cell>
          <cell r="C726">
            <v>21.3</v>
          </cell>
          <cell r="D726">
            <v>4</v>
          </cell>
          <cell r="E726" t="str">
            <v xml:space="preserve">R_LUD           </v>
          </cell>
          <cell r="F726">
            <v>4</v>
          </cell>
        </row>
        <row r="727">
          <cell r="A727" t="str">
            <v>LUDH60A</v>
          </cell>
          <cell r="B727" t="str">
            <v>CDU_G9</v>
          </cell>
          <cell r="C727">
            <v>8.5500000000000007</v>
          </cell>
          <cell r="D727">
            <v>4</v>
          </cell>
          <cell r="E727" t="str">
            <v xml:space="preserve">R_LUD           </v>
          </cell>
          <cell r="F727">
            <v>4</v>
          </cell>
        </row>
        <row r="728">
          <cell r="A728" t="str">
            <v>LUDH60B</v>
          </cell>
          <cell r="B728" t="str">
            <v>CDU_G9</v>
          </cell>
          <cell r="C728">
            <v>26.41</v>
          </cell>
          <cell r="D728">
            <v>4</v>
          </cell>
          <cell r="E728" t="str">
            <v xml:space="preserve">R_LUD           </v>
          </cell>
          <cell r="F728">
            <v>4</v>
          </cell>
        </row>
        <row r="729">
          <cell r="A729" t="str">
            <v>LUDH60C</v>
          </cell>
          <cell r="B729" t="str">
            <v>CDU_G9</v>
          </cell>
          <cell r="C729">
            <v>11.34</v>
          </cell>
          <cell r="D729">
            <v>2</v>
          </cell>
          <cell r="E729" t="str">
            <v xml:space="preserve">R_LUD           </v>
          </cell>
          <cell r="F729">
            <v>4</v>
          </cell>
        </row>
        <row r="730">
          <cell r="A730" t="str">
            <v>LUDH61A</v>
          </cell>
          <cell r="B730" t="str">
            <v>CDU_G9</v>
          </cell>
          <cell r="C730">
            <v>4.01</v>
          </cell>
          <cell r="D730">
            <v>4</v>
          </cell>
          <cell r="E730" t="str">
            <v xml:space="preserve">R_LUD           </v>
          </cell>
          <cell r="F730">
            <v>4</v>
          </cell>
        </row>
        <row r="731">
          <cell r="A731" t="str">
            <v>LUDH61B</v>
          </cell>
          <cell r="B731" t="str">
            <v>CDU_G9</v>
          </cell>
          <cell r="C731">
            <v>5.32</v>
          </cell>
          <cell r="D731">
            <v>4</v>
          </cell>
          <cell r="E731" t="str">
            <v xml:space="preserve">R_LUD           </v>
          </cell>
          <cell r="F731">
            <v>4</v>
          </cell>
        </row>
        <row r="732">
          <cell r="A732" t="str">
            <v>LUDH61C</v>
          </cell>
          <cell r="B732" t="str">
            <v>CDU_G9</v>
          </cell>
          <cell r="C732">
            <v>4.97</v>
          </cell>
          <cell r="D732">
            <v>3</v>
          </cell>
          <cell r="E732" t="str">
            <v xml:space="preserve">R_LUD           </v>
          </cell>
          <cell r="F732">
            <v>4</v>
          </cell>
        </row>
        <row r="733">
          <cell r="A733" t="str">
            <v>MCHK05A</v>
          </cell>
          <cell r="B733" t="str">
            <v>CDU_G9</v>
          </cell>
          <cell r="C733">
            <v>16.64</v>
          </cell>
          <cell r="D733">
            <v>4</v>
          </cell>
          <cell r="E733" t="str">
            <v xml:space="preserve">R_JAL           </v>
          </cell>
          <cell r="F733">
            <v>4</v>
          </cell>
        </row>
        <row r="734">
          <cell r="A734" t="str">
            <v>MCHK05B</v>
          </cell>
          <cell r="B734" t="str">
            <v>CDU_G9</v>
          </cell>
          <cell r="C734">
            <v>8.6</v>
          </cell>
          <cell r="D734">
            <v>4</v>
          </cell>
          <cell r="E734" t="str">
            <v xml:space="preserve">R_JAL           </v>
          </cell>
          <cell r="F734">
            <v>4</v>
          </cell>
        </row>
        <row r="735">
          <cell r="A735" t="str">
            <v>MCHK05C</v>
          </cell>
          <cell r="B735" t="str">
            <v>CDU_G9</v>
          </cell>
          <cell r="C735">
            <v>23.44</v>
          </cell>
          <cell r="D735">
            <v>4</v>
          </cell>
          <cell r="E735" t="str">
            <v xml:space="preserve">R_JAL           </v>
          </cell>
          <cell r="F735">
            <v>4</v>
          </cell>
        </row>
        <row r="736">
          <cell r="A736" t="str">
            <v>MCHW04A</v>
          </cell>
          <cell r="B736" t="str">
            <v>CDU_A9D</v>
          </cell>
          <cell r="C736">
            <v>25.64</v>
          </cell>
          <cell r="D736">
            <v>4</v>
          </cell>
          <cell r="E736" t="str">
            <v xml:space="preserve">R_LUD           </v>
          </cell>
          <cell r="F736">
            <v>6</v>
          </cell>
        </row>
        <row r="737">
          <cell r="A737" t="str">
            <v>MCHW04B</v>
          </cell>
          <cell r="B737" t="str">
            <v>CDU_G9</v>
          </cell>
          <cell r="C737">
            <v>6.33</v>
          </cell>
          <cell r="D737">
            <v>4</v>
          </cell>
          <cell r="E737" t="str">
            <v xml:space="preserve">R_LUD           </v>
          </cell>
          <cell r="F737">
            <v>4</v>
          </cell>
        </row>
        <row r="738">
          <cell r="A738" t="str">
            <v>MCHW04C</v>
          </cell>
          <cell r="B738" t="str">
            <v>CDU_G9</v>
          </cell>
          <cell r="C738">
            <v>7.77</v>
          </cell>
          <cell r="D738">
            <v>4</v>
          </cell>
          <cell r="E738" t="str">
            <v xml:space="preserve">R_LUD           </v>
          </cell>
          <cell r="F738">
            <v>4</v>
          </cell>
        </row>
        <row r="739">
          <cell r="A739" t="str">
            <v>MCHW04D</v>
          </cell>
          <cell r="B739" t="str">
            <v>CDU_G9</v>
          </cell>
          <cell r="C739">
            <v>6.03</v>
          </cell>
          <cell r="D739">
            <v>4</v>
          </cell>
          <cell r="E739" t="str">
            <v xml:space="preserve">R_LUD           </v>
          </cell>
          <cell r="F739">
            <v>4</v>
          </cell>
        </row>
        <row r="740">
          <cell r="A740" t="str">
            <v>METU05A</v>
          </cell>
          <cell r="B740" t="str">
            <v>CDU_A9D</v>
          </cell>
          <cell r="C740">
            <v>6.49</v>
          </cell>
          <cell r="D740">
            <v>2</v>
          </cell>
          <cell r="E740" t="str">
            <v xml:space="preserve">R_PAT           </v>
          </cell>
          <cell r="F740">
            <v>4</v>
          </cell>
        </row>
        <row r="741">
          <cell r="A741" t="str">
            <v>METU05B</v>
          </cell>
          <cell r="B741" t="str">
            <v>CDU_A9D</v>
          </cell>
          <cell r="C741">
            <v>7.14</v>
          </cell>
          <cell r="D741">
            <v>3</v>
          </cell>
          <cell r="E741" t="str">
            <v xml:space="preserve">R_PAT           </v>
          </cell>
          <cell r="F741">
            <v>4</v>
          </cell>
        </row>
        <row r="742">
          <cell r="A742" t="str">
            <v>METU05C</v>
          </cell>
          <cell r="B742" t="str">
            <v>CDU_A9D</v>
          </cell>
          <cell r="C742">
            <v>8.7200000000000006</v>
          </cell>
          <cell r="D742">
            <v>4</v>
          </cell>
          <cell r="E742" t="str">
            <v xml:space="preserve">R_PAT           </v>
          </cell>
          <cell r="F742">
            <v>4</v>
          </cell>
        </row>
        <row r="743">
          <cell r="A743" t="str">
            <v>MGGR03A</v>
          </cell>
          <cell r="B743" t="str">
            <v>CDU_G9</v>
          </cell>
          <cell r="C743">
            <v>33.729999999999997</v>
          </cell>
          <cell r="D743">
            <v>4</v>
          </cell>
          <cell r="E743" t="str">
            <v xml:space="preserve">BSC1            </v>
          </cell>
          <cell r="F743">
            <v>6</v>
          </cell>
        </row>
        <row r="744">
          <cell r="A744" t="str">
            <v>MGGR03B</v>
          </cell>
          <cell r="B744" t="str">
            <v>CDU_G9</v>
          </cell>
          <cell r="C744">
            <v>43.33</v>
          </cell>
          <cell r="D744">
            <v>6</v>
          </cell>
          <cell r="E744" t="str">
            <v xml:space="preserve">BSC1            </v>
          </cell>
          <cell r="F744">
            <v>6</v>
          </cell>
        </row>
        <row r="745">
          <cell r="A745" t="str">
            <v>MGGR03C</v>
          </cell>
          <cell r="B745" t="str">
            <v>CDU_A9D</v>
          </cell>
          <cell r="C745">
            <v>27.16</v>
          </cell>
          <cell r="D745">
            <v>4</v>
          </cell>
          <cell r="E745" t="str">
            <v xml:space="preserve">BSC1            </v>
          </cell>
          <cell r="F745">
            <v>6</v>
          </cell>
        </row>
        <row r="746">
          <cell r="A746" t="str">
            <v>MGGR10A</v>
          </cell>
          <cell r="B746" t="str">
            <v>CDU_G9</v>
          </cell>
          <cell r="C746">
            <v>10.4</v>
          </cell>
          <cell r="D746">
            <v>3</v>
          </cell>
          <cell r="E746" t="str">
            <v xml:space="preserve">BSC1            </v>
          </cell>
          <cell r="F746">
            <v>4</v>
          </cell>
        </row>
        <row r="747">
          <cell r="A747" t="str">
            <v>MGGR10B</v>
          </cell>
          <cell r="B747" t="str">
            <v>CDU_G9</v>
          </cell>
          <cell r="C747">
            <v>4.82</v>
          </cell>
          <cell r="D747">
            <v>3</v>
          </cell>
          <cell r="E747" t="str">
            <v xml:space="preserve">BSC1            </v>
          </cell>
          <cell r="F747">
            <v>4</v>
          </cell>
        </row>
        <row r="748">
          <cell r="A748" t="str">
            <v>MGGR10C</v>
          </cell>
          <cell r="B748" t="str">
            <v>CDU_G9</v>
          </cell>
          <cell r="C748">
            <v>12.48</v>
          </cell>
          <cell r="D748">
            <v>3</v>
          </cell>
          <cell r="E748" t="str">
            <v xml:space="preserve">BSC1            </v>
          </cell>
          <cell r="F748">
            <v>4</v>
          </cell>
        </row>
        <row r="749">
          <cell r="A749" t="str">
            <v>MHPR03A</v>
          </cell>
          <cell r="B749" t="str">
            <v>CDU_A9D</v>
          </cell>
          <cell r="C749">
            <v>12.36</v>
          </cell>
          <cell r="D749">
            <v>3</v>
          </cell>
          <cell r="E749" t="str">
            <v xml:space="preserve">R_PHAG          </v>
          </cell>
          <cell r="F749">
            <v>4</v>
          </cell>
        </row>
        <row r="750">
          <cell r="A750" t="str">
            <v>MHPR03B</v>
          </cell>
          <cell r="B750" t="str">
            <v>CDU_A9D</v>
          </cell>
          <cell r="C750">
            <v>28.48</v>
          </cell>
          <cell r="D750">
            <v>4</v>
          </cell>
          <cell r="E750" t="str">
            <v xml:space="preserve">R_PHAG          </v>
          </cell>
          <cell r="F750">
            <v>4</v>
          </cell>
        </row>
        <row r="751">
          <cell r="A751" t="str">
            <v>MHPR03C</v>
          </cell>
          <cell r="B751" t="str">
            <v>CDU_A9D</v>
          </cell>
          <cell r="C751">
            <v>21.74</v>
          </cell>
          <cell r="D751">
            <v>4</v>
          </cell>
          <cell r="E751" t="str">
            <v xml:space="preserve">R_PHAG          </v>
          </cell>
          <cell r="F751">
            <v>4</v>
          </cell>
        </row>
        <row r="752">
          <cell r="A752" t="str">
            <v>MHRJ36A</v>
          </cell>
          <cell r="B752" t="str">
            <v>CDU_G9</v>
          </cell>
          <cell r="C752">
            <v>2.81</v>
          </cell>
          <cell r="D752">
            <v>2</v>
          </cell>
          <cell r="E752" t="str">
            <v xml:space="preserve">R_BAT           </v>
          </cell>
          <cell r="F752">
            <v>4</v>
          </cell>
        </row>
        <row r="753">
          <cell r="A753" t="str">
            <v>MHRJ36B</v>
          </cell>
          <cell r="B753" t="str">
            <v>CDU_G9</v>
          </cell>
          <cell r="C753">
            <v>1.39</v>
          </cell>
          <cell r="D753">
            <v>1</v>
          </cell>
          <cell r="E753" t="str">
            <v xml:space="preserve">R_BAT           </v>
          </cell>
          <cell r="F753">
            <v>4</v>
          </cell>
        </row>
        <row r="754">
          <cell r="A754" t="str">
            <v>MHRJ36C</v>
          </cell>
          <cell r="B754" t="str">
            <v>CDU_G9</v>
          </cell>
          <cell r="C754">
            <v>1.5</v>
          </cell>
          <cell r="D754">
            <v>2</v>
          </cell>
          <cell r="E754" t="str">
            <v xml:space="preserve">R_BAT           </v>
          </cell>
          <cell r="F754">
            <v>4</v>
          </cell>
        </row>
        <row r="755">
          <cell r="A755" t="str">
            <v>MHTN29A</v>
          </cell>
          <cell r="B755" t="str">
            <v>CDU_G9</v>
          </cell>
          <cell r="C755">
            <v>8.02</v>
          </cell>
          <cell r="D755">
            <v>2</v>
          </cell>
          <cell r="E755" t="str">
            <v xml:space="preserve">R_PHAG          </v>
          </cell>
          <cell r="F755">
            <v>4</v>
          </cell>
        </row>
        <row r="756">
          <cell r="A756" t="str">
            <v>MHTN29B</v>
          </cell>
          <cell r="B756" t="str">
            <v>CDU_G9</v>
          </cell>
          <cell r="C756">
            <v>8.7100000000000009</v>
          </cell>
          <cell r="D756">
            <v>2</v>
          </cell>
          <cell r="E756" t="str">
            <v xml:space="preserve">R_PHAG          </v>
          </cell>
          <cell r="F756">
            <v>4</v>
          </cell>
        </row>
        <row r="757">
          <cell r="A757" t="str">
            <v>MHTN29C</v>
          </cell>
          <cell r="B757" t="str">
            <v>CDU_G9</v>
          </cell>
          <cell r="C757">
            <v>8.82</v>
          </cell>
          <cell r="D757">
            <v>2</v>
          </cell>
          <cell r="E757" t="str">
            <v xml:space="preserve">R_PHAG          </v>
          </cell>
          <cell r="F757">
            <v>4</v>
          </cell>
        </row>
        <row r="758">
          <cell r="A758" t="str">
            <v>MJTH30A</v>
          </cell>
          <cell r="B758" t="str">
            <v>CDU_G9</v>
          </cell>
          <cell r="C758">
            <v>10.67</v>
          </cell>
          <cell r="D758">
            <v>4</v>
          </cell>
          <cell r="E758" t="str">
            <v xml:space="preserve">R_ASR           </v>
          </cell>
          <cell r="F758">
            <v>4</v>
          </cell>
        </row>
        <row r="759">
          <cell r="A759" t="str">
            <v>MJTH30B</v>
          </cell>
          <cell r="B759" t="str">
            <v>CDU_G9</v>
          </cell>
          <cell r="C759">
            <v>4.08</v>
          </cell>
          <cell r="D759">
            <v>4</v>
          </cell>
          <cell r="E759" t="str">
            <v xml:space="preserve">R_ASR           </v>
          </cell>
          <cell r="F759">
            <v>4</v>
          </cell>
        </row>
        <row r="760">
          <cell r="A760" t="str">
            <v>MJTH30C</v>
          </cell>
          <cell r="B760" t="str">
            <v>CDU_G9</v>
          </cell>
          <cell r="C760">
            <v>8.32</v>
          </cell>
          <cell r="D760">
            <v>4</v>
          </cell>
          <cell r="E760" t="str">
            <v xml:space="preserve">R_ASR           </v>
          </cell>
          <cell r="F760">
            <v>4</v>
          </cell>
        </row>
        <row r="761">
          <cell r="A761" t="str">
            <v>MKHU32A</v>
          </cell>
          <cell r="B761" t="str">
            <v>CDU_G9</v>
          </cell>
          <cell r="C761">
            <v>8.9600000000000009</v>
          </cell>
          <cell r="D761">
            <v>2</v>
          </cell>
          <cell r="E761" t="str">
            <v xml:space="preserve">R_BAT           </v>
          </cell>
          <cell r="F761">
            <v>4</v>
          </cell>
        </row>
        <row r="762">
          <cell r="A762" t="str">
            <v>MKHU32B</v>
          </cell>
          <cell r="B762" t="str">
            <v>CDU_G9</v>
          </cell>
          <cell r="C762">
            <v>3.79</v>
          </cell>
          <cell r="D762">
            <v>2</v>
          </cell>
          <cell r="E762" t="str">
            <v xml:space="preserve">R_BAT           </v>
          </cell>
          <cell r="F762">
            <v>4</v>
          </cell>
        </row>
        <row r="763">
          <cell r="A763" t="str">
            <v>MKHU32C</v>
          </cell>
          <cell r="B763" t="str">
            <v>CDU_G9</v>
          </cell>
          <cell r="C763">
            <v>10.55</v>
          </cell>
          <cell r="D763">
            <v>2</v>
          </cell>
          <cell r="E763" t="str">
            <v xml:space="preserve">R_BAT           </v>
          </cell>
          <cell r="F763">
            <v>4</v>
          </cell>
        </row>
        <row r="764">
          <cell r="A764" t="str">
            <v>MKPR09A</v>
          </cell>
          <cell r="B764" t="str">
            <v>CDU_G9</v>
          </cell>
          <cell r="C764">
            <v>8.3000000000000007</v>
          </cell>
          <cell r="D764">
            <v>2</v>
          </cell>
          <cell r="E764" t="str">
            <v xml:space="preserve">R_PHAG          </v>
          </cell>
          <cell r="F764">
            <v>4</v>
          </cell>
        </row>
        <row r="765">
          <cell r="A765" t="str">
            <v>MKPR09B</v>
          </cell>
          <cell r="B765" t="str">
            <v>CDU_G9</v>
          </cell>
          <cell r="C765">
            <v>12.46</v>
          </cell>
          <cell r="D765">
            <v>4</v>
          </cell>
          <cell r="E765" t="str">
            <v xml:space="preserve">R_PHAG          </v>
          </cell>
          <cell r="F765">
            <v>4</v>
          </cell>
        </row>
        <row r="766">
          <cell r="A766" t="str">
            <v>MKPR09C</v>
          </cell>
          <cell r="B766" t="str">
            <v>CDU_G9</v>
          </cell>
          <cell r="C766">
            <v>12.21</v>
          </cell>
          <cell r="D766">
            <v>4</v>
          </cell>
          <cell r="E766" t="str">
            <v xml:space="preserve">R_PHAG          </v>
          </cell>
          <cell r="F766">
            <v>4</v>
          </cell>
        </row>
        <row r="767">
          <cell r="A767" t="str">
            <v>MKRN05A</v>
          </cell>
          <cell r="B767" t="str">
            <v>CDU_A9D</v>
          </cell>
          <cell r="C767">
            <v>8.94</v>
          </cell>
          <cell r="D767">
            <v>2</v>
          </cell>
          <cell r="E767" t="str">
            <v xml:space="preserve">R_PHAG          </v>
          </cell>
          <cell r="F767">
            <v>2</v>
          </cell>
        </row>
        <row r="768">
          <cell r="A768" t="str">
            <v>MKRN05B</v>
          </cell>
          <cell r="B768" t="str">
            <v>CDU_A9D</v>
          </cell>
          <cell r="C768">
            <v>17.170000000000002</v>
          </cell>
          <cell r="D768">
            <v>4</v>
          </cell>
          <cell r="E768" t="str">
            <v xml:space="preserve">R_PHAG          </v>
          </cell>
          <cell r="F768">
            <v>4</v>
          </cell>
        </row>
        <row r="769">
          <cell r="A769" t="str">
            <v>MKRN05C</v>
          </cell>
          <cell r="B769" t="str">
            <v>CDU_A9D</v>
          </cell>
          <cell r="C769">
            <v>16.61</v>
          </cell>
          <cell r="D769">
            <v>2</v>
          </cell>
          <cell r="E769" t="str">
            <v xml:space="preserve">R_PHAG          </v>
          </cell>
          <cell r="F769">
            <v>2</v>
          </cell>
        </row>
        <row r="770">
          <cell r="A770" t="str">
            <v>MKRN05D</v>
          </cell>
          <cell r="B770" t="str">
            <v>CDU_A9D</v>
          </cell>
          <cell r="C770">
            <v>18.86</v>
          </cell>
          <cell r="D770">
            <v>4</v>
          </cell>
          <cell r="E770" t="str">
            <v xml:space="preserve">R_PHAG          </v>
          </cell>
          <cell r="F770">
            <v>4</v>
          </cell>
        </row>
        <row r="771">
          <cell r="A771" t="str">
            <v>MKSR08A</v>
          </cell>
          <cell r="B771" t="str">
            <v>CDU_G9</v>
          </cell>
          <cell r="C771">
            <v>31.33</v>
          </cell>
          <cell r="D771">
            <v>6</v>
          </cell>
          <cell r="E771" t="str">
            <v xml:space="preserve">R_BAT           </v>
          </cell>
          <cell r="F771">
            <v>6</v>
          </cell>
        </row>
        <row r="772">
          <cell r="A772" t="str">
            <v>MKSR08B</v>
          </cell>
          <cell r="B772" t="str">
            <v>CDU_A9D</v>
          </cell>
          <cell r="C772">
            <v>11</v>
          </cell>
          <cell r="D772">
            <v>4</v>
          </cell>
          <cell r="E772" t="str">
            <v xml:space="preserve">R_BAT           </v>
          </cell>
          <cell r="F772">
            <v>4</v>
          </cell>
        </row>
        <row r="773">
          <cell r="A773" t="str">
            <v>MKSR08C</v>
          </cell>
          <cell r="B773" t="str">
            <v>CDU_G9</v>
          </cell>
          <cell r="C773">
            <v>42.56</v>
          </cell>
          <cell r="D773">
            <v>6</v>
          </cell>
          <cell r="E773" t="str">
            <v xml:space="preserve">R_BAT           </v>
          </cell>
          <cell r="F773">
            <v>6</v>
          </cell>
        </row>
        <row r="774">
          <cell r="A774" t="str">
            <v>MKSR08D</v>
          </cell>
          <cell r="B774" t="str">
            <v>CDU_A9D</v>
          </cell>
          <cell r="C774">
            <v>6.76</v>
          </cell>
          <cell r="D774">
            <v>2</v>
          </cell>
          <cell r="E774" t="str">
            <v xml:space="preserve">R_BAT           </v>
          </cell>
          <cell r="F774">
            <v>2</v>
          </cell>
        </row>
        <row r="775">
          <cell r="A775" t="str">
            <v>MLKN31A</v>
          </cell>
          <cell r="B775" t="str">
            <v>CDU_G9</v>
          </cell>
          <cell r="C775">
            <v>6.08</v>
          </cell>
          <cell r="D775">
            <v>2</v>
          </cell>
          <cell r="E775" t="str">
            <v xml:space="preserve">R_LUD           </v>
          </cell>
          <cell r="F775">
            <v>4</v>
          </cell>
        </row>
        <row r="776">
          <cell r="A776" t="str">
            <v>MLKN31B</v>
          </cell>
          <cell r="B776" t="str">
            <v>CDU_G9</v>
          </cell>
          <cell r="C776">
            <v>4.9800000000000004</v>
          </cell>
          <cell r="D776">
            <v>2</v>
          </cell>
          <cell r="E776" t="str">
            <v xml:space="preserve">R_LUD           </v>
          </cell>
          <cell r="F776">
            <v>4</v>
          </cell>
        </row>
        <row r="777">
          <cell r="A777" t="str">
            <v>MLKN31C</v>
          </cell>
          <cell r="B777" t="str">
            <v>CDU_G9</v>
          </cell>
          <cell r="C777">
            <v>6.21</v>
          </cell>
          <cell r="D777">
            <v>2</v>
          </cell>
          <cell r="E777" t="str">
            <v xml:space="preserve">R_LUD           </v>
          </cell>
          <cell r="F777">
            <v>4</v>
          </cell>
        </row>
        <row r="778">
          <cell r="A778" t="str">
            <v>MLKT04A</v>
          </cell>
          <cell r="B778" t="str">
            <v>CDU_A9D</v>
          </cell>
          <cell r="C778">
            <v>20.190000000000001</v>
          </cell>
          <cell r="D778">
            <v>4</v>
          </cell>
          <cell r="E778" t="str">
            <v xml:space="preserve">R_PAT           </v>
          </cell>
          <cell r="F778">
            <v>4</v>
          </cell>
        </row>
        <row r="779">
          <cell r="A779" t="str">
            <v>MLKT04B</v>
          </cell>
          <cell r="B779" t="str">
            <v>CDU_A9D</v>
          </cell>
          <cell r="C779">
            <v>27.45</v>
          </cell>
          <cell r="D779">
            <v>3</v>
          </cell>
          <cell r="E779" t="str">
            <v xml:space="preserve">R_PAT           </v>
          </cell>
          <cell r="F779">
            <v>4</v>
          </cell>
        </row>
        <row r="780">
          <cell r="A780" t="str">
            <v>MLKT04C</v>
          </cell>
          <cell r="B780" t="str">
            <v>CDU_A9D</v>
          </cell>
          <cell r="C780">
            <v>12.19</v>
          </cell>
          <cell r="D780">
            <v>4</v>
          </cell>
          <cell r="E780" t="str">
            <v xml:space="preserve">R_PAT           </v>
          </cell>
          <cell r="F780">
            <v>4</v>
          </cell>
        </row>
        <row r="781">
          <cell r="A781" t="str">
            <v>MLOD16A</v>
          </cell>
          <cell r="B781" t="str">
            <v>CDU_G9</v>
          </cell>
          <cell r="C781">
            <v>7.8</v>
          </cell>
          <cell r="D781">
            <v>3</v>
          </cell>
          <cell r="E781" t="str">
            <v xml:space="preserve">R_LUD           </v>
          </cell>
          <cell r="F781">
            <v>4</v>
          </cell>
        </row>
        <row r="782">
          <cell r="A782" t="str">
            <v>MLOD16B</v>
          </cell>
          <cell r="B782" t="str">
            <v>CDU_G9</v>
          </cell>
          <cell r="C782">
            <v>8.36</v>
          </cell>
          <cell r="D782">
            <v>3</v>
          </cell>
          <cell r="E782" t="str">
            <v xml:space="preserve">R_LUD           </v>
          </cell>
          <cell r="F782">
            <v>4</v>
          </cell>
        </row>
        <row r="783">
          <cell r="A783" t="str">
            <v>MLOD16C</v>
          </cell>
          <cell r="B783" t="str">
            <v>CDU_G9</v>
          </cell>
          <cell r="C783">
            <v>4.8899999999999997</v>
          </cell>
          <cell r="D783">
            <v>2</v>
          </cell>
          <cell r="E783" t="str">
            <v xml:space="preserve">R_LUD           </v>
          </cell>
          <cell r="F783">
            <v>4</v>
          </cell>
        </row>
        <row r="784">
          <cell r="A784" t="str">
            <v>MLOT06A</v>
          </cell>
          <cell r="B784" t="str">
            <v>CDU_A9D</v>
          </cell>
          <cell r="C784">
            <v>13.16</v>
          </cell>
          <cell r="D784">
            <v>4</v>
          </cell>
          <cell r="E784" t="str">
            <v xml:space="preserve">R_BAT           </v>
          </cell>
          <cell r="F784">
            <v>4</v>
          </cell>
        </row>
        <row r="785">
          <cell r="A785" t="str">
            <v>MLOT06B</v>
          </cell>
          <cell r="B785" t="str">
            <v>CDU_A9D</v>
          </cell>
          <cell r="C785">
            <v>17.510000000000002</v>
          </cell>
          <cell r="D785">
            <v>4</v>
          </cell>
          <cell r="E785" t="str">
            <v xml:space="preserve">R_BAT           </v>
          </cell>
          <cell r="F785">
            <v>4</v>
          </cell>
        </row>
        <row r="786">
          <cell r="A786" t="str">
            <v>MLOT06C</v>
          </cell>
          <cell r="B786" t="str">
            <v>CDU_A9D</v>
          </cell>
          <cell r="C786">
            <v>4.53</v>
          </cell>
          <cell r="D786">
            <v>2</v>
          </cell>
          <cell r="E786" t="str">
            <v xml:space="preserve">R_BAT           </v>
          </cell>
          <cell r="F786">
            <v>2</v>
          </cell>
        </row>
        <row r="787">
          <cell r="A787" t="str">
            <v>MLOT06D</v>
          </cell>
          <cell r="B787" t="str">
            <v>CDU_A9D</v>
          </cell>
          <cell r="C787">
            <v>5.47</v>
          </cell>
          <cell r="D787">
            <v>2</v>
          </cell>
          <cell r="E787" t="str">
            <v xml:space="preserve">R_BAT           </v>
          </cell>
          <cell r="F787">
            <v>2</v>
          </cell>
        </row>
        <row r="788">
          <cell r="A788" t="str">
            <v>MLOT27A</v>
          </cell>
          <cell r="B788" t="str">
            <v>CDU_G9</v>
          </cell>
          <cell r="C788">
            <v>5.32</v>
          </cell>
          <cell r="D788">
            <v>2</v>
          </cell>
          <cell r="E788" t="str">
            <v xml:space="preserve">R_BAT           </v>
          </cell>
          <cell r="F788">
            <v>4</v>
          </cell>
        </row>
        <row r="789">
          <cell r="A789" t="str">
            <v>MLOT27B</v>
          </cell>
          <cell r="B789" t="str">
            <v>CDU_G9</v>
          </cell>
          <cell r="C789">
            <v>5.09</v>
          </cell>
          <cell r="D789">
            <v>2</v>
          </cell>
          <cell r="E789" t="str">
            <v xml:space="preserve">R_BAT           </v>
          </cell>
          <cell r="F789">
            <v>4</v>
          </cell>
        </row>
        <row r="790">
          <cell r="A790" t="str">
            <v>MLOT27C</v>
          </cell>
          <cell r="B790" t="str">
            <v>CDU_G9</v>
          </cell>
          <cell r="C790">
            <v>15.81</v>
          </cell>
          <cell r="D790">
            <v>3</v>
          </cell>
          <cell r="E790" t="str">
            <v xml:space="preserve">R_BAT           </v>
          </cell>
          <cell r="F790">
            <v>4</v>
          </cell>
        </row>
        <row r="791">
          <cell r="A791" t="str">
            <v>MLPR25A</v>
          </cell>
          <cell r="B791" t="str">
            <v>CDU_G9</v>
          </cell>
          <cell r="C791">
            <v>9.1300000000000008</v>
          </cell>
          <cell r="D791">
            <v>4</v>
          </cell>
          <cell r="E791" t="str">
            <v xml:space="preserve">R_JAL           </v>
          </cell>
          <cell r="F791">
            <v>4</v>
          </cell>
        </row>
        <row r="792">
          <cell r="A792" t="str">
            <v>MLPR25B</v>
          </cell>
          <cell r="B792" t="str">
            <v>CDU_G9</v>
          </cell>
          <cell r="C792">
            <v>11.02</v>
          </cell>
          <cell r="D792">
            <v>3</v>
          </cell>
          <cell r="E792" t="str">
            <v xml:space="preserve">R_JAL           </v>
          </cell>
          <cell r="F792">
            <v>4</v>
          </cell>
        </row>
        <row r="793">
          <cell r="A793" t="str">
            <v>MLPR25C</v>
          </cell>
          <cell r="B793" t="str">
            <v>CDU_G9</v>
          </cell>
          <cell r="C793">
            <v>11.34</v>
          </cell>
          <cell r="D793">
            <v>3</v>
          </cell>
          <cell r="E793" t="str">
            <v xml:space="preserve">R_JAL           </v>
          </cell>
          <cell r="F793">
            <v>4</v>
          </cell>
        </row>
        <row r="794">
          <cell r="A794" t="str">
            <v>MNSA01A</v>
          </cell>
          <cell r="B794" t="str">
            <v>CDU_G9</v>
          </cell>
          <cell r="C794">
            <v>27.7</v>
          </cell>
          <cell r="D794">
            <v>5</v>
          </cell>
          <cell r="E794" t="str">
            <v xml:space="preserve">R_BAT           </v>
          </cell>
          <cell r="F794">
            <v>6</v>
          </cell>
        </row>
        <row r="795">
          <cell r="A795" t="str">
            <v>MNSA01B</v>
          </cell>
          <cell r="B795" t="str">
            <v>CDU_G9</v>
          </cell>
          <cell r="C795">
            <v>21.11</v>
          </cell>
          <cell r="D795">
            <v>5</v>
          </cell>
          <cell r="E795" t="str">
            <v xml:space="preserve">R_BAT           </v>
          </cell>
          <cell r="F795">
            <v>6</v>
          </cell>
        </row>
        <row r="796">
          <cell r="A796" t="str">
            <v>MNSA01C</v>
          </cell>
          <cell r="B796" t="str">
            <v>CDU_A9D</v>
          </cell>
          <cell r="C796">
            <v>10.93</v>
          </cell>
          <cell r="D796">
            <v>4</v>
          </cell>
          <cell r="E796" t="str">
            <v xml:space="preserve">R_BAT           </v>
          </cell>
          <cell r="F796">
            <v>4</v>
          </cell>
        </row>
        <row r="797">
          <cell r="A797" t="str">
            <v>MNSA01D</v>
          </cell>
          <cell r="B797" t="str">
            <v>CDU_A9D</v>
          </cell>
          <cell r="C797">
            <v>11.51</v>
          </cell>
          <cell r="D797">
            <v>2</v>
          </cell>
          <cell r="E797" t="str">
            <v xml:space="preserve">R_BAT           </v>
          </cell>
          <cell r="F797">
            <v>2</v>
          </cell>
        </row>
        <row r="798">
          <cell r="A798" t="str">
            <v>MOGA01A</v>
          </cell>
          <cell r="B798" t="str">
            <v>CDU_G9</v>
          </cell>
          <cell r="C798">
            <v>24.23</v>
          </cell>
          <cell r="D798">
            <v>4</v>
          </cell>
          <cell r="E798" t="str">
            <v xml:space="preserve">R_BAT           </v>
          </cell>
          <cell r="F798">
            <v>4</v>
          </cell>
        </row>
        <row r="799">
          <cell r="A799" t="str">
            <v>MOGA01B</v>
          </cell>
          <cell r="B799" t="str">
            <v>CDU_G9</v>
          </cell>
          <cell r="C799">
            <v>19.68</v>
          </cell>
          <cell r="D799">
            <v>4</v>
          </cell>
          <cell r="E799" t="str">
            <v xml:space="preserve">R_BAT           </v>
          </cell>
          <cell r="F799">
            <v>4</v>
          </cell>
        </row>
        <row r="800">
          <cell r="A800" t="str">
            <v>MOGA01C</v>
          </cell>
          <cell r="B800" t="str">
            <v>CDU_G9</v>
          </cell>
          <cell r="C800">
            <v>17.899999999999999</v>
          </cell>
          <cell r="D800">
            <v>4</v>
          </cell>
          <cell r="E800" t="str">
            <v xml:space="preserve">R_BAT           </v>
          </cell>
          <cell r="F800">
            <v>4</v>
          </cell>
        </row>
        <row r="801">
          <cell r="A801" t="str">
            <v>MOGA02A</v>
          </cell>
          <cell r="B801" t="str">
            <v>CDU_A9D</v>
          </cell>
          <cell r="C801">
            <v>25.09</v>
          </cell>
          <cell r="D801">
            <v>4</v>
          </cell>
          <cell r="E801" t="str">
            <v xml:space="preserve">R_BAT           </v>
          </cell>
          <cell r="F801">
            <v>4</v>
          </cell>
        </row>
        <row r="802">
          <cell r="A802" t="str">
            <v>MOGA02B</v>
          </cell>
          <cell r="B802" t="str">
            <v>CDU_A9D</v>
          </cell>
          <cell r="C802">
            <v>20.239999999999998</v>
          </cell>
          <cell r="D802">
            <v>4</v>
          </cell>
          <cell r="E802" t="str">
            <v xml:space="preserve">R_BAT           </v>
          </cell>
          <cell r="F802">
            <v>4</v>
          </cell>
        </row>
        <row r="803">
          <cell r="A803" t="str">
            <v>MOGA02C</v>
          </cell>
          <cell r="B803" t="str">
            <v>CDU_A9D</v>
          </cell>
          <cell r="C803">
            <v>17.190000000000001</v>
          </cell>
          <cell r="D803">
            <v>4</v>
          </cell>
          <cell r="E803" t="str">
            <v xml:space="preserve">R_BAT           </v>
          </cell>
          <cell r="F803">
            <v>4</v>
          </cell>
        </row>
        <row r="804">
          <cell r="A804" t="str">
            <v>MOHA13A</v>
          </cell>
          <cell r="B804" t="str">
            <v>CDU_G9</v>
          </cell>
          <cell r="C804">
            <v>20.76</v>
          </cell>
          <cell r="D804">
            <v>4</v>
          </cell>
          <cell r="E804" t="str">
            <v xml:space="preserve">BSC1            </v>
          </cell>
          <cell r="F804">
            <v>4</v>
          </cell>
        </row>
        <row r="805">
          <cell r="A805" t="str">
            <v>MOHA13B</v>
          </cell>
          <cell r="B805" t="str">
            <v>CDU_G9</v>
          </cell>
          <cell r="C805">
            <v>12.41</v>
          </cell>
          <cell r="D805">
            <v>4</v>
          </cell>
          <cell r="E805" t="str">
            <v xml:space="preserve">BSC1            </v>
          </cell>
          <cell r="F805">
            <v>4</v>
          </cell>
        </row>
        <row r="806">
          <cell r="A806" t="str">
            <v>MOHA13C</v>
          </cell>
          <cell r="B806" t="str">
            <v>CDU_G9</v>
          </cell>
          <cell r="C806">
            <v>18.309999999999999</v>
          </cell>
          <cell r="D806">
            <v>4</v>
          </cell>
          <cell r="E806" t="str">
            <v xml:space="preserve">BSC1            </v>
          </cell>
          <cell r="F806">
            <v>4</v>
          </cell>
        </row>
        <row r="807">
          <cell r="A807" t="str">
            <v>MOHA13D</v>
          </cell>
          <cell r="B807" t="str">
            <v>CDU_C+9D</v>
          </cell>
          <cell r="C807">
            <v>37.97</v>
          </cell>
          <cell r="D807">
            <v>6</v>
          </cell>
          <cell r="E807" t="str">
            <v xml:space="preserve">BSC1            </v>
          </cell>
          <cell r="F807">
            <v>6</v>
          </cell>
        </row>
        <row r="808">
          <cell r="A808" t="str">
            <v>MOHA14A</v>
          </cell>
          <cell r="B808" t="str">
            <v>CDU_G9</v>
          </cell>
          <cell r="C808">
            <v>13.51</v>
          </cell>
          <cell r="D808">
            <v>4</v>
          </cell>
          <cell r="E808" t="str">
            <v xml:space="preserve">BSC1            </v>
          </cell>
          <cell r="F808">
            <v>6</v>
          </cell>
        </row>
        <row r="809">
          <cell r="A809" t="str">
            <v>MOHA14B</v>
          </cell>
          <cell r="B809" t="str">
            <v>CDU_G9</v>
          </cell>
          <cell r="C809">
            <v>31.95</v>
          </cell>
          <cell r="D809">
            <v>5</v>
          </cell>
          <cell r="E809" t="str">
            <v xml:space="preserve">BSC1            </v>
          </cell>
          <cell r="F809">
            <v>6</v>
          </cell>
        </row>
        <row r="810">
          <cell r="A810" t="str">
            <v>MOHA14C</v>
          </cell>
          <cell r="B810" t="str">
            <v>CDU_A9D</v>
          </cell>
          <cell r="C810">
            <v>29.96</v>
          </cell>
          <cell r="D810">
            <v>4</v>
          </cell>
          <cell r="E810" t="str">
            <v xml:space="preserve">BSC1            </v>
          </cell>
          <cell r="F810">
            <v>4</v>
          </cell>
        </row>
        <row r="811">
          <cell r="A811" t="str">
            <v>MOHA14D</v>
          </cell>
          <cell r="B811" t="str">
            <v>CDU_A9D</v>
          </cell>
          <cell r="C811">
            <v>7.08</v>
          </cell>
          <cell r="D811">
            <v>1</v>
          </cell>
          <cell r="E811" t="str">
            <v xml:space="preserve">BSC1            </v>
          </cell>
          <cell r="F811">
            <v>2</v>
          </cell>
        </row>
        <row r="812">
          <cell r="A812" t="str">
            <v>MOHA15A</v>
          </cell>
          <cell r="B812" t="str">
            <v>CDU_A9D</v>
          </cell>
          <cell r="C812">
            <v>21.54</v>
          </cell>
          <cell r="D812">
            <v>4</v>
          </cell>
          <cell r="E812" t="str">
            <v xml:space="preserve">BSC1            </v>
          </cell>
          <cell r="F812">
            <v>4</v>
          </cell>
        </row>
        <row r="813">
          <cell r="A813" t="str">
            <v>MOHA15B</v>
          </cell>
          <cell r="B813" t="str">
            <v>CDU_A9D</v>
          </cell>
          <cell r="C813">
            <v>25.54</v>
          </cell>
          <cell r="D813">
            <v>4</v>
          </cell>
          <cell r="E813" t="str">
            <v xml:space="preserve">BSC1            </v>
          </cell>
          <cell r="F813">
            <v>4</v>
          </cell>
        </row>
        <row r="814">
          <cell r="A814" t="str">
            <v>MOHA15C</v>
          </cell>
          <cell r="B814" t="str">
            <v>CDU_A9D</v>
          </cell>
          <cell r="C814">
            <v>15.57</v>
          </cell>
          <cell r="D814">
            <v>4</v>
          </cell>
          <cell r="E814" t="str">
            <v xml:space="preserve">BSC1            </v>
          </cell>
          <cell r="F814">
            <v>4</v>
          </cell>
        </row>
        <row r="815">
          <cell r="A815" t="str">
            <v>MOHA34A</v>
          </cell>
          <cell r="B815" t="str">
            <v>CDU_G9</v>
          </cell>
          <cell r="C815">
            <v>17.79</v>
          </cell>
          <cell r="D815">
            <v>4</v>
          </cell>
          <cell r="E815" t="str">
            <v xml:space="preserve">BSC1            </v>
          </cell>
          <cell r="F815">
            <v>4</v>
          </cell>
        </row>
        <row r="816">
          <cell r="A816" t="str">
            <v>MOHA34B</v>
          </cell>
          <cell r="B816" t="str">
            <v>CDU_G9</v>
          </cell>
          <cell r="C816">
            <v>17.510000000000002</v>
          </cell>
          <cell r="D816">
            <v>4</v>
          </cell>
          <cell r="E816" t="str">
            <v xml:space="preserve">BSC1            </v>
          </cell>
          <cell r="F816">
            <v>4</v>
          </cell>
        </row>
        <row r="817">
          <cell r="A817" t="str">
            <v>MOHA34C</v>
          </cell>
          <cell r="B817" t="str">
            <v>CDU_G9</v>
          </cell>
          <cell r="C817">
            <v>31.59</v>
          </cell>
          <cell r="D817">
            <v>4</v>
          </cell>
          <cell r="E817" t="str">
            <v xml:space="preserve">BSC1            </v>
          </cell>
          <cell r="F817">
            <v>4</v>
          </cell>
        </row>
        <row r="818">
          <cell r="A818" t="str">
            <v>MOHA35A</v>
          </cell>
          <cell r="B818" t="str">
            <v>CDU_G9</v>
          </cell>
          <cell r="C818">
            <v>25.97</v>
          </cell>
          <cell r="D818">
            <v>4</v>
          </cell>
          <cell r="E818" t="str">
            <v xml:space="preserve">BSC1            </v>
          </cell>
          <cell r="F818">
            <v>4</v>
          </cell>
        </row>
        <row r="819">
          <cell r="A819" t="str">
            <v>MOHA35B</v>
          </cell>
          <cell r="B819" t="str">
            <v>CDU_G9</v>
          </cell>
          <cell r="C819">
            <v>13.36</v>
          </cell>
          <cell r="D819">
            <v>4</v>
          </cell>
          <cell r="E819" t="str">
            <v xml:space="preserve">BSC1            </v>
          </cell>
          <cell r="F819">
            <v>4</v>
          </cell>
        </row>
        <row r="820">
          <cell r="A820" t="str">
            <v>MOHA35C</v>
          </cell>
          <cell r="B820" t="str">
            <v>CDU_G9</v>
          </cell>
          <cell r="C820">
            <v>26.17</v>
          </cell>
          <cell r="D820">
            <v>4</v>
          </cell>
          <cell r="E820" t="str">
            <v xml:space="preserve">BSC1            </v>
          </cell>
          <cell r="F820">
            <v>4</v>
          </cell>
        </row>
        <row r="821">
          <cell r="A821" t="str">
            <v>MOHA42A</v>
          </cell>
          <cell r="B821" t="str">
            <v>CDU_G9</v>
          </cell>
          <cell r="C821">
            <v>15.82</v>
          </cell>
          <cell r="D821">
            <v>4</v>
          </cell>
          <cell r="E821" t="str">
            <v xml:space="preserve">BSC1            </v>
          </cell>
          <cell r="F821">
            <v>4</v>
          </cell>
        </row>
        <row r="822">
          <cell r="A822" t="str">
            <v>MOHA42B</v>
          </cell>
          <cell r="B822" t="str">
            <v>CDU_G9</v>
          </cell>
          <cell r="C822">
            <v>17.02</v>
          </cell>
          <cell r="D822">
            <v>4</v>
          </cell>
          <cell r="E822" t="str">
            <v xml:space="preserve">BSC1            </v>
          </cell>
          <cell r="F822">
            <v>4</v>
          </cell>
        </row>
        <row r="823">
          <cell r="A823" t="str">
            <v>MOHA42C</v>
          </cell>
          <cell r="B823" t="str">
            <v>CDU_G9</v>
          </cell>
          <cell r="C823">
            <v>21.77</v>
          </cell>
          <cell r="D823">
            <v>4</v>
          </cell>
          <cell r="E823" t="str">
            <v xml:space="preserve">BSC1            </v>
          </cell>
          <cell r="F823">
            <v>4</v>
          </cell>
        </row>
        <row r="824">
          <cell r="A824" t="str">
            <v>MOHA43A</v>
          </cell>
          <cell r="B824" t="str">
            <v>CDU_C+9D</v>
          </cell>
          <cell r="C824">
            <v>20.97</v>
          </cell>
          <cell r="D824">
            <v>4</v>
          </cell>
          <cell r="E824" t="str">
            <v xml:space="preserve">BSC1            </v>
          </cell>
          <cell r="F824">
            <v>4</v>
          </cell>
        </row>
        <row r="825">
          <cell r="A825" t="str">
            <v>MOHA43B</v>
          </cell>
          <cell r="B825" t="str">
            <v>CDU_C+9D</v>
          </cell>
          <cell r="C825">
            <v>19.11</v>
          </cell>
          <cell r="D825">
            <v>4</v>
          </cell>
          <cell r="E825" t="str">
            <v xml:space="preserve">BSC1            </v>
          </cell>
          <cell r="F825">
            <v>4</v>
          </cell>
        </row>
        <row r="826">
          <cell r="A826" t="str">
            <v>MOHA43C</v>
          </cell>
          <cell r="B826" t="str">
            <v>CDU_C+9D</v>
          </cell>
          <cell r="C826">
            <v>15.17</v>
          </cell>
          <cell r="D826">
            <v>4</v>
          </cell>
          <cell r="E826" t="str">
            <v xml:space="preserve">BSC1            </v>
          </cell>
          <cell r="F826">
            <v>4</v>
          </cell>
        </row>
        <row r="827">
          <cell r="A827" t="str">
            <v>MOHA45A</v>
          </cell>
          <cell r="B827" t="str">
            <v>CDU_G9</v>
          </cell>
          <cell r="C827">
            <v>9.89</v>
          </cell>
          <cell r="D827">
            <v>4</v>
          </cell>
          <cell r="E827" t="str">
            <v xml:space="preserve">BSC1            </v>
          </cell>
          <cell r="F827">
            <v>4</v>
          </cell>
        </row>
        <row r="828">
          <cell r="A828" t="str">
            <v>MOHA45B</v>
          </cell>
          <cell r="B828" t="str">
            <v>CDU_G9</v>
          </cell>
          <cell r="C828">
            <v>7.86</v>
          </cell>
          <cell r="D828">
            <v>2</v>
          </cell>
          <cell r="E828" t="str">
            <v xml:space="preserve">BSC1            </v>
          </cell>
          <cell r="F828">
            <v>4</v>
          </cell>
        </row>
        <row r="829">
          <cell r="A829" t="str">
            <v>MOHA45C</v>
          </cell>
          <cell r="B829" t="str">
            <v>CDU_G9</v>
          </cell>
          <cell r="C829">
            <v>20.23</v>
          </cell>
          <cell r="D829">
            <v>4</v>
          </cell>
          <cell r="E829" t="str">
            <v xml:space="preserve">BSC1            </v>
          </cell>
          <cell r="F829">
            <v>4</v>
          </cell>
        </row>
        <row r="830">
          <cell r="A830" t="str">
            <v>MOHA49A</v>
          </cell>
          <cell r="B830" t="str">
            <v>CDU_G9</v>
          </cell>
          <cell r="C830">
            <v>16.48</v>
          </cell>
          <cell r="D830">
            <v>4</v>
          </cell>
          <cell r="E830" t="str">
            <v xml:space="preserve">BSC1            </v>
          </cell>
          <cell r="F830">
            <v>4</v>
          </cell>
        </row>
        <row r="831">
          <cell r="A831" t="str">
            <v>MOHA49B</v>
          </cell>
          <cell r="B831" t="str">
            <v>CDU_G9</v>
          </cell>
          <cell r="C831">
            <v>14.41</v>
          </cell>
          <cell r="D831">
            <v>4</v>
          </cell>
          <cell r="E831" t="str">
            <v xml:space="preserve">BSC1            </v>
          </cell>
          <cell r="F831">
            <v>4</v>
          </cell>
        </row>
        <row r="832">
          <cell r="A832" t="str">
            <v>MOHA49C</v>
          </cell>
          <cell r="B832" t="str">
            <v>CDU_G9</v>
          </cell>
          <cell r="C832">
            <v>16.04</v>
          </cell>
          <cell r="D832">
            <v>2</v>
          </cell>
          <cell r="E832" t="str">
            <v xml:space="preserve">BSC1            </v>
          </cell>
          <cell r="F832">
            <v>4</v>
          </cell>
        </row>
        <row r="833">
          <cell r="A833" t="str">
            <v>MOHA58A</v>
          </cell>
          <cell r="B833" t="str">
            <v>CDU_G9</v>
          </cell>
          <cell r="C833">
            <v>27.56</v>
          </cell>
          <cell r="D833">
            <v>4</v>
          </cell>
          <cell r="E833" t="str">
            <v xml:space="preserve">BSC1            </v>
          </cell>
          <cell r="F833">
            <v>4</v>
          </cell>
        </row>
        <row r="834">
          <cell r="A834" t="str">
            <v>MOHA58B</v>
          </cell>
          <cell r="B834" t="str">
            <v>CDU_G9</v>
          </cell>
          <cell r="C834">
            <v>16.309999999999999</v>
          </cell>
          <cell r="D834">
            <v>4</v>
          </cell>
          <cell r="E834" t="str">
            <v xml:space="preserve">BSC1            </v>
          </cell>
          <cell r="F834">
            <v>4</v>
          </cell>
        </row>
        <row r="835">
          <cell r="A835" t="str">
            <v>MOHA58C</v>
          </cell>
          <cell r="B835" t="str">
            <v>CDU_G9</v>
          </cell>
          <cell r="C835">
            <v>22.35</v>
          </cell>
          <cell r="D835">
            <v>4</v>
          </cell>
          <cell r="E835" t="str">
            <v xml:space="preserve">BSC1            </v>
          </cell>
          <cell r="F835">
            <v>4</v>
          </cell>
        </row>
        <row r="836">
          <cell r="A836" t="str">
            <v>MONK17A</v>
          </cell>
          <cell r="B836" t="str">
            <v>CDU_G9</v>
          </cell>
          <cell r="C836">
            <v>10.32</v>
          </cell>
          <cell r="D836">
            <v>3</v>
          </cell>
          <cell r="E836" t="str">
            <v xml:space="preserve">R_PAT           </v>
          </cell>
          <cell r="F836">
            <v>4</v>
          </cell>
        </row>
        <row r="837">
          <cell r="A837" t="str">
            <v>MONK17B</v>
          </cell>
          <cell r="B837" t="str">
            <v>CDU_G9</v>
          </cell>
          <cell r="C837">
            <v>5.68</v>
          </cell>
          <cell r="D837">
            <v>2</v>
          </cell>
          <cell r="E837" t="str">
            <v xml:space="preserve">R_PAT           </v>
          </cell>
          <cell r="F837">
            <v>4</v>
          </cell>
        </row>
        <row r="838">
          <cell r="A838" t="str">
            <v>MONK17C</v>
          </cell>
          <cell r="B838" t="str">
            <v>CDU_G9</v>
          </cell>
          <cell r="C838">
            <v>8.9600000000000009</v>
          </cell>
          <cell r="D838">
            <v>3</v>
          </cell>
          <cell r="E838" t="str">
            <v xml:space="preserve">R_PAT           </v>
          </cell>
          <cell r="F838">
            <v>4</v>
          </cell>
        </row>
        <row r="839">
          <cell r="A839" t="str">
            <v>MOUR13A</v>
          </cell>
          <cell r="B839" t="str">
            <v>CDU_A9D</v>
          </cell>
          <cell r="C839">
            <v>4.24</v>
          </cell>
          <cell r="D839">
            <v>2</v>
          </cell>
          <cell r="E839" t="str">
            <v xml:space="preserve">R_BAT           </v>
          </cell>
          <cell r="F839">
            <v>2</v>
          </cell>
        </row>
        <row r="840">
          <cell r="A840" t="str">
            <v>MOUR13B</v>
          </cell>
          <cell r="B840" t="str">
            <v>CDU_A9D</v>
          </cell>
          <cell r="C840">
            <v>8.3800000000000008</v>
          </cell>
          <cell r="D840">
            <v>2</v>
          </cell>
          <cell r="E840" t="str">
            <v xml:space="preserve">R_BAT           </v>
          </cell>
          <cell r="F840">
            <v>2</v>
          </cell>
        </row>
        <row r="841">
          <cell r="A841" t="str">
            <v>MOUR13C</v>
          </cell>
          <cell r="B841" t="str">
            <v>CDU_A9D</v>
          </cell>
          <cell r="C841">
            <v>2.44</v>
          </cell>
          <cell r="D841">
            <v>2</v>
          </cell>
          <cell r="E841" t="str">
            <v xml:space="preserve">R_BAT           </v>
          </cell>
          <cell r="F841">
            <v>2</v>
          </cell>
        </row>
        <row r="842">
          <cell r="A842" t="str">
            <v>MRND03A</v>
          </cell>
          <cell r="B842" t="str">
            <v>CDU_G9</v>
          </cell>
          <cell r="C842">
            <v>17.690000000000001</v>
          </cell>
          <cell r="D842">
            <v>4</v>
          </cell>
          <cell r="E842" t="str">
            <v xml:space="preserve">BSC1            </v>
          </cell>
          <cell r="F842">
            <v>4</v>
          </cell>
        </row>
        <row r="843">
          <cell r="A843" t="str">
            <v>MRND03B</v>
          </cell>
          <cell r="B843" t="str">
            <v>CDU_G9</v>
          </cell>
          <cell r="C843">
            <v>9.31</v>
          </cell>
          <cell r="D843">
            <v>3</v>
          </cell>
          <cell r="E843" t="str">
            <v xml:space="preserve">BSC1            </v>
          </cell>
          <cell r="F843">
            <v>4</v>
          </cell>
        </row>
        <row r="844">
          <cell r="A844" t="str">
            <v>MRND03C</v>
          </cell>
          <cell r="B844" t="str">
            <v>CDU_G9</v>
          </cell>
          <cell r="C844">
            <v>8.17</v>
          </cell>
          <cell r="D844">
            <v>4</v>
          </cell>
          <cell r="E844" t="str">
            <v xml:space="preserve">BSC1            </v>
          </cell>
          <cell r="F844">
            <v>4</v>
          </cell>
        </row>
        <row r="845">
          <cell r="A845" t="str">
            <v>MTPR05A</v>
          </cell>
          <cell r="B845" t="str">
            <v>CDU_A9D</v>
          </cell>
          <cell r="C845">
            <v>12.97</v>
          </cell>
          <cell r="D845">
            <v>4</v>
          </cell>
          <cell r="E845" t="str">
            <v xml:space="preserve">R_PHAG          </v>
          </cell>
          <cell r="F845">
            <v>4</v>
          </cell>
        </row>
        <row r="846">
          <cell r="A846" t="str">
            <v>MTPR05B</v>
          </cell>
          <cell r="B846" t="str">
            <v>CDU_A9D</v>
          </cell>
          <cell r="C846">
            <v>16.93</v>
          </cell>
          <cell r="D846">
            <v>4</v>
          </cell>
          <cell r="E846" t="str">
            <v xml:space="preserve">R_PHAG          </v>
          </cell>
          <cell r="F846">
            <v>4</v>
          </cell>
        </row>
        <row r="847">
          <cell r="A847" t="str">
            <v>MTPR05C</v>
          </cell>
          <cell r="B847" t="str">
            <v>CDU_A9D</v>
          </cell>
          <cell r="C847">
            <v>14.01</v>
          </cell>
          <cell r="D847">
            <v>4</v>
          </cell>
          <cell r="E847" t="str">
            <v xml:space="preserve">R_PHAG          </v>
          </cell>
          <cell r="F847">
            <v>4</v>
          </cell>
        </row>
        <row r="848">
          <cell r="A848" t="str">
            <v>NABA05A</v>
          </cell>
          <cell r="B848" t="str">
            <v>CDU_G9</v>
          </cell>
          <cell r="C848">
            <v>16.02</v>
          </cell>
          <cell r="D848">
            <v>5</v>
          </cell>
          <cell r="E848" t="str">
            <v xml:space="preserve">R_PAT           </v>
          </cell>
          <cell r="F848">
            <v>6</v>
          </cell>
        </row>
        <row r="849">
          <cell r="A849" t="str">
            <v>NABA05B</v>
          </cell>
          <cell r="B849" t="str">
            <v>CDU_G9</v>
          </cell>
          <cell r="C849">
            <v>16.53</v>
          </cell>
          <cell r="D849">
            <v>5</v>
          </cell>
          <cell r="E849" t="str">
            <v xml:space="preserve">R_PAT           </v>
          </cell>
          <cell r="F849">
            <v>6</v>
          </cell>
        </row>
        <row r="850">
          <cell r="A850" t="str">
            <v>NABA05C</v>
          </cell>
          <cell r="B850" t="str">
            <v>CDU_A9D</v>
          </cell>
          <cell r="C850">
            <v>19.399999999999999</v>
          </cell>
          <cell r="D850">
            <v>5</v>
          </cell>
          <cell r="E850" t="str">
            <v xml:space="preserve">R_PAT           </v>
          </cell>
          <cell r="F850">
            <v>6</v>
          </cell>
        </row>
        <row r="851">
          <cell r="A851" t="str">
            <v>NABA18A</v>
          </cell>
          <cell r="B851" t="str">
            <v>CDU_G9</v>
          </cell>
          <cell r="C851">
            <v>14.29</v>
          </cell>
          <cell r="D851">
            <v>4</v>
          </cell>
          <cell r="E851" t="str">
            <v xml:space="preserve">R_PAT           </v>
          </cell>
          <cell r="F851">
            <v>4</v>
          </cell>
        </row>
        <row r="852">
          <cell r="A852" t="str">
            <v>NABA18B</v>
          </cell>
          <cell r="B852" t="str">
            <v>CDU_G9</v>
          </cell>
          <cell r="C852">
            <v>15.53</v>
          </cell>
          <cell r="D852">
            <v>4</v>
          </cell>
          <cell r="E852" t="str">
            <v xml:space="preserve">R_PAT           </v>
          </cell>
          <cell r="F852">
            <v>4</v>
          </cell>
        </row>
        <row r="853">
          <cell r="A853" t="str">
            <v>NABA18C</v>
          </cell>
          <cell r="B853" t="str">
            <v>CDU_G9</v>
          </cell>
          <cell r="C853">
            <v>7.26</v>
          </cell>
          <cell r="D853">
            <v>4</v>
          </cell>
          <cell r="E853" t="str">
            <v xml:space="preserve">R_PAT           </v>
          </cell>
          <cell r="F853">
            <v>4</v>
          </cell>
        </row>
        <row r="854">
          <cell r="A854" t="str">
            <v>NAWA01A</v>
          </cell>
          <cell r="B854" t="str">
            <v>CDU_C+9D</v>
          </cell>
          <cell r="C854">
            <v>30.32</v>
          </cell>
          <cell r="D854">
            <v>5</v>
          </cell>
          <cell r="E854" t="str">
            <v xml:space="preserve">R_PHAG          </v>
          </cell>
          <cell r="F854">
            <v>6</v>
          </cell>
        </row>
        <row r="855">
          <cell r="A855" t="str">
            <v>NAWA01B</v>
          </cell>
          <cell r="B855" t="str">
            <v>CDU_G9</v>
          </cell>
          <cell r="C855">
            <v>25.23</v>
          </cell>
          <cell r="D855">
            <v>5</v>
          </cell>
          <cell r="E855" t="str">
            <v xml:space="preserve">R_PHAG          </v>
          </cell>
          <cell r="F855">
            <v>6</v>
          </cell>
        </row>
        <row r="856">
          <cell r="A856" t="str">
            <v>NAWA01C</v>
          </cell>
          <cell r="B856" t="str">
            <v>CDU_G9</v>
          </cell>
          <cell r="C856">
            <v>38.409999999999997</v>
          </cell>
          <cell r="D856">
            <v>5</v>
          </cell>
          <cell r="E856" t="str">
            <v xml:space="preserve">R_PHAG          </v>
          </cell>
          <cell r="F856">
            <v>6</v>
          </cell>
        </row>
        <row r="857">
          <cell r="A857" t="str">
            <v>NDAL06A</v>
          </cell>
          <cell r="B857" t="str">
            <v>CDU_G9</v>
          </cell>
          <cell r="C857">
            <v>14.6</v>
          </cell>
          <cell r="D857">
            <v>3</v>
          </cell>
          <cell r="E857" t="str">
            <v xml:space="preserve">R_JAL           </v>
          </cell>
          <cell r="F857">
            <v>4</v>
          </cell>
        </row>
        <row r="858">
          <cell r="A858" t="str">
            <v>NDAL06B</v>
          </cell>
          <cell r="B858" t="str">
            <v>CDU_G9</v>
          </cell>
          <cell r="C858">
            <v>10.49</v>
          </cell>
          <cell r="D858">
            <v>3</v>
          </cell>
          <cell r="E858" t="str">
            <v xml:space="preserve">R_JAL           </v>
          </cell>
          <cell r="F858">
            <v>4</v>
          </cell>
        </row>
        <row r="859">
          <cell r="A859" t="str">
            <v>NDAL06C</v>
          </cell>
          <cell r="B859" t="str">
            <v>CDU_G9</v>
          </cell>
          <cell r="C859">
            <v>12.66</v>
          </cell>
          <cell r="D859">
            <v>3</v>
          </cell>
          <cell r="E859" t="str">
            <v xml:space="preserve">R_JAL           </v>
          </cell>
          <cell r="F859">
            <v>4</v>
          </cell>
        </row>
        <row r="860">
          <cell r="A860" t="str">
            <v>NDPR08A</v>
          </cell>
          <cell r="B860" t="str">
            <v>CDU_A9D</v>
          </cell>
          <cell r="C860">
            <v>4.7300000000000004</v>
          </cell>
          <cell r="D860">
            <v>2</v>
          </cell>
          <cell r="E860" t="str">
            <v xml:space="preserve">R_PAT           </v>
          </cell>
          <cell r="F860">
            <v>2</v>
          </cell>
        </row>
        <row r="861">
          <cell r="A861" t="str">
            <v>NDPR08B</v>
          </cell>
          <cell r="B861" t="str">
            <v>CDU_A9D</v>
          </cell>
          <cell r="C861">
            <v>10.7</v>
          </cell>
          <cell r="D861">
            <v>2</v>
          </cell>
          <cell r="E861" t="str">
            <v xml:space="preserve">R_PAT           </v>
          </cell>
          <cell r="F861">
            <v>2</v>
          </cell>
        </row>
        <row r="862">
          <cell r="A862" t="str">
            <v>NDPR08C</v>
          </cell>
          <cell r="B862" t="str">
            <v>CDU_A9D</v>
          </cell>
          <cell r="C862">
            <v>5.67</v>
          </cell>
          <cell r="D862">
            <v>2</v>
          </cell>
          <cell r="E862" t="str">
            <v xml:space="preserve">R_PAT           </v>
          </cell>
          <cell r="F862">
            <v>2</v>
          </cell>
        </row>
        <row r="863">
          <cell r="A863" t="str">
            <v>NHAL04A</v>
          </cell>
          <cell r="B863" t="str">
            <v>CDU_G9</v>
          </cell>
          <cell r="C863">
            <v>2.02</v>
          </cell>
          <cell r="D863">
            <v>2</v>
          </cell>
          <cell r="E863" t="str">
            <v xml:space="preserve">R_BAT           </v>
          </cell>
          <cell r="F863">
            <v>4</v>
          </cell>
        </row>
        <row r="864">
          <cell r="A864" t="str">
            <v>NHAL04B</v>
          </cell>
          <cell r="B864" t="str">
            <v>CDU_G9</v>
          </cell>
          <cell r="C864">
            <v>6.06</v>
          </cell>
          <cell r="D864">
            <v>3</v>
          </cell>
          <cell r="E864" t="str">
            <v xml:space="preserve">R_BAT           </v>
          </cell>
          <cell r="F864">
            <v>4</v>
          </cell>
        </row>
        <row r="865">
          <cell r="A865" t="str">
            <v>NHAL04C</v>
          </cell>
          <cell r="B865" t="str">
            <v>CDU_G9</v>
          </cell>
          <cell r="C865">
            <v>7.54</v>
          </cell>
          <cell r="D865">
            <v>3</v>
          </cell>
          <cell r="E865" t="str">
            <v xml:space="preserve">R_BAT           </v>
          </cell>
          <cell r="F865">
            <v>4</v>
          </cell>
        </row>
        <row r="866">
          <cell r="A866" t="str">
            <v>NKDR01A</v>
          </cell>
          <cell r="B866" t="str">
            <v>CDU_G9</v>
          </cell>
          <cell r="C866">
            <v>32.19</v>
          </cell>
          <cell r="D866">
            <v>4</v>
          </cell>
          <cell r="E866" t="str">
            <v xml:space="preserve">R_PHAG          </v>
          </cell>
          <cell r="F866">
            <v>4</v>
          </cell>
        </row>
        <row r="867">
          <cell r="A867" t="str">
            <v>NKDR01B</v>
          </cell>
          <cell r="B867" t="str">
            <v>CDU_A9D</v>
          </cell>
          <cell r="C867">
            <v>12.51</v>
          </cell>
          <cell r="D867">
            <v>3</v>
          </cell>
          <cell r="E867" t="str">
            <v xml:space="preserve">R_PHAG          </v>
          </cell>
          <cell r="F867">
            <v>6</v>
          </cell>
        </row>
        <row r="868">
          <cell r="A868" t="str">
            <v>NKDR01C</v>
          </cell>
          <cell r="B868" t="str">
            <v>CDU_G9</v>
          </cell>
          <cell r="C868">
            <v>43.73</v>
          </cell>
          <cell r="D868">
            <v>4</v>
          </cell>
          <cell r="E868" t="str">
            <v xml:space="preserve">R_PHAG          </v>
          </cell>
          <cell r="F868">
            <v>4</v>
          </cell>
        </row>
        <row r="869">
          <cell r="A869" t="str">
            <v>NKDR01D</v>
          </cell>
          <cell r="B869" t="str">
            <v>CDU_G9</v>
          </cell>
          <cell r="C869">
            <v>28.25</v>
          </cell>
          <cell r="D869">
            <v>4</v>
          </cell>
          <cell r="E869" t="str">
            <v xml:space="preserve">R_PHAG          </v>
          </cell>
          <cell r="F869">
            <v>4</v>
          </cell>
        </row>
        <row r="870">
          <cell r="A870" t="str">
            <v>NNGL02A</v>
          </cell>
          <cell r="B870" t="str">
            <v>CDU_C+9D</v>
          </cell>
          <cell r="C870">
            <v>21.08</v>
          </cell>
          <cell r="D870">
            <v>4</v>
          </cell>
          <cell r="E870" t="str">
            <v xml:space="preserve">BSC1            </v>
          </cell>
          <cell r="F870">
            <v>4</v>
          </cell>
        </row>
        <row r="871">
          <cell r="A871" t="str">
            <v>NNGL02B</v>
          </cell>
          <cell r="B871" t="str">
            <v>CDU_C+9D</v>
          </cell>
          <cell r="C871">
            <v>7.78</v>
          </cell>
          <cell r="D871">
            <v>2</v>
          </cell>
          <cell r="E871" t="str">
            <v xml:space="preserve">BSC1            </v>
          </cell>
          <cell r="F871">
            <v>4</v>
          </cell>
        </row>
        <row r="872">
          <cell r="A872" t="str">
            <v>NNGL02C</v>
          </cell>
          <cell r="B872" t="str">
            <v>CDU_C+9D</v>
          </cell>
          <cell r="C872">
            <v>17.84</v>
          </cell>
          <cell r="D872">
            <v>4</v>
          </cell>
          <cell r="E872" t="str">
            <v xml:space="preserve">BSC1            </v>
          </cell>
          <cell r="F872">
            <v>4</v>
          </cell>
        </row>
        <row r="873">
          <cell r="A873" t="str">
            <v>NOOR03A</v>
          </cell>
          <cell r="B873" t="str">
            <v>CDU_G9</v>
          </cell>
          <cell r="C873">
            <v>16.350000000000001</v>
          </cell>
          <cell r="D873">
            <v>3</v>
          </cell>
          <cell r="E873" t="str">
            <v xml:space="preserve">R_PHAG          </v>
          </cell>
          <cell r="F873">
            <v>4</v>
          </cell>
        </row>
        <row r="874">
          <cell r="A874" t="str">
            <v>NOOR03B</v>
          </cell>
          <cell r="B874" t="str">
            <v>CDU_G9</v>
          </cell>
          <cell r="C874">
            <v>10.79</v>
          </cell>
          <cell r="D874">
            <v>3</v>
          </cell>
          <cell r="E874" t="str">
            <v xml:space="preserve">R_PHAG          </v>
          </cell>
          <cell r="F874">
            <v>4</v>
          </cell>
        </row>
        <row r="875">
          <cell r="A875" t="str">
            <v>NOOR03C</v>
          </cell>
          <cell r="B875" t="str">
            <v>CDU_G9</v>
          </cell>
          <cell r="C875">
            <v>11.47</v>
          </cell>
          <cell r="D875">
            <v>3</v>
          </cell>
          <cell r="E875" t="str">
            <v xml:space="preserve">R_PHAG          </v>
          </cell>
          <cell r="F875">
            <v>4</v>
          </cell>
        </row>
        <row r="876">
          <cell r="A876" t="str">
            <v>NSPN36A</v>
          </cell>
          <cell r="B876" t="str">
            <v>CDU_G9</v>
          </cell>
          <cell r="C876">
            <v>10.02</v>
          </cell>
          <cell r="D876">
            <v>4</v>
          </cell>
          <cell r="E876" t="str">
            <v xml:space="preserve">R_ASR           </v>
          </cell>
          <cell r="F876">
            <v>4</v>
          </cell>
        </row>
        <row r="877">
          <cell r="A877" t="str">
            <v>NSPN36B</v>
          </cell>
          <cell r="B877" t="str">
            <v>CDU_G9</v>
          </cell>
          <cell r="C877">
            <v>10.35</v>
          </cell>
          <cell r="D877">
            <v>4</v>
          </cell>
          <cell r="E877" t="str">
            <v xml:space="preserve">R_ASR           </v>
          </cell>
          <cell r="F877">
            <v>4</v>
          </cell>
        </row>
        <row r="878">
          <cell r="A878" t="str">
            <v>NSPN36C</v>
          </cell>
          <cell r="B878" t="str">
            <v>CDU_G9</v>
          </cell>
          <cell r="C878">
            <v>16.559999999999999</v>
          </cell>
          <cell r="D878">
            <v>4</v>
          </cell>
          <cell r="E878" t="str">
            <v xml:space="preserve">R_ASR           </v>
          </cell>
          <cell r="F878">
            <v>4</v>
          </cell>
        </row>
        <row r="879">
          <cell r="A879" t="str">
            <v>PATI16A</v>
          </cell>
          <cell r="B879" t="str">
            <v>CDU_G9</v>
          </cell>
          <cell r="C879">
            <v>18.21</v>
          </cell>
          <cell r="D879">
            <v>6</v>
          </cell>
          <cell r="E879" t="str">
            <v xml:space="preserve">R_JAL           </v>
          </cell>
          <cell r="F879">
            <v>6</v>
          </cell>
        </row>
        <row r="880">
          <cell r="A880" t="str">
            <v>PATI16B</v>
          </cell>
          <cell r="B880" t="str">
            <v>CDU_G9</v>
          </cell>
          <cell r="C880">
            <v>22.11</v>
          </cell>
          <cell r="D880">
            <v>6</v>
          </cell>
          <cell r="E880" t="str">
            <v xml:space="preserve">R_JAL           </v>
          </cell>
          <cell r="F880">
            <v>6</v>
          </cell>
        </row>
        <row r="881">
          <cell r="A881" t="str">
            <v>PATI16C</v>
          </cell>
          <cell r="B881" t="str">
            <v>CDU_A9D</v>
          </cell>
          <cell r="C881">
            <v>18.52</v>
          </cell>
          <cell r="D881">
            <v>6</v>
          </cell>
          <cell r="E881" t="str">
            <v xml:space="preserve">R_JAL           </v>
          </cell>
          <cell r="F881">
            <v>6</v>
          </cell>
        </row>
        <row r="882">
          <cell r="A882" t="str">
            <v>PHAG23A</v>
          </cell>
          <cell r="B882" t="str">
            <v>CDU_A9D</v>
          </cell>
          <cell r="C882">
            <v>10.23</v>
          </cell>
          <cell r="D882">
            <v>4</v>
          </cell>
          <cell r="E882" t="str">
            <v xml:space="preserve">R_PHAG          </v>
          </cell>
          <cell r="F882">
            <v>4</v>
          </cell>
        </row>
        <row r="883">
          <cell r="A883" t="str">
            <v>PHAG23B</v>
          </cell>
          <cell r="B883" t="str">
            <v>CDU_A9D</v>
          </cell>
          <cell r="C883">
            <v>12.14</v>
          </cell>
          <cell r="D883">
            <v>4</v>
          </cell>
          <cell r="E883" t="str">
            <v xml:space="preserve">R_PHAG          </v>
          </cell>
          <cell r="F883">
            <v>4</v>
          </cell>
        </row>
        <row r="884">
          <cell r="A884" t="str">
            <v>PHAG23C</v>
          </cell>
          <cell r="B884" t="str">
            <v>CDU_A9D</v>
          </cell>
          <cell r="C884">
            <v>36.4</v>
          </cell>
          <cell r="D884">
            <v>4</v>
          </cell>
          <cell r="E884" t="str">
            <v xml:space="preserve">R_PHAG          </v>
          </cell>
          <cell r="F884">
            <v>4</v>
          </cell>
        </row>
        <row r="885">
          <cell r="A885" t="str">
            <v>PHAG24A</v>
          </cell>
          <cell r="B885" t="str">
            <v>CDU_G9</v>
          </cell>
          <cell r="C885">
            <v>38.83</v>
          </cell>
          <cell r="D885">
            <v>5</v>
          </cell>
          <cell r="E885" t="str">
            <v xml:space="preserve">R_PHAG          </v>
          </cell>
          <cell r="F885">
            <v>6</v>
          </cell>
        </row>
        <row r="886">
          <cell r="A886" t="str">
            <v>PHAG24B</v>
          </cell>
          <cell r="B886" t="str">
            <v>CDU_G9</v>
          </cell>
          <cell r="C886">
            <v>37.36</v>
          </cell>
          <cell r="D886">
            <v>5</v>
          </cell>
          <cell r="E886" t="str">
            <v xml:space="preserve">R_PHAG          </v>
          </cell>
          <cell r="F886">
            <v>6</v>
          </cell>
        </row>
        <row r="887">
          <cell r="A887" t="str">
            <v>PHAG24C</v>
          </cell>
          <cell r="B887" t="str">
            <v>CDU_A9D</v>
          </cell>
          <cell r="C887">
            <v>34.770000000000003</v>
          </cell>
          <cell r="D887">
            <v>4</v>
          </cell>
          <cell r="E887" t="str">
            <v xml:space="preserve">R_PHAG          </v>
          </cell>
          <cell r="F887">
            <v>6</v>
          </cell>
        </row>
        <row r="888">
          <cell r="A888" t="str">
            <v>PHAG52A</v>
          </cell>
          <cell r="B888" t="str">
            <v>CDU_G9</v>
          </cell>
          <cell r="C888">
            <v>27.04</v>
          </cell>
          <cell r="D888">
            <v>4</v>
          </cell>
          <cell r="E888" t="str">
            <v xml:space="preserve">R_PHAG          </v>
          </cell>
          <cell r="F888">
            <v>4</v>
          </cell>
        </row>
        <row r="889">
          <cell r="A889" t="str">
            <v>PHAG52B</v>
          </cell>
          <cell r="B889" t="str">
            <v>CDU_G9</v>
          </cell>
          <cell r="C889">
            <v>21.4</v>
          </cell>
          <cell r="D889">
            <v>4</v>
          </cell>
          <cell r="E889" t="str">
            <v xml:space="preserve">R_PHAG          </v>
          </cell>
          <cell r="F889">
            <v>4</v>
          </cell>
        </row>
        <row r="890">
          <cell r="A890" t="str">
            <v>PHAG52C</v>
          </cell>
          <cell r="B890" t="str">
            <v>CDU_G9</v>
          </cell>
          <cell r="C890">
            <v>25.2</v>
          </cell>
          <cell r="D890">
            <v>4</v>
          </cell>
          <cell r="E890" t="str">
            <v xml:space="preserve">R_PHAG          </v>
          </cell>
          <cell r="F890">
            <v>4</v>
          </cell>
        </row>
        <row r="891">
          <cell r="A891" t="str">
            <v>PHAG56A</v>
          </cell>
          <cell r="B891" t="str">
            <v>CDU_G9</v>
          </cell>
          <cell r="C891">
            <v>10.28</v>
          </cell>
          <cell r="D891">
            <v>3</v>
          </cell>
          <cell r="E891" t="str">
            <v xml:space="preserve">R_PHAG          </v>
          </cell>
          <cell r="F891">
            <v>4</v>
          </cell>
        </row>
        <row r="892">
          <cell r="A892" t="str">
            <v>PHAG56B</v>
          </cell>
          <cell r="B892" t="str">
            <v>CDU_G9</v>
          </cell>
          <cell r="C892">
            <v>11.95</v>
          </cell>
          <cell r="D892">
            <v>2</v>
          </cell>
          <cell r="E892" t="str">
            <v xml:space="preserve">R_PHAG          </v>
          </cell>
          <cell r="F892">
            <v>4</v>
          </cell>
        </row>
        <row r="893">
          <cell r="A893" t="str">
            <v>PHAG56C</v>
          </cell>
          <cell r="B893" t="str">
            <v>CDU_G9</v>
          </cell>
          <cell r="C893">
            <v>9.91</v>
          </cell>
          <cell r="D893">
            <v>2</v>
          </cell>
          <cell r="E893" t="str">
            <v xml:space="preserve">R_PHAG          </v>
          </cell>
          <cell r="F893">
            <v>4</v>
          </cell>
        </row>
        <row r="894">
          <cell r="A894" t="str">
            <v>PHIL21A</v>
          </cell>
          <cell r="B894" t="str">
            <v>CDU_A9D</v>
          </cell>
          <cell r="C894">
            <v>9.91</v>
          </cell>
          <cell r="D894">
            <v>3</v>
          </cell>
          <cell r="E894" t="str">
            <v xml:space="preserve">R_PHAG          </v>
          </cell>
          <cell r="F894">
            <v>4</v>
          </cell>
        </row>
        <row r="895">
          <cell r="A895" t="str">
            <v>PHIL21B</v>
          </cell>
          <cell r="B895" t="str">
            <v>CDU_A9D</v>
          </cell>
          <cell r="C895">
            <v>11.23</v>
          </cell>
          <cell r="D895">
            <v>4</v>
          </cell>
          <cell r="E895" t="str">
            <v xml:space="preserve">R_PHAG          </v>
          </cell>
          <cell r="F895">
            <v>4</v>
          </cell>
        </row>
        <row r="896">
          <cell r="A896" t="str">
            <v>PHIL21C</v>
          </cell>
          <cell r="B896" t="str">
            <v>CDU_A9D</v>
          </cell>
          <cell r="C896">
            <v>10.68</v>
          </cell>
          <cell r="D896">
            <v>4</v>
          </cell>
          <cell r="E896" t="str">
            <v xml:space="preserve">R_PHAG          </v>
          </cell>
          <cell r="F896">
            <v>4</v>
          </cell>
        </row>
        <row r="897">
          <cell r="A897" t="str">
            <v>PHIL36A</v>
          </cell>
          <cell r="B897" t="str">
            <v>CDU_G9</v>
          </cell>
          <cell r="C897">
            <v>12.58</v>
          </cell>
          <cell r="D897">
            <v>3</v>
          </cell>
          <cell r="E897" t="str">
            <v xml:space="preserve">R_PHAG          </v>
          </cell>
          <cell r="F897">
            <v>4</v>
          </cell>
        </row>
        <row r="898">
          <cell r="A898" t="str">
            <v>PHIL36B</v>
          </cell>
          <cell r="B898" t="str">
            <v>CDU_G9</v>
          </cell>
          <cell r="C898">
            <v>22.47</v>
          </cell>
          <cell r="D898">
            <v>4</v>
          </cell>
          <cell r="E898" t="str">
            <v xml:space="preserve">R_PHAG          </v>
          </cell>
          <cell r="F898">
            <v>4</v>
          </cell>
        </row>
        <row r="899">
          <cell r="A899" t="str">
            <v>PHIL36C</v>
          </cell>
          <cell r="B899" t="str">
            <v>CDU_G9</v>
          </cell>
          <cell r="C899">
            <v>28.19</v>
          </cell>
          <cell r="D899">
            <v>4</v>
          </cell>
          <cell r="E899" t="str">
            <v xml:space="preserve">R_PHAG          </v>
          </cell>
          <cell r="F899">
            <v>4</v>
          </cell>
        </row>
        <row r="900">
          <cell r="A900" t="str">
            <v>PKLA16A</v>
          </cell>
          <cell r="B900" t="str">
            <v>CDU_G9</v>
          </cell>
          <cell r="C900">
            <v>9.67</v>
          </cell>
          <cell r="D900">
            <v>4</v>
          </cell>
          <cell r="E900" t="str">
            <v xml:space="preserve">BSC1            </v>
          </cell>
          <cell r="F900">
            <v>4</v>
          </cell>
        </row>
        <row r="901">
          <cell r="A901" t="str">
            <v>PKLA16B</v>
          </cell>
          <cell r="B901" t="str">
            <v>CDU_A9D</v>
          </cell>
          <cell r="C901">
            <v>4.9800000000000004</v>
          </cell>
          <cell r="D901">
            <v>3</v>
          </cell>
          <cell r="E901" t="str">
            <v xml:space="preserve">BSC1            </v>
          </cell>
          <cell r="F901">
            <v>6</v>
          </cell>
        </row>
        <row r="902">
          <cell r="A902" t="str">
            <v>PKLA16C</v>
          </cell>
          <cell r="B902" t="str">
            <v>CDU_G9</v>
          </cell>
          <cell r="C902">
            <v>3.99</v>
          </cell>
          <cell r="D902">
            <v>4</v>
          </cell>
          <cell r="E902" t="str">
            <v xml:space="preserve">BSC1            </v>
          </cell>
          <cell r="F902">
            <v>4</v>
          </cell>
        </row>
        <row r="903">
          <cell r="A903" t="str">
            <v>PKLA16D</v>
          </cell>
          <cell r="B903" t="str">
            <v>CDU_G9</v>
          </cell>
          <cell r="C903">
            <v>7.83</v>
          </cell>
          <cell r="D903">
            <v>4</v>
          </cell>
          <cell r="E903" t="str">
            <v xml:space="preserve">BSC1            </v>
          </cell>
          <cell r="F903">
            <v>4</v>
          </cell>
        </row>
        <row r="904">
          <cell r="A904" t="str">
            <v>PKLA17A</v>
          </cell>
          <cell r="B904" t="str">
            <v>CDU_A9D</v>
          </cell>
          <cell r="C904">
            <v>17.899999999999999</v>
          </cell>
          <cell r="D904">
            <v>4</v>
          </cell>
          <cell r="E904" t="str">
            <v xml:space="preserve">BSC1            </v>
          </cell>
          <cell r="F904">
            <v>4</v>
          </cell>
        </row>
        <row r="905">
          <cell r="A905" t="str">
            <v>PKLA17B</v>
          </cell>
          <cell r="B905" t="str">
            <v>CDU_A9D</v>
          </cell>
          <cell r="C905">
            <v>23.34</v>
          </cell>
          <cell r="D905">
            <v>4</v>
          </cell>
          <cell r="E905" t="str">
            <v xml:space="preserve">BSC1            </v>
          </cell>
          <cell r="F905">
            <v>4</v>
          </cell>
        </row>
        <row r="906">
          <cell r="A906" t="str">
            <v>PKLA17C</v>
          </cell>
          <cell r="B906" t="str">
            <v>CDU_A9D</v>
          </cell>
          <cell r="C906">
            <v>12.65</v>
          </cell>
          <cell r="D906">
            <v>4</v>
          </cell>
          <cell r="E906" t="str">
            <v xml:space="preserve">BSC1            </v>
          </cell>
          <cell r="F906">
            <v>4</v>
          </cell>
        </row>
        <row r="907">
          <cell r="A907" t="str">
            <v>PKLA18A</v>
          </cell>
          <cell r="B907" t="str">
            <v>CDU_C+9D</v>
          </cell>
          <cell r="C907">
            <v>28.42</v>
          </cell>
          <cell r="D907">
            <v>4</v>
          </cell>
          <cell r="E907" t="str">
            <v xml:space="preserve">BSC1            </v>
          </cell>
          <cell r="F907">
            <v>6</v>
          </cell>
        </row>
        <row r="908">
          <cell r="A908" t="str">
            <v>PKLA18B</v>
          </cell>
          <cell r="B908" t="str">
            <v>CDU_G9</v>
          </cell>
          <cell r="C908">
            <v>12.44</v>
          </cell>
          <cell r="D908">
            <v>5</v>
          </cell>
          <cell r="E908" t="str">
            <v xml:space="preserve">BSC1            </v>
          </cell>
          <cell r="F908">
            <v>6</v>
          </cell>
        </row>
        <row r="909">
          <cell r="A909" t="str">
            <v>PKLA18C</v>
          </cell>
          <cell r="B909" t="str">
            <v>CDU_G9</v>
          </cell>
          <cell r="C909">
            <v>14.5</v>
          </cell>
          <cell r="D909">
            <v>5</v>
          </cell>
          <cell r="E909" t="str">
            <v xml:space="preserve">BSC1            </v>
          </cell>
          <cell r="F909">
            <v>6</v>
          </cell>
        </row>
        <row r="910">
          <cell r="A910" t="str">
            <v>PKLA19A</v>
          </cell>
          <cell r="B910" t="str">
            <v>CDU_A9D</v>
          </cell>
          <cell r="C910">
            <v>25.16</v>
          </cell>
          <cell r="D910">
            <v>4</v>
          </cell>
          <cell r="E910" t="str">
            <v xml:space="preserve">BSC1            </v>
          </cell>
          <cell r="F910">
            <v>6</v>
          </cell>
        </row>
        <row r="911">
          <cell r="A911" t="str">
            <v>PKLA19B</v>
          </cell>
          <cell r="B911" t="str">
            <v>CDU_G9</v>
          </cell>
          <cell r="C911">
            <v>24.5</v>
          </cell>
          <cell r="D911">
            <v>4</v>
          </cell>
          <cell r="E911" t="str">
            <v xml:space="preserve">BSC1            </v>
          </cell>
          <cell r="F911">
            <v>4</v>
          </cell>
        </row>
        <row r="912">
          <cell r="A912" t="str">
            <v>PKLA19C</v>
          </cell>
          <cell r="B912" t="str">
            <v>CDU_G9</v>
          </cell>
          <cell r="C912">
            <v>20.7</v>
          </cell>
          <cell r="D912">
            <v>4</v>
          </cell>
          <cell r="E912" t="str">
            <v xml:space="preserve">BSC1            </v>
          </cell>
          <cell r="F912">
            <v>4</v>
          </cell>
        </row>
        <row r="913">
          <cell r="A913" t="str">
            <v>PKLA19D</v>
          </cell>
          <cell r="B913" t="str">
            <v>CDU_G9</v>
          </cell>
          <cell r="C913">
            <v>13.08</v>
          </cell>
          <cell r="D913">
            <v>2</v>
          </cell>
          <cell r="E913" t="str">
            <v xml:space="preserve">BSC1            </v>
          </cell>
          <cell r="F913">
            <v>4</v>
          </cell>
        </row>
        <row r="914">
          <cell r="A914" t="str">
            <v>PKLA36A</v>
          </cell>
          <cell r="B914" t="str">
            <v>CDU_C+9D</v>
          </cell>
          <cell r="C914">
            <v>8.58</v>
          </cell>
          <cell r="D914">
            <v>3</v>
          </cell>
          <cell r="E914" t="str">
            <v xml:space="preserve">BSC1            </v>
          </cell>
          <cell r="F914">
            <v>4</v>
          </cell>
        </row>
        <row r="915">
          <cell r="A915" t="str">
            <v>PKLA36B</v>
          </cell>
          <cell r="B915" t="str">
            <v>CDU_C+9D</v>
          </cell>
          <cell r="C915">
            <v>9.94</v>
          </cell>
          <cell r="D915">
            <v>4</v>
          </cell>
          <cell r="E915" t="str">
            <v xml:space="preserve">BSC1            </v>
          </cell>
          <cell r="F915">
            <v>4</v>
          </cell>
        </row>
        <row r="916">
          <cell r="A916" t="str">
            <v>PKLA36C</v>
          </cell>
          <cell r="B916" t="str">
            <v>CDU_C+9D</v>
          </cell>
          <cell r="C916">
            <v>11.87</v>
          </cell>
          <cell r="D916">
            <v>3</v>
          </cell>
          <cell r="E916" t="str">
            <v xml:space="preserve">BSC1            </v>
          </cell>
          <cell r="F916">
            <v>4</v>
          </cell>
        </row>
        <row r="917">
          <cell r="A917" t="str">
            <v>PKLA39A</v>
          </cell>
          <cell r="B917" t="str">
            <v>CDU_G9</v>
          </cell>
          <cell r="C917">
            <v>14.16</v>
          </cell>
          <cell r="D917">
            <v>4</v>
          </cell>
          <cell r="E917" t="str">
            <v xml:space="preserve">BSC1            </v>
          </cell>
          <cell r="F917">
            <v>4</v>
          </cell>
        </row>
        <row r="918">
          <cell r="A918" t="str">
            <v>PKLA39B</v>
          </cell>
          <cell r="B918" t="str">
            <v>CDU_G9</v>
          </cell>
          <cell r="C918">
            <v>18.899999999999999</v>
          </cell>
          <cell r="D918">
            <v>4</v>
          </cell>
          <cell r="E918" t="str">
            <v xml:space="preserve">BSC1            </v>
          </cell>
          <cell r="F918">
            <v>4</v>
          </cell>
        </row>
        <row r="919">
          <cell r="A919" t="str">
            <v>PKLA39C</v>
          </cell>
          <cell r="B919" t="str">
            <v>CDU_G9</v>
          </cell>
          <cell r="C919">
            <v>16.3</v>
          </cell>
          <cell r="D919">
            <v>4</v>
          </cell>
          <cell r="E919" t="str">
            <v xml:space="preserve">BSC1            </v>
          </cell>
          <cell r="F919">
            <v>4</v>
          </cell>
        </row>
        <row r="920">
          <cell r="A920" t="str">
            <v>PKLA46A</v>
          </cell>
          <cell r="B920" t="str">
            <v>CDU_G9</v>
          </cell>
          <cell r="C920">
            <v>6.63</v>
          </cell>
          <cell r="D920">
            <v>4</v>
          </cell>
          <cell r="E920" t="str">
            <v xml:space="preserve">BSC1            </v>
          </cell>
          <cell r="F920">
            <v>4</v>
          </cell>
        </row>
        <row r="921">
          <cell r="A921" t="str">
            <v>PKLA46B</v>
          </cell>
          <cell r="B921" t="str">
            <v>CDU_G9</v>
          </cell>
          <cell r="C921">
            <v>7.41</v>
          </cell>
          <cell r="D921">
            <v>4</v>
          </cell>
          <cell r="E921" t="str">
            <v xml:space="preserve">BSC1            </v>
          </cell>
          <cell r="F921">
            <v>4</v>
          </cell>
        </row>
        <row r="922">
          <cell r="A922" t="str">
            <v>PKLA46C</v>
          </cell>
          <cell r="B922" t="str">
            <v>CDU_G9</v>
          </cell>
          <cell r="C922">
            <v>3.65</v>
          </cell>
          <cell r="D922">
            <v>4</v>
          </cell>
          <cell r="E922" t="str">
            <v xml:space="preserve">BSC1            </v>
          </cell>
          <cell r="F922">
            <v>4</v>
          </cell>
        </row>
        <row r="923">
          <cell r="A923" t="str">
            <v>PKLA47A</v>
          </cell>
          <cell r="B923" t="str">
            <v>CDU_A9D</v>
          </cell>
          <cell r="C923">
            <v>7.32</v>
          </cell>
          <cell r="D923">
            <v>4</v>
          </cell>
          <cell r="E923" t="str">
            <v xml:space="preserve">BSC1            </v>
          </cell>
          <cell r="F923">
            <v>4</v>
          </cell>
        </row>
        <row r="924">
          <cell r="A924" t="str">
            <v>PKLA47B</v>
          </cell>
          <cell r="B924" t="str">
            <v>CDU_A9D</v>
          </cell>
          <cell r="C924">
            <v>8.2899999999999991</v>
          </cell>
          <cell r="D924">
            <v>2</v>
          </cell>
          <cell r="E924" t="str">
            <v xml:space="preserve">BSC1            </v>
          </cell>
          <cell r="F924">
            <v>2</v>
          </cell>
        </row>
        <row r="925">
          <cell r="A925" t="str">
            <v>PKLA50A</v>
          </cell>
          <cell r="B925" t="str">
            <v>CDU_G9</v>
          </cell>
          <cell r="C925">
            <v>15.23</v>
          </cell>
          <cell r="D925">
            <v>4</v>
          </cell>
          <cell r="E925" t="str">
            <v xml:space="preserve">BSC1            </v>
          </cell>
          <cell r="F925">
            <v>4</v>
          </cell>
        </row>
        <row r="926">
          <cell r="A926" t="str">
            <v>PKLA50B</v>
          </cell>
          <cell r="B926" t="str">
            <v>CDU_G9</v>
          </cell>
          <cell r="C926">
            <v>14.01</v>
          </cell>
          <cell r="D926">
            <v>4</v>
          </cell>
          <cell r="E926" t="str">
            <v xml:space="preserve">BSC1            </v>
          </cell>
          <cell r="F926">
            <v>4</v>
          </cell>
        </row>
        <row r="927">
          <cell r="A927" t="str">
            <v>PKLA50C</v>
          </cell>
          <cell r="B927" t="str">
            <v>CDU_G9</v>
          </cell>
          <cell r="C927">
            <v>6.28</v>
          </cell>
          <cell r="D927">
            <v>4</v>
          </cell>
          <cell r="E927" t="str">
            <v xml:space="preserve">BSC1            </v>
          </cell>
          <cell r="F927">
            <v>4</v>
          </cell>
        </row>
        <row r="928">
          <cell r="A928" t="str">
            <v>PKLA57A</v>
          </cell>
          <cell r="B928" t="str">
            <v>CDU_G9</v>
          </cell>
          <cell r="C928">
            <v>10.19</v>
          </cell>
          <cell r="D928">
            <v>4</v>
          </cell>
          <cell r="E928" t="str">
            <v xml:space="preserve">BSC1            </v>
          </cell>
          <cell r="F928">
            <v>4</v>
          </cell>
        </row>
        <row r="929">
          <cell r="A929" t="str">
            <v>PKLA57B</v>
          </cell>
          <cell r="B929" t="str">
            <v>CDU_G9</v>
          </cell>
          <cell r="C929">
            <v>12.51</v>
          </cell>
          <cell r="D929">
            <v>4</v>
          </cell>
          <cell r="E929" t="str">
            <v xml:space="preserve">BSC1            </v>
          </cell>
          <cell r="F929">
            <v>4</v>
          </cell>
        </row>
        <row r="930">
          <cell r="A930" t="str">
            <v>PKLA57C</v>
          </cell>
          <cell r="B930" t="str">
            <v>CDU_G9</v>
          </cell>
          <cell r="C930">
            <v>10.66</v>
          </cell>
          <cell r="D930">
            <v>4</v>
          </cell>
          <cell r="E930" t="str">
            <v xml:space="preserve">BSC1            </v>
          </cell>
          <cell r="F930">
            <v>4</v>
          </cell>
        </row>
        <row r="931">
          <cell r="A931" t="str">
            <v>PKLA59A</v>
          </cell>
          <cell r="B931" t="str">
            <v>CDU_G9</v>
          </cell>
          <cell r="C931">
            <v>13.95</v>
          </cell>
          <cell r="D931">
            <v>4</v>
          </cell>
          <cell r="E931" t="str">
            <v xml:space="preserve">BSC1            </v>
          </cell>
          <cell r="F931">
            <v>4</v>
          </cell>
        </row>
        <row r="932">
          <cell r="A932" t="str">
            <v>PKLA59B</v>
          </cell>
          <cell r="B932" t="str">
            <v>CDU_G9</v>
          </cell>
          <cell r="C932">
            <v>17.61</v>
          </cell>
          <cell r="D932">
            <v>4</v>
          </cell>
          <cell r="E932" t="str">
            <v xml:space="preserve">BSC1            </v>
          </cell>
          <cell r="F932">
            <v>4</v>
          </cell>
        </row>
        <row r="933">
          <cell r="A933" t="str">
            <v>PKLA59C</v>
          </cell>
          <cell r="B933" t="str">
            <v>CDU_G9</v>
          </cell>
          <cell r="C933">
            <v>11.37</v>
          </cell>
          <cell r="D933">
            <v>4</v>
          </cell>
          <cell r="E933" t="str">
            <v xml:space="preserve">BSC1            </v>
          </cell>
          <cell r="F933">
            <v>4</v>
          </cell>
        </row>
        <row r="934">
          <cell r="A934" t="str">
            <v>PTKD05A</v>
          </cell>
          <cell r="B934" t="str">
            <v>CDU_A9D</v>
          </cell>
          <cell r="C934">
            <v>5.7</v>
          </cell>
          <cell r="D934">
            <v>2</v>
          </cell>
          <cell r="E934" t="str">
            <v xml:space="preserve">BSC1            </v>
          </cell>
          <cell r="F934">
            <v>4</v>
          </cell>
        </row>
        <row r="935">
          <cell r="A935" t="str">
            <v>PTKD05B</v>
          </cell>
          <cell r="B935" t="str">
            <v>CDU_A9D</v>
          </cell>
          <cell r="C935">
            <v>11.59</v>
          </cell>
          <cell r="D935">
            <v>4</v>
          </cell>
          <cell r="E935" t="str">
            <v xml:space="preserve">BSC1            </v>
          </cell>
          <cell r="F935">
            <v>4</v>
          </cell>
        </row>
        <row r="936">
          <cell r="A936" t="str">
            <v>PTKD05C</v>
          </cell>
          <cell r="B936" t="str">
            <v>CDU_A9D</v>
          </cell>
          <cell r="C936">
            <v>7.1</v>
          </cell>
          <cell r="D936">
            <v>2</v>
          </cell>
          <cell r="E936" t="str">
            <v xml:space="preserve">BSC1            </v>
          </cell>
          <cell r="F936">
            <v>4</v>
          </cell>
        </row>
        <row r="937">
          <cell r="A937" t="str">
            <v>PTKT06A</v>
          </cell>
          <cell r="B937" t="str">
            <v>CDU_G9</v>
          </cell>
          <cell r="C937">
            <v>17.43</v>
          </cell>
          <cell r="D937">
            <v>4</v>
          </cell>
          <cell r="E937" t="str">
            <v xml:space="preserve">R_ASR           </v>
          </cell>
          <cell r="F937">
            <v>4</v>
          </cell>
        </row>
        <row r="938">
          <cell r="A938" t="str">
            <v>PTKT06B</v>
          </cell>
          <cell r="B938" t="str">
            <v>CDU_G9</v>
          </cell>
          <cell r="C938">
            <v>14.83</v>
          </cell>
          <cell r="D938">
            <v>4</v>
          </cell>
          <cell r="E938" t="str">
            <v xml:space="preserve">R_ASR           </v>
          </cell>
          <cell r="F938">
            <v>4</v>
          </cell>
        </row>
        <row r="939">
          <cell r="A939" t="str">
            <v>PTKT06C</v>
          </cell>
          <cell r="B939" t="str">
            <v>CDU_A9D</v>
          </cell>
          <cell r="C939">
            <v>11.84</v>
          </cell>
          <cell r="D939">
            <v>4</v>
          </cell>
          <cell r="E939" t="str">
            <v xml:space="preserve">R_ASR           </v>
          </cell>
          <cell r="F939">
            <v>6</v>
          </cell>
        </row>
        <row r="940">
          <cell r="A940" t="str">
            <v>PTKT06D</v>
          </cell>
          <cell r="B940" t="str">
            <v>CDU_G9</v>
          </cell>
          <cell r="C940">
            <v>13.86</v>
          </cell>
          <cell r="D940">
            <v>3</v>
          </cell>
          <cell r="E940" t="str">
            <v xml:space="preserve">R_ASR           </v>
          </cell>
          <cell r="F940">
            <v>4</v>
          </cell>
        </row>
        <row r="941">
          <cell r="A941" t="str">
            <v>PTKT08A</v>
          </cell>
          <cell r="B941" t="str">
            <v>CDU_A9D</v>
          </cell>
          <cell r="C941">
            <v>11.77</v>
          </cell>
          <cell r="D941">
            <v>4</v>
          </cell>
          <cell r="E941" t="str">
            <v xml:space="preserve">R_ASR           </v>
          </cell>
          <cell r="F941">
            <v>4</v>
          </cell>
        </row>
        <row r="942">
          <cell r="A942" t="str">
            <v>PTKT08B</v>
          </cell>
          <cell r="B942" t="str">
            <v>CDU_A9D</v>
          </cell>
          <cell r="C942">
            <v>9.48</v>
          </cell>
          <cell r="D942">
            <v>2</v>
          </cell>
          <cell r="E942" t="str">
            <v xml:space="preserve">R_ASR           </v>
          </cell>
          <cell r="F942">
            <v>4</v>
          </cell>
        </row>
        <row r="943">
          <cell r="A943" t="str">
            <v>PTKT08C</v>
          </cell>
          <cell r="B943" t="str">
            <v>CDU_A9D</v>
          </cell>
          <cell r="C943">
            <v>6.35</v>
          </cell>
          <cell r="D943">
            <v>3</v>
          </cell>
          <cell r="E943" t="str">
            <v xml:space="preserve">R_ASR           </v>
          </cell>
          <cell r="F943">
            <v>4</v>
          </cell>
        </row>
        <row r="944">
          <cell r="A944" t="str">
            <v>PTKT15A</v>
          </cell>
          <cell r="B944" t="str">
            <v>CDU_A9D</v>
          </cell>
          <cell r="C944">
            <v>11.41</v>
          </cell>
          <cell r="D944">
            <v>2</v>
          </cell>
          <cell r="E944" t="str">
            <v xml:space="preserve">R_ASR           </v>
          </cell>
          <cell r="F944">
            <v>2</v>
          </cell>
        </row>
        <row r="945">
          <cell r="A945" t="str">
            <v>PTKT15B</v>
          </cell>
          <cell r="B945" t="str">
            <v>CDU_A9D</v>
          </cell>
          <cell r="C945">
            <v>5.05</v>
          </cell>
          <cell r="D945">
            <v>2</v>
          </cell>
          <cell r="E945" t="str">
            <v xml:space="preserve">R_ASR           </v>
          </cell>
          <cell r="F945">
            <v>2</v>
          </cell>
        </row>
        <row r="946">
          <cell r="A946" t="str">
            <v>PTKT15C</v>
          </cell>
          <cell r="B946" t="str">
            <v>CDU_A9D</v>
          </cell>
          <cell r="C946">
            <v>2.94</v>
          </cell>
          <cell r="D946">
            <v>2</v>
          </cell>
          <cell r="E946" t="str">
            <v xml:space="preserve">R_ASR           </v>
          </cell>
          <cell r="F946">
            <v>2</v>
          </cell>
        </row>
        <row r="947">
          <cell r="A947" t="str">
            <v>PTKT16A</v>
          </cell>
          <cell r="B947" t="str">
            <v>CDU_G9</v>
          </cell>
          <cell r="C947">
            <v>9.43</v>
          </cell>
          <cell r="D947">
            <v>4</v>
          </cell>
          <cell r="E947" t="str">
            <v xml:space="preserve">R_ASR           </v>
          </cell>
          <cell r="F947">
            <v>4</v>
          </cell>
        </row>
        <row r="948">
          <cell r="A948" t="str">
            <v>PTKT16B</v>
          </cell>
          <cell r="B948" t="str">
            <v>CDU_G9</v>
          </cell>
          <cell r="C948">
            <v>8.85</v>
          </cell>
          <cell r="D948">
            <v>4</v>
          </cell>
          <cell r="E948" t="str">
            <v xml:space="preserve">R_ASR           </v>
          </cell>
          <cell r="F948">
            <v>4</v>
          </cell>
        </row>
        <row r="949">
          <cell r="A949" t="str">
            <v>PTKT16C</v>
          </cell>
          <cell r="B949" t="str">
            <v>CDU_G9</v>
          </cell>
          <cell r="C949">
            <v>10.49</v>
          </cell>
          <cell r="D949">
            <v>4</v>
          </cell>
          <cell r="E949" t="str">
            <v xml:space="preserve">R_ASR           </v>
          </cell>
          <cell r="F949">
            <v>4</v>
          </cell>
        </row>
        <row r="950">
          <cell r="A950" t="str">
            <v>PTLA01A</v>
          </cell>
          <cell r="B950" t="str">
            <v>CDU_A9D</v>
          </cell>
          <cell r="C950">
            <v>4.45</v>
          </cell>
          <cell r="D950">
            <v>4</v>
          </cell>
          <cell r="E950" t="str">
            <v xml:space="preserve">R_PAT           </v>
          </cell>
          <cell r="F950">
            <v>4</v>
          </cell>
        </row>
        <row r="951">
          <cell r="A951" t="str">
            <v>PTLA01B</v>
          </cell>
          <cell r="B951" t="str">
            <v>CDU_A9D</v>
          </cell>
          <cell r="C951">
            <v>11.09</v>
          </cell>
          <cell r="D951">
            <v>3</v>
          </cell>
          <cell r="E951" t="str">
            <v xml:space="preserve">R_PAT           </v>
          </cell>
          <cell r="F951">
            <v>4</v>
          </cell>
        </row>
        <row r="952">
          <cell r="A952" t="str">
            <v>PTLA01C</v>
          </cell>
          <cell r="B952" t="str">
            <v>CDU_A9D</v>
          </cell>
          <cell r="C952">
            <v>3.74</v>
          </cell>
          <cell r="D952">
            <v>3</v>
          </cell>
          <cell r="E952" t="str">
            <v xml:space="preserve">R_PAT           </v>
          </cell>
          <cell r="F952">
            <v>4</v>
          </cell>
        </row>
        <row r="953">
          <cell r="A953" t="str">
            <v>PTLA02A</v>
          </cell>
          <cell r="B953" t="str">
            <v>CDU_A9D</v>
          </cell>
          <cell r="C953">
            <v>27.2</v>
          </cell>
          <cell r="D953">
            <v>5</v>
          </cell>
          <cell r="E953" t="str">
            <v xml:space="preserve">R_PAT           </v>
          </cell>
          <cell r="F953">
            <v>6</v>
          </cell>
        </row>
        <row r="954">
          <cell r="A954" t="str">
            <v>PTLA02B</v>
          </cell>
          <cell r="B954" t="str">
            <v>CDU_G9</v>
          </cell>
          <cell r="C954">
            <v>24.06</v>
          </cell>
          <cell r="D954">
            <v>5</v>
          </cell>
          <cell r="E954" t="str">
            <v xml:space="preserve">R_PAT           </v>
          </cell>
          <cell r="F954">
            <v>6</v>
          </cell>
        </row>
        <row r="955">
          <cell r="A955" t="str">
            <v>PTLA02C</v>
          </cell>
          <cell r="B955" t="str">
            <v>CDU_G9</v>
          </cell>
          <cell r="C955">
            <v>18.809999999999999</v>
          </cell>
          <cell r="D955">
            <v>5</v>
          </cell>
          <cell r="E955" t="str">
            <v xml:space="preserve">R_PAT           </v>
          </cell>
          <cell r="F955">
            <v>6</v>
          </cell>
        </row>
        <row r="956">
          <cell r="A956" t="str">
            <v>PTLA03A</v>
          </cell>
          <cell r="B956" t="str">
            <v>CDU_C+9D</v>
          </cell>
          <cell r="C956">
            <v>19.850000000000001</v>
          </cell>
          <cell r="D956">
            <v>4</v>
          </cell>
          <cell r="E956" t="str">
            <v xml:space="preserve">R_PAT           </v>
          </cell>
          <cell r="F956">
            <v>4</v>
          </cell>
        </row>
        <row r="957">
          <cell r="A957" t="str">
            <v>PTLA03B</v>
          </cell>
          <cell r="B957" t="str">
            <v>CDU_C+9D</v>
          </cell>
          <cell r="C957">
            <v>22.31</v>
          </cell>
          <cell r="D957">
            <v>4</v>
          </cell>
          <cell r="E957" t="str">
            <v xml:space="preserve">R_PAT           </v>
          </cell>
          <cell r="F957">
            <v>4</v>
          </cell>
        </row>
        <row r="958">
          <cell r="A958" t="str">
            <v>PTLA03C</v>
          </cell>
          <cell r="B958" t="str">
            <v>CDU_C+9D</v>
          </cell>
          <cell r="C958">
            <v>33.54</v>
          </cell>
          <cell r="D958">
            <v>4</v>
          </cell>
          <cell r="E958" t="str">
            <v xml:space="preserve">R_PAT           </v>
          </cell>
          <cell r="F958">
            <v>4</v>
          </cell>
        </row>
        <row r="959">
          <cell r="A959" t="str">
            <v>PTLA04A</v>
          </cell>
          <cell r="B959" t="str">
            <v>CDU_G9</v>
          </cell>
          <cell r="C959">
            <v>35.29</v>
          </cell>
          <cell r="D959">
            <v>5</v>
          </cell>
          <cell r="E959" t="str">
            <v xml:space="preserve">R_PAT           </v>
          </cell>
          <cell r="F959">
            <v>6</v>
          </cell>
        </row>
        <row r="960">
          <cell r="A960" t="str">
            <v>PTLA04B</v>
          </cell>
          <cell r="B960" t="str">
            <v>CDU_A9D</v>
          </cell>
          <cell r="C960">
            <v>14.66</v>
          </cell>
          <cell r="D960">
            <v>5</v>
          </cell>
          <cell r="E960" t="str">
            <v xml:space="preserve">R_PAT           </v>
          </cell>
          <cell r="F960">
            <v>6</v>
          </cell>
        </row>
        <row r="961">
          <cell r="A961" t="str">
            <v>PTLA04C</v>
          </cell>
          <cell r="B961" t="str">
            <v>CDU_G9</v>
          </cell>
          <cell r="C961">
            <v>35.5</v>
          </cell>
          <cell r="D961">
            <v>4</v>
          </cell>
          <cell r="E961" t="str">
            <v xml:space="preserve">R_PAT           </v>
          </cell>
          <cell r="F961">
            <v>6</v>
          </cell>
        </row>
        <row r="962">
          <cell r="A962" t="str">
            <v>PTLA07A</v>
          </cell>
          <cell r="B962" t="str">
            <v>CDU_A9D</v>
          </cell>
          <cell r="C962">
            <v>22.98</v>
          </cell>
          <cell r="D962">
            <v>4</v>
          </cell>
          <cell r="E962" t="str">
            <v xml:space="preserve">R_PAT           </v>
          </cell>
          <cell r="F962">
            <v>4</v>
          </cell>
        </row>
        <row r="963">
          <cell r="A963" t="str">
            <v>PTLA07B</v>
          </cell>
          <cell r="B963" t="str">
            <v>CDU_A9D</v>
          </cell>
          <cell r="C963">
            <v>21.27</v>
          </cell>
          <cell r="D963">
            <v>4</v>
          </cell>
          <cell r="E963" t="str">
            <v xml:space="preserve">R_PAT           </v>
          </cell>
          <cell r="F963">
            <v>4</v>
          </cell>
        </row>
        <row r="964">
          <cell r="A964" t="str">
            <v>PTLA07C</v>
          </cell>
          <cell r="B964" t="str">
            <v>CDU_A9D</v>
          </cell>
          <cell r="C964">
            <v>24.71</v>
          </cell>
          <cell r="D964">
            <v>4</v>
          </cell>
          <cell r="E964" t="str">
            <v xml:space="preserve">R_PAT           </v>
          </cell>
          <cell r="F964">
            <v>4</v>
          </cell>
        </row>
        <row r="965">
          <cell r="A965" t="str">
            <v>PTLA08A</v>
          </cell>
          <cell r="B965" t="str">
            <v>CDU_A9D</v>
          </cell>
          <cell r="C965">
            <v>28.23</v>
          </cell>
          <cell r="D965">
            <v>4</v>
          </cell>
          <cell r="E965" t="str">
            <v xml:space="preserve">R_PAT           </v>
          </cell>
          <cell r="F965">
            <v>4</v>
          </cell>
        </row>
        <row r="966">
          <cell r="A966" t="str">
            <v>PTLA08B</v>
          </cell>
          <cell r="B966" t="str">
            <v>CDU_A9D</v>
          </cell>
          <cell r="C966">
            <v>22.58</v>
          </cell>
          <cell r="D966">
            <v>4</v>
          </cell>
          <cell r="E966" t="str">
            <v xml:space="preserve">R_PAT           </v>
          </cell>
          <cell r="F966">
            <v>4</v>
          </cell>
        </row>
        <row r="967">
          <cell r="A967" t="str">
            <v>PTLA08C</v>
          </cell>
          <cell r="B967" t="str">
            <v>CDU_A9D</v>
          </cell>
          <cell r="C967">
            <v>22.2</v>
          </cell>
          <cell r="D967">
            <v>4</v>
          </cell>
          <cell r="E967" t="str">
            <v xml:space="preserve">R_PAT           </v>
          </cell>
          <cell r="F967">
            <v>4</v>
          </cell>
        </row>
        <row r="968">
          <cell r="A968" t="str">
            <v>PTLA09A</v>
          </cell>
          <cell r="B968" t="str">
            <v>CDU_G9</v>
          </cell>
          <cell r="C968">
            <v>16.98</v>
          </cell>
          <cell r="D968">
            <v>4</v>
          </cell>
          <cell r="E968" t="str">
            <v xml:space="preserve">R_PAT           </v>
          </cell>
          <cell r="F968">
            <v>4</v>
          </cell>
        </row>
        <row r="969">
          <cell r="A969" t="str">
            <v>PTLA09B</v>
          </cell>
          <cell r="B969" t="str">
            <v>CDU_G9</v>
          </cell>
          <cell r="C969">
            <v>12.68</v>
          </cell>
          <cell r="D969">
            <v>4</v>
          </cell>
          <cell r="E969" t="str">
            <v xml:space="preserve">R_PAT           </v>
          </cell>
          <cell r="F969">
            <v>4</v>
          </cell>
        </row>
        <row r="970">
          <cell r="A970" t="str">
            <v>PTLA09C</v>
          </cell>
          <cell r="B970" t="str">
            <v>CDU_G9</v>
          </cell>
          <cell r="C970">
            <v>22.6</v>
          </cell>
          <cell r="D970">
            <v>4</v>
          </cell>
          <cell r="E970" t="str">
            <v xml:space="preserve">R_PAT           </v>
          </cell>
          <cell r="F970">
            <v>4</v>
          </cell>
        </row>
        <row r="971">
          <cell r="A971" t="str">
            <v>PTLA10A</v>
          </cell>
          <cell r="B971" t="str">
            <v>CDU_G9</v>
          </cell>
          <cell r="C971">
            <v>12.76</v>
          </cell>
          <cell r="D971">
            <v>4</v>
          </cell>
          <cell r="E971" t="str">
            <v xml:space="preserve">R_PAT           </v>
          </cell>
          <cell r="F971">
            <v>4</v>
          </cell>
        </row>
        <row r="972">
          <cell r="A972" t="str">
            <v>PTLA10B</v>
          </cell>
          <cell r="B972" t="str">
            <v>CDU_G9</v>
          </cell>
          <cell r="C972">
            <v>33.020000000000003</v>
          </cell>
          <cell r="D972">
            <v>4</v>
          </cell>
          <cell r="E972" t="str">
            <v xml:space="preserve">R_PAT           </v>
          </cell>
          <cell r="F972">
            <v>4</v>
          </cell>
        </row>
        <row r="973">
          <cell r="A973" t="str">
            <v>PTLA10C</v>
          </cell>
          <cell r="B973" t="str">
            <v>CDU_G9</v>
          </cell>
          <cell r="C973">
            <v>26.4</v>
          </cell>
          <cell r="D973">
            <v>4</v>
          </cell>
          <cell r="E973" t="str">
            <v xml:space="preserve">R_PAT           </v>
          </cell>
          <cell r="F973">
            <v>4</v>
          </cell>
        </row>
        <row r="974">
          <cell r="A974" t="str">
            <v>PTLA11A</v>
          </cell>
          <cell r="B974" t="str">
            <v>CDU_C+9D</v>
          </cell>
          <cell r="C974">
            <v>9.91</v>
          </cell>
          <cell r="D974">
            <v>3</v>
          </cell>
          <cell r="E974" t="str">
            <v xml:space="preserve">R_PAT           </v>
          </cell>
          <cell r="F974">
            <v>4</v>
          </cell>
        </row>
        <row r="975">
          <cell r="A975" t="str">
            <v>PTLA11B</v>
          </cell>
          <cell r="B975" t="str">
            <v>CDU_C+9D</v>
          </cell>
          <cell r="C975">
            <v>25.06</v>
          </cell>
          <cell r="D975">
            <v>4</v>
          </cell>
          <cell r="E975" t="str">
            <v xml:space="preserve">R_PAT           </v>
          </cell>
          <cell r="F975">
            <v>4</v>
          </cell>
        </row>
        <row r="976">
          <cell r="A976" t="str">
            <v>PTLA11C</v>
          </cell>
          <cell r="B976" t="str">
            <v>CDU_C+9D</v>
          </cell>
          <cell r="C976">
            <v>12.84</v>
          </cell>
          <cell r="D976">
            <v>4</v>
          </cell>
          <cell r="E976" t="str">
            <v xml:space="preserve">R_PAT           </v>
          </cell>
          <cell r="F976">
            <v>4</v>
          </cell>
        </row>
        <row r="977">
          <cell r="A977" t="str">
            <v>PTLA14A</v>
          </cell>
          <cell r="B977" t="str">
            <v>CDU_G9</v>
          </cell>
          <cell r="C977">
            <v>17.62</v>
          </cell>
          <cell r="D977">
            <v>4</v>
          </cell>
          <cell r="E977" t="str">
            <v xml:space="preserve">R_PAT           </v>
          </cell>
          <cell r="F977">
            <v>4</v>
          </cell>
        </row>
        <row r="978">
          <cell r="A978" t="str">
            <v>PTLA14B</v>
          </cell>
          <cell r="B978" t="str">
            <v>CDU_G9</v>
          </cell>
          <cell r="C978">
            <v>20.72</v>
          </cell>
          <cell r="D978">
            <v>4</v>
          </cell>
          <cell r="E978" t="str">
            <v xml:space="preserve">R_PAT           </v>
          </cell>
          <cell r="F978">
            <v>4</v>
          </cell>
        </row>
        <row r="979">
          <cell r="A979" t="str">
            <v>PTLA14C</v>
          </cell>
          <cell r="B979" t="str">
            <v>CDU_G9</v>
          </cell>
          <cell r="C979">
            <v>18.350000000000001</v>
          </cell>
          <cell r="D979">
            <v>4</v>
          </cell>
          <cell r="E979" t="str">
            <v xml:space="preserve">R_PAT           </v>
          </cell>
          <cell r="F979">
            <v>4</v>
          </cell>
        </row>
        <row r="980">
          <cell r="A980" t="str">
            <v>PTLA15A</v>
          </cell>
          <cell r="B980" t="str">
            <v>CDU_G9</v>
          </cell>
          <cell r="C980">
            <v>19.16</v>
          </cell>
          <cell r="D980">
            <v>4</v>
          </cell>
          <cell r="E980" t="str">
            <v xml:space="preserve">R_PAT           </v>
          </cell>
          <cell r="F980">
            <v>4</v>
          </cell>
        </row>
        <row r="981">
          <cell r="A981" t="str">
            <v>PTLA15B</v>
          </cell>
          <cell r="B981" t="str">
            <v>CDU_G9</v>
          </cell>
          <cell r="C981">
            <v>12.51</v>
          </cell>
          <cell r="D981">
            <v>4</v>
          </cell>
          <cell r="E981" t="str">
            <v xml:space="preserve">R_PAT           </v>
          </cell>
          <cell r="F981">
            <v>4</v>
          </cell>
        </row>
        <row r="982">
          <cell r="A982" t="str">
            <v>PTLA15C</v>
          </cell>
          <cell r="B982" t="str">
            <v>CDU_G9</v>
          </cell>
          <cell r="C982">
            <v>12.66</v>
          </cell>
          <cell r="D982">
            <v>4</v>
          </cell>
          <cell r="E982" t="str">
            <v xml:space="preserve">R_PAT           </v>
          </cell>
          <cell r="F982">
            <v>4</v>
          </cell>
        </row>
        <row r="983">
          <cell r="A983" t="str">
            <v>PTLA16A</v>
          </cell>
          <cell r="B983" t="str">
            <v>CDU_G9</v>
          </cell>
          <cell r="C983">
            <v>12.26</v>
          </cell>
          <cell r="D983">
            <v>4</v>
          </cell>
          <cell r="E983" t="str">
            <v xml:space="preserve">R_PAT           </v>
          </cell>
          <cell r="F983">
            <v>4</v>
          </cell>
        </row>
        <row r="984">
          <cell r="A984" t="str">
            <v>PTLA16B</v>
          </cell>
          <cell r="B984" t="str">
            <v>CDU_G9</v>
          </cell>
          <cell r="C984">
            <v>9.48</v>
          </cell>
          <cell r="D984">
            <v>2</v>
          </cell>
          <cell r="E984" t="str">
            <v xml:space="preserve">R_PAT           </v>
          </cell>
          <cell r="F984">
            <v>4</v>
          </cell>
        </row>
        <row r="985">
          <cell r="A985" t="str">
            <v>PTLA16C</v>
          </cell>
          <cell r="B985" t="str">
            <v>CDU_G9</v>
          </cell>
          <cell r="C985">
            <v>21.03</v>
          </cell>
          <cell r="D985">
            <v>4</v>
          </cell>
          <cell r="E985" t="str">
            <v xml:space="preserve">R_PAT           </v>
          </cell>
          <cell r="F985">
            <v>4</v>
          </cell>
        </row>
        <row r="986">
          <cell r="A986" t="str">
            <v>PTLA19A</v>
          </cell>
          <cell r="B986" t="str">
            <v>CDU_G9</v>
          </cell>
          <cell r="C986">
            <v>25.72</v>
          </cell>
          <cell r="D986">
            <v>4</v>
          </cell>
          <cell r="E986" t="str">
            <v xml:space="preserve">R_PAT           </v>
          </cell>
          <cell r="F986">
            <v>4</v>
          </cell>
        </row>
        <row r="987">
          <cell r="A987" t="str">
            <v>PTLA19B</v>
          </cell>
          <cell r="B987" t="str">
            <v>CDU_G9</v>
          </cell>
          <cell r="C987">
            <v>9.2799999999999994</v>
          </cell>
          <cell r="D987">
            <v>4</v>
          </cell>
          <cell r="E987" t="str">
            <v xml:space="preserve">R_PAT           </v>
          </cell>
          <cell r="F987">
            <v>4</v>
          </cell>
        </row>
        <row r="988">
          <cell r="A988" t="str">
            <v>PTLA19C</v>
          </cell>
          <cell r="B988" t="str">
            <v>CDU_G9</v>
          </cell>
          <cell r="C988">
            <v>16.559999999999999</v>
          </cell>
          <cell r="D988">
            <v>4</v>
          </cell>
          <cell r="E988" t="str">
            <v xml:space="preserve">R_PAT           </v>
          </cell>
          <cell r="F988">
            <v>4</v>
          </cell>
        </row>
        <row r="989">
          <cell r="A989" t="str">
            <v>PTRN16A</v>
          </cell>
          <cell r="B989" t="str">
            <v>CDU_G9</v>
          </cell>
          <cell r="C989">
            <v>8.92</v>
          </cell>
          <cell r="D989">
            <v>4</v>
          </cell>
          <cell r="E989" t="str">
            <v xml:space="preserve">R_PAT           </v>
          </cell>
          <cell r="F989">
            <v>4</v>
          </cell>
        </row>
        <row r="990">
          <cell r="A990" t="str">
            <v>PTRN16B</v>
          </cell>
          <cell r="B990" t="str">
            <v>CDU_G9</v>
          </cell>
          <cell r="C990">
            <v>21.79</v>
          </cell>
          <cell r="D990">
            <v>4</v>
          </cell>
          <cell r="E990" t="str">
            <v xml:space="preserve">R_PAT           </v>
          </cell>
          <cell r="F990">
            <v>4</v>
          </cell>
        </row>
        <row r="991">
          <cell r="A991" t="str">
            <v>PTRN16C</v>
          </cell>
          <cell r="B991" t="str">
            <v>CDU_A9D</v>
          </cell>
          <cell r="C991">
            <v>12.27</v>
          </cell>
          <cell r="D991">
            <v>4</v>
          </cell>
          <cell r="E991" t="str">
            <v xml:space="preserve">R_PAT           </v>
          </cell>
          <cell r="F991">
            <v>6</v>
          </cell>
        </row>
        <row r="992">
          <cell r="A992" t="str">
            <v>PTRN16D</v>
          </cell>
          <cell r="B992" t="str">
            <v>CDU_G9</v>
          </cell>
          <cell r="C992">
            <v>6.49</v>
          </cell>
          <cell r="D992">
            <v>3</v>
          </cell>
          <cell r="E992" t="str">
            <v xml:space="preserve">R_PAT           </v>
          </cell>
          <cell r="F992">
            <v>4</v>
          </cell>
        </row>
        <row r="993">
          <cell r="A993" t="str">
            <v>PYAL09A</v>
          </cell>
          <cell r="B993" t="str">
            <v>CDU_A9D</v>
          </cell>
          <cell r="C993">
            <v>12.28</v>
          </cell>
          <cell r="D993">
            <v>4</v>
          </cell>
          <cell r="E993" t="str">
            <v xml:space="preserve">R_LUD           </v>
          </cell>
          <cell r="F993">
            <v>4</v>
          </cell>
        </row>
        <row r="994">
          <cell r="A994" t="str">
            <v>PYAL09B</v>
          </cell>
          <cell r="B994" t="str">
            <v>CDU_A9D</v>
          </cell>
          <cell r="C994">
            <v>8.16</v>
          </cell>
          <cell r="D994">
            <v>3</v>
          </cell>
          <cell r="E994" t="str">
            <v xml:space="preserve">R_LUD           </v>
          </cell>
          <cell r="F994">
            <v>4</v>
          </cell>
        </row>
        <row r="995">
          <cell r="A995" t="str">
            <v>PYAL09C</v>
          </cell>
          <cell r="B995" t="str">
            <v>CDU_A9D</v>
          </cell>
          <cell r="C995">
            <v>13.72</v>
          </cell>
          <cell r="D995">
            <v>3</v>
          </cell>
          <cell r="E995" t="str">
            <v xml:space="preserve">R_LUD           </v>
          </cell>
          <cell r="F995">
            <v>4</v>
          </cell>
        </row>
        <row r="996">
          <cell r="A996" t="str">
            <v>QADN03A</v>
          </cell>
          <cell r="B996" t="str">
            <v>CDU_G9</v>
          </cell>
          <cell r="C996">
            <v>14.99</v>
          </cell>
          <cell r="D996">
            <v>4</v>
          </cell>
          <cell r="E996" t="str">
            <v xml:space="preserve">R_ASR           </v>
          </cell>
          <cell r="F996">
            <v>4</v>
          </cell>
        </row>
        <row r="997">
          <cell r="A997" t="str">
            <v>QADN03B</v>
          </cell>
          <cell r="B997" t="str">
            <v>CDU_G9</v>
          </cell>
          <cell r="C997">
            <v>20.23</v>
          </cell>
          <cell r="D997">
            <v>4</v>
          </cell>
          <cell r="E997" t="str">
            <v xml:space="preserve">R_ASR           </v>
          </cell>
          <cell r="F997">
            <v>4</v>
          </cell>
        </row>
        <row r="998">
          <cell r="A998" t="str">
            <v>QADN03C</v>
          </cell>
          <cell r="B998" t="str">
            <v>CDU_G9</v>
          </cell>
          <cell r="C998">
            <v>8.0399999999999991</v>
          </cell>
          <cell r="D998">
            <v>4</v>
          </cell>
          <cell r="E998" t="str">
            <v xml:space="preserve">R_ASR           </v>
          </cell>
          <cell r="F998">
            <v>4</v>
          </cell>
        </row>
        <row r="999">
          <cell r="A999" t="str">
            <v>RAHN06A</v>
          </cell>
          <cell r="B999" t="str">
            <v>CDU_A9D</v>
          </cell>
          <cell r="C999">
            <v>18.739999999999998</v>
          </cell>
          <cell r="D999">
            <v>4</v>
          </cell>
          <cell r="E999" t="str">
            <v xml:space="preserve">R_PHAG          </v>
          </cell>
          <cell r="F999">
            <v>4</v>
          </cell>
        </row>
        <row r="1000">
          <cell r="A1000" t="str">
            <v>RAHN06B</v>
          </cell>
          <cell r="B1000" t="str">
            <v>CDU_A9D</v>
          </cell>
          <cell r="C1000">
            <v>8.56</v>
          </cell>
          <cell r="D1000">
            <v>3</v>
          </cell>
          <cell r="E1000" t="str">
            <v xml:space="preserve">R_PHAG          </v>
          </cell>
          <cell r="F1000">
            <v>4</v>
          </cell>
        </row>
        <row r="1001">
          <cell r="A1001" t="str">
            <v>RAHN06C</v>
          </cell>
          <cell r="B1001" t="str">
            <v>CDU_A9D</v>
          </cell>
          <cell r="C1001">
            <v>9.89</v>
          </cell>
          <cell r="D1001">
            <v>3</v>
          </cell>
          <cell r="E1001" t="str">
            <v xml:space="preserve">R_PHAG          </v>
          </cell>
          <cell r="F1001">
            <v>4</v>
          </cell>
        </row>
        <row r="1002">
          <cell r="A1002" t="str">
            <v>RAKT02A</v>
          </cell>
          <cell r="B1002" t="str">
            <v>CDU_A9D</v>
          </cell>
          <cell r="C1002">
            <v>14.17</v>
          </cell>
          <cell r="D1002">
            <v>4</v>
          </cell>
          <cell r="E1002" t="str">
            <v xml:space="preserve">R_JAL           </v>
          </cell>
          <cell r="F1002">
            <v>4</v>
          </cell>
        </row>
        <row r="1003">
          <cell r="A1003" t="str">
            <v>RAKT02B</v>
          </cell>
          <cell r="B1003" t="str">
            <v>CDU_A9D</v>
          </cell>
          <cell r="C1003">
            <v>8.69</v>
          </cell>
          <cell r="D1003">
            <v>4</v>
          </cell>
          <cell r="E1003" t="str">
            <v xml:space="preserve">R_JAL           </v>
          </cell>
          <cell r="F1003">
            <v>4</v>
          </cell>
        </row>
        <row r="1004">
          <cell r="A1004" t="str">
            <v>RAKT02C</v>
          </cell>
          <cell r="B1004" t="str">
            <v>CDU_A9D</v>
          </cell>
          <cell r="C1004">
            <v>41.93</v>
          </cell>
          <cell r="D1004">
            <v>4</v>
          </cell>
          <cell r="E1004" t="str">
            <v xml:space="preserve">R_JAL           </v>
          </cell>
          <cell r="F1004">
            <v>4</v>
          </cell>
        </row>
        <row r="1005">
          <cell r="A1005" t="str">
            <v>RARA07A</v>
          </cell>
          <cell r="B1005" t="str">
            <v>CDU_G9</v>
          </cell>
          <cell r="C1005">
            <v>9.74</v>
          </cell>
          <cell r="D1005">
            <v>3</v>
          </cell>
          <cell r="E1005" t="str">
            <v xml:space="preserve">R_JAL           </v>
          </cell>
          <cell r="F1005">
            <v>4</v>
          </cell>
        </row>
        <row r="1006">
          <cell r="A1006" t="str">
            <v>RARA07B</v>
          </cell>
          <cell r="B1006" t="str">
            <v>CDU_G9</v>
          </cell>
          <cell r="C1006">
            <v>7.96</v>
          </cell>
          <cell r="D1006">
            <v>3</v>
          </cell>
          <cell r="E1006" t="str">
            <v xml:space="preserve">R_JAL           </v>
          </cell>
          <cell r="F1006">
            <v>4</v>
          </cell>
        </row>
        <row r="1007">
          <cell r="A1007" t="str">
            <v>RARA07C</v>
          </cell>
          <cell r="B1007" t="str">
            <v>CDU_G9</v>
          </cell>
          <cell r="C1007">
            <v>7.06</v>
          </cell>
          <cell r="D1007">
            <v>3</v>
          </cell>
          <cell r="E1007" t="str">
            <v xml:space="preserve">R_JAL           </v>
          </cell>
          <cell r="F1007">
            <v>4</v>
          </cell>
        </row>
        <row r="1008">
          <cell r="A1008" t="str">
            <v>RAYA03A</v>
          </cell>
          <cell r="B1008" t="str">
            <v>CDU_A9D</v>
          </cell>
          <cell r="C1008">
            <v>21.06</v>
          </cell>
          <cell r="D1008">
            <v>4</v>
          </cell>
          <cell r="E1008" t="str">
            <v xml:space="preserve">R_JAL           </v>
          </cell>
          <cell r="F1008">
            <v>4</v>
          </cell>
        </row>
        <row r="1009">
          <cell r="A1009" t="str">
            <v>RAYA03B</v>
          </cell>
          <cell r="B1009" t="str">
            <v>CDU_A9D</v>
          </cell>
          <cell r="C1009">
            <v>20.78</v>
          </cell>
          <cell r="D1009">
            <v>4</v>
          </cell>
          <cell r="E1009" t="str">
            <v xml:space="preserve">R_JAL           </v>
          </cell>
          <cell r="F1009">
            <v>4</v>
          </cell>
        </row>
        <row r="1010">
          <cell r="A1010" t="str">
            <v>RAYA03C</v>
          </cell>
          <cell r="B1010" t="str">
            <v>CDU_A9D</v>
          </cell>
          <cell r="C1010">
            <v>21.58</v>
          </cell>
          <cell r="D1010">
            <v>4</v>
          </cell>
          <cell r="E1010" t="str">
            <v xml:space="preserve">R_JAL           </v>
          </cell>
          <cell r="F1010">
            <v>4</v>
          </cell>
        </row>
        <row r="1011">
          <cell r="A1011" t="str">
            <v>RJPR01A</v>
          </cell>
          <cell r="B1011" t="str">
            <v>CDU_A9D</v>
          </cell>
          <cell r="C1011">
            <v>10.87</v>
          </cell>
          <cell r="D1011">
            <v>2</v>
          </cell>
          <cell r="E1011" t="str">
            <v xml:space="preserve">BSC1            </v>
          </cell>
          <cell r="F1011">
            <v>2</v>
          </cell>
        </row>
        <row r="1012">
          <cell r="A1012" t="str">
            <v>RJPR01B</v>
          </cell>
          <cell r="B1012" t="str">
            <v>CDU_A9D</v>
          </cell>
          <cell r="C1012">
            <v>24.19</v>
          </cell>
          <cell r="D1012">
            <v>4</v>
          </cell>
          <cell r="E1012" t="str">
            <v xml:space="preserve">BSC1            </v>
          </cell>
          <cell r="F1012">
            <v>4</v>
          </cell>
        </row>
        <row r="1013">
          <cell r="A1013" t="str">
            <v>RJPR01C</v>
          </cell>
          <cell r="B1013" t="str">
            <v>CDU_A9D</v>
          </cell>
          <cell r="C1013">
            <v>9.15</v>
          </cell>
          <cell r="D1013">
            <v>3</v>
          </cell>
          <cell r="E1013" t="str">
            <v xml:space="preserve">BSC1            </v>
          </cell>
          <cell r="F1013">
            <v>4</v>
          </cell>
        </row>
        <row r="1014">
          <cell r="A1014" t="str">
            <v>RJPR01D</v>
          </cell>
          <cell r="B1014" t="str">
            <v>CDU_A9D</v>
          </cell>
          <cell r="C1014">
            <v>7.22</v>
          </cell>
          <cell r="D1014">
            <v>2</v>
          </cell>
          <cell r="E1014" t="str">
            <v xml:space="preserve">BSC1            </v>
          </cell>
          <cell r="F1014">
            <v>2</v>
          </cell>
        </row>
        <row r="1015">
          <cell r="A1015" t="str">
            <v>RJPR02A</v>
          </cell>
          <cell r="B1015" t="str">
            <v>CDU_G9</v>
          </cell>
          <cell r="C1015">
            <v>23.87</v>
          </cell>
          <cell r="D1015">
            <v>4</v>
          </cell>
          <cell r="E1015" t="str">
            <v xml:space="preserve">BSC1            </v>
          </cell>
          <cell r="F1015">
            <v>4</v>
          </cell>
        </row>
        <row r="1016">
          <cell r="A1016" t="str">
            <v>RJPR02B</v>
          </cell>
          <cell r="B1016" t="str">
            <v>CDU_G9</v>
          </cell>
          <cell r="C1016">
            <v>13.29</v>
          </cell>
          <cell r="D1016">
            <v>4</v>
          </cell>
          <cell r="E1016" t="str">
            <v xml:space="preserve">BSC1            </v>
          </cell>
          <cell r="F1016">
            <v>4</v>
          </cell>
        </row>
        <row r="1017">
          <cell r="A1017" t="str">
            <v>RJPR02C</v>
          </cell>
          <cell r="B1017" t="str">
            <v>CDU_G9</v>
          </cell>
          <cell r="C1017">
            <v>14.08</v>
          </cell>
          <cell r="D1017">
            <v>4</v>
          </cell>
          <cell r="E1017" t="str">
            <v xml:space="preserve">BSC1            </v>
          </cell>
          <cell r="F1017">
            <v>4</v>
          </cell>
        </row>
        <row r="1018">
          <cell r="A1018" t="str">
            <v>RMND20A</v>
          </cell>
          <cell r="B1018" t="str">
            <v>CDU_G9</v>
          </cell>
          <cell r="C1018">
            <v>4.2</v>
          </cell>
          <cell r="D1018">
            <v>2</v>
          </cell>
          <cell r="E1018" t="str">
            <v xml:space="preserve">R_BAT           </v>
          </cell>
          <cell r="F1018">
            <v>4</v>
          </cell>
        </row>
        <row r="1019">
          <cell r="A1019" t="str">
            <v>RMND20B</v>
          </cell>
          <cell r="B1019" t="str">
            <v>CDU_G9</v>
          </cell>
          <cell r="C1019">
            <v>1.37</v>
          </cell>
          <cell r="D1019">
            <v>2</v>
          </cell>
          <cell r="E1019" t="str">
            <v xml:space="preserve">R_BAT           </v>
          </cell>
          <cell r="F1019">
            <v>4</v>
          </cell>
        </row>
        <row r="1020">
          <cell r="A1020" t="str">
            <v>RMND20C</v>
          </cell>
          <cell r="B1020" t="str">
            <v>CDU_G9</v>
          </cell>
          <cell r="C1020">
            <v>0.99</v>
          </cell>
          <cell r="D1020">
            <v>2</v>
          </cell>
          <cell r="E1020" t="str">
            <v xml:space="preserve">R_BAT           </v>
          </cell>
          <cell r="F1020">
            <v>4</v>
          </cell>
        </row>
        <row r="1021">
          <cell r="A1021" t="str">
            <v>RMPR12A</v>
          </cell>
          <cell r="B1021" t="str">
            <v>CDU_G9</v>
          </cell>
          <cell r="C1021">
            <v>23.93</v>
          </cell>
          <cell r="D1021">
            <v>4</v>
          </cell>
          <cell r="E1021" t="str">
            <v xml:space="preserve">R_BAT           </v>
          </cell>
          <cell r="F1021">
            <v>4</v>
          </cell>
        </row>
        <row r="1022">
          <cell r="A1022" t="str">
            <v>RMPR12B</v>
          </cell>
          <cell r="B1022" t="str">
            <v>CDU_G9</v>
          </cell>
          <cell r="C1022">
            <v>4.8499999999999996</v>
          </cell>
          <cell r="D1022">
            <v>4</v>
          </cell>
          <cell r="E1022" t="str">
            <v xml:space="preserve">R_BAT           </v>
          </cell>
          <cell r="F1022">
            <v>4</v>
          </cell>
        </row>
        <row r="1023">
          <cell r="A1023" t="str">
            <v>RMPR12C</v>
          </cell>
          <cell r="B1023" t="str">
            <v>CDU_G9</v>
          </cell>
          <cell r="C1023">
            <v>7.23</v>
          </cell>
          <cell r="D1023">
            <v>4</v>
          </cell>
          <cell r="E1023" t="str">
            <v xml:space="preserve">R_BAT           </v>
          </cell>
          <cell r="F1023">
            <v>4</v>
          </cell>
        </row>
        <row r="1024">
          <cell r="A1024" t="str">
            <v>ROPR01A</v>
          </cell>
          <cell r="B1024" t="str">
            <v>CDU_A9D</v>
          </cell>
          <cell r="C1024">
            <v>29.94</v>
          </cell>
          <cell r="D1024">
            <v>4</v>
          </cell>
          <cell r="E1024" t="str">
            <v xml:space="preserve">BSC1            </v>
          </cell>
          <cell r="F1024">
            <v>4</v>
          </cell>
        </row>
        <row r="1025">
          <cell r="A1025" t="str">
            <v>ROPR01B</v>
          </cell>
          <cell r="B1025" t="str">
            <v>CDU_A9D</v>
          </cell>
          <cell r="C1025">
            <v>21.21</v>
          </cell>
          <cell r="D1025">
            <v>3</v>
          </cell>
          <cell r="E1025" t="str">
            <v xml:space="preserve">BSC1            </v>
          </cell>
          <cell r="F1025">
            <v>4</v>
          </cell>
        </row>
        <row r="1026">
          <cell r="A1026" t="str">
            <v>ROPR01C</v>
          </cell>
          <cell r="B1026" t="str">
            <v>CDU_A9D</v>
          </cell>
          <cell r="C1026">
            <v>12.12</v>
          </cell>
          <cell r="D1026">
            <v>2</v>
          </cell>
          <cell r="E1026" t="str">
            <v xml:space="preserve">BSC1            </v>
          </cell>
          <cell r="F1026">
            <v>2</v>
          </cell>
        </row>
        <row r="1027">
          <cell r="A1027" t="str">
            <v>ROPR01D</v>
          </cell>
          <cell r="B1027" t="str">
            <v>CDU_A9D</v>
          </cell>
          <cell r="C1027">
            <v>17.61</v>
          </cell>
          <cell r="D1027">
            <v>2</v>
          </cell>
          <cell r="E1027" t="str">
            <v xml:space="preserve">BSC1            </v>
          </cell>
          <cell r="F1027">
            <v>2</v>
          </cell>
        </row>
        <row r="1028">
          <cell r="A1028" t="str">
            <v>ROPR05A</v>
          </cell>
          <cell r="B1028" t="str">
            <v>CDU_G9</v>
          </cell>
          <cell r="C1028">
            <v>4.1900000000000004</v>
          </cell>
          <cell r="D1028">
            <v>2</v>
          </cell>
          <cell r="E1028" t="str">
            <v xml:space="preserve">BSC1            </v>
          </cell>
          <cell r="F1028">
            <v>4</v>
          </cell>
        </row>
        <row r="1029">
          <cell r="A1029" t="str">
            <v>ROPR05B</v>
          </cell>
          <cell r="B1029" t="str">
            <v>CDU_G9</v>
          </cell>
          <cell r="C1029">
            <v>12.48</v>
          </cell>
          <cell r="D1029">
            <v>4</v>
          </cell>
          <cell r="E1029" t="str">
            <v xml:space="preserve">BSC1            </v>
          </cell>
          <cell r="F1029">
            <v>4</v>
          </cell>
        </row>
        <row r="1030">
          <cell r="A1030" t="str">
            <v>ROPR05C</v>
          </cell>
          <cell r="B1030" t="str">
            <v>CDU_G9</v>
          </cell>
          <cell r="C1030">
            <v>4.92</v>
          </cell>
          <cell r="D1030">
            <v>2</v>
          </cell>
          <cell r="E1030" t="str">
            <v xml:space="preserve">BSC1            </v>
          </cell>
          <cell r="F1030">
            <v>4</v>
          </cell>
        </row>
        <row r="1031">
          <cell r="A1031" t="str">
            <v>SDWA05A</v>
          </cell>
          <cell r="B1031" t="str">
            <v>CDU_A9D</v>
          </cell>
          <cell r="C1031">
            <v>9.85</v>
          </cell>
          <cell r="D1031">
            <v>2</v>
          </cell>
          <cell r="E1031" t="str">
            <v xml:space="preserve">R_PHAG          </v>
          </cell>
          <cell r="F1031">
            <v>2</v>
          </cell>
        </row>
        <row r="1032">
          <cell r="A1032" t="str">
            <v>SDWA05B</v>
          </cell>
          <cell r="B1032" t="str">
            <v>CDU_A9D</v>
          </cell>
          <cell r="C1032">
            <v>5.81</v>
          </cell>
          <cell r="D1032">
            <v>1</v>
          </cell>
          <cell r="E1032" t="str">
            <v xml:space="preserve">R_PHAG          </v>
          </cell>
          <cell r="F1032">
            <v>2</v>
          </cell>
        </row>
        <row r="1033">
          <cell r="A1033" t="str">
            <v>SDWA05C</v>
          </cell>
          <cell r="B1033" t="str">
            <v>CDU_A9D</v>
          </cell>
          <cell r="C1033">
            <v>2.64</v>
          </cell>
          <cell r="D1033">
            <v>2</v>
          </cell>
          <cell r="E1033" t="str">
            <v xml:space="preserve">R_PHAG          </v>
          </cell>
          <cell r="F1033">
            <v>2</v>
          </cell>
        </row>
        <row r="1034">
          <cell r="A1034" t="str">
            <v>SGRH02A</v>
          </cell>
          <cell r="B1034" t="str">
            <v>CDU_A9D</v>
          </cell>
          <cell r="C1034">
            <v>5.32</v>
          </cell>
          <cell r="D1034">
            <v>2</v>
          </cell>
          <cell r="E1034" t="str">
            <v xml:space="preserve">R_BAT           </v>
          </cell>
          <cell r="F1034">
            <v>2</v>
          </cell>
        </row>
        <row r="1035">
          <cell r="A1035" t="str">
            <v>SGRH02B</v>
          </cell>
          <cell r="B1035" t="str">
            <v>CDU_A9D</v>
          </cell>
          <cell r="C1035">
            <v>3.35</v>
          </cell>
          <cell r="D1035">
            <v>2</v>
          </cell>
          <cell r="E1035" t="str">
            <v xml:space="preserve">R_BAT           </v>
          </cell>
          <cell r="F1035">
            <v>2</v>
          </cell>
        </row>
        <row r="1036">
          <cell r="A1036" t="str">
            <v>SGRH02C</v>
          </cell>
          <cell r="B1036" t="str">
            <v>CDU_A9D</v>
          </cell>
          <cell r="C1036">
            <v>10.06</v>
          </cell>
          <cell r="D1036">
            <v>2</v>
          </cell>
          <cell r="E1036" t="str">
            <v xml:space="preserve">R_BAT           </v>
          </cell>
          <cell r="F1036">
            <v>2</v>
          </cell>
        </row>
        <row r="1037">
          <cell r="A1037" t="str">
            <v>SHKT04A</v>
          </cell>
          <cell r="B1037" t="str">
            <v>CDU_A9D</v>
          </cell>
          <cell r="C1037">
            <v>32.049999999999997</v>
          </cell>
          <cell r="D1037">
            <v>5</v>
          </cell>
          <cell r="E1037" t="str">
            <v xml:space="preserve">R_PHAG          </v>
          </cell>
          <cell r="F1037">
            <v>6</v>
          </cell>
        </row>
        <row r="1038">
          <cell r="A1038" t="str">
            <v>SHKT04B</v>
          </cell>
          <cell r="B1038" t="str">
            <v>CDU_G9</v>
          </cell>
          <cell r="C1038">
            <v>34.99</v>
          </cell>
          <cell r="D1038">
            <v>6</v>
          </cell>
          <cell r="E1038" t="str">
            <v xml:space="preserve">R_PHAG          </v>
          </cell>
          <cell r="F1038">
            <v>6</v>
          </cell>
        </row>
        <row r="1039">
          <cell r="A1039" t="str">
            <v>SHKT04C</v>
          </cell>
          <cell r="B1039" t="str">
            <v>CDU_G9</v>
          </cell>
          <cell r="C1039">
            <v>24.83</v>
          </cell>
          <cell r="D1039">
            <v>4</v>
          </cell>
          <cell r="E1039" t="str">
            <v xml:space="preserve">R_PHAG          </v>
          </cell>
          <cell r="F1039">
            <v>6</v>
          </cell>
        </row>
        <row r="1040">
          <cell r="A1040" t="str">
            <v>SKRD08A</v>
          </cell>
          <cell r="B1040" t="str">
            <v>CDU_G9</v>
          </cell>
          <cell r="C1040">
            <v>8.68</v>
          </cell>
          <cell r="D1040">
            <v>2</v>
          </cell>
          <cell r="E1040" t="str">
            <v xml:space="preserve">R_PHAG          </v>
          </cell>
          <cell r="F1040">
            <v>4</v>
          </cell>
        </row>
        <row r="1041">
          <cell r="A1041" t="str">
            <v>SKRD08B</v>
          </cell>
          <cell r="B1041" t="str">
            <v>CDU_G9</v>
          </cell>
          <cell r="C1041">
            <v>10.42</v>
          </cell>
          <cell r="D1041">
            <v>3</v>
          </cell>
          <cell r="E1041" t="str">
            <v xml:space="preserve">R_PHAG          </v>
          </cell>
          <cell r="F1041">
            <v>4</v>
          </cell>
        </row>
        <row r="1042">
          <cell r="A1042" t="str">
            <v>SKRD08C</v>
          </cell>
          <cell r="B1042" t="str">
            <v>CDU_G9</v>
          </cell>
          <cell r="C1042">
            <v>5.46</v>
          </cell>
          <cell r="D1042">
            <v>3</v>
          </cell>
          <cell r="E1042" t="str">
            <v xml:space="preserve">R_PHAG          </v>
          </cell>
          <cell r="F1042">
            <v>4</v>
          </cell>
        </row>
        <row r="1043">
          <cell r="A1043" t="str">
            <v>SLPL15A</v>
          </cell>
          <cell r="B1043" t="str">
            <v>CDU_A9D</v>
          </cell>
          <cell r="C1043">
            <v>24.19</v>
          </cell>
          <cell r="D1043">
            <v>6</v>
          </cell>
          <cell r="E1043" t="str">
            <v xml:space="preserve">R_PHAG          </v>
          </cell>
          <cell r="F1043">
            <v>6</v>
          </cell>
        </row>
        <row r="1044">
          <cell r="A1044" t="str">
            <v>SLPL15B</v>
          </cell>
          <cell r="B1044" t="str">
            <v>CDU_G9</v>
          </cell>
          <cell r="C1044">
            <v>13.89</v>
          </cell>
          <cell r="D1044">
            <v>4</v>
          </cell>
          <cell r="E1044" t="str">
            <v xml:space="preserve">R_PHAG          </v>
          </cell>
          <cell r="F1044">
            <v>6</v>
          </cell>
        </row>
        <row r="1045">
          <cell r="A1045" t="str">
            <v>SLPL15C</v>
          </cell>
          <cell r="B1045" t="str">
            <v>CDU_G9</v>
          </cell>
          <cell r="C1045">
            <v>30.96</v>
          </cell>
          <cell r="D1045">
            <v>6</v>
          </cell>
          <cell r="E1045" t="str">
            <v xml:space="preserve">R_PHAG          </v>
          </cell>
          <cell r="F1045">
            <v>6</v>
          </cell>
        </row>
        <row r="1046">
          <cell r="A1046" t="str">
            <v>SMBU04A</v>
          </cell>
          <cell r="B1046" t="str">
            <v>CDU_A9D</v>
          </cell>
          <cell r="C1046">
            <v>3.49</v>
          </cell>
          <cell r="D1046">
            <v>2</v>
          </cell>
          <cell r="E1046" t="str">
            <v xml:space="preserve">BSC1            </v>
          </cell>
          <cell r="F1046">
            <v>2</v>
          </cell>
        </row>
        <row r="1047">
          <cell r="A1047" t="str">
            <v>SMBU04B</v>
          </cell>
          <cell r="B1047" t="str">
            <v>CDU_A9D</v>
          </cell>
          <cell r="C1047">
            <v>7.39</v>
          </cell>
          <cell r="D1047">
            <v>2</v>
          </cell>
          <cell r="E1047" t="str">
            <v xml:space="preserve">BSC1            </v>
          </cell>
          <cell r="F1047">
            <v>2</v>
          </cell>
        </row>
        <row r="1048">
          <cell r="A1048" t="str">
            <v>SMBU04C</v>
          </cell>
          <cell r="B1048" t="str">
            <v>CDU_A9D</v>
          </cell>
          <cell r="C1048">
            <v>7.14</v>
          </cell>
          <cell r="D1048">
            <v>2</v>
          </cell>
          <cell r="E1048" t="str">
            <v xml:space="preserve">BSC1            </v>
          </cell>
          <cell r="F1048">
            <v>2</v>
          </cell>
        </row>
        <row r="1049">
          <cell r="A1049" t="str">
            <v>SMNA01A</v>
          </cell>
          <cell r="B1049" t="str">
            <v>CDU_A9D</v>
          </cell>
          <cell r="C1049">
            <v>26.87</v>
          </cell>
          <cell r="D1049">
            <v>4</v>
          </cell>
          <cell r="E1049" t="str">
            <v xml:space="preserve">R_PAT           </v>
          </cell>
          <cell r="F1049">
            <v>4</v>
          </cell>
        </row>
        <row r="1050">
          <cell r="A1050" t="str">
            <v>SMNA01B</v>
          </cell>
          <cell r="B1050" t="str">
            <v>CDU_A9D</v>
          </cell>
          <cell r="C1050">
            <v>18.12</v>
          </cell>
          <cell r="D1050">
            <v>4</v>
          </cell>
          <cell r="E1050" t="str">
            <v xml:space="preserve">R_PAT           </v>
          </cell>
          <cell r="F1050">
            <v>4</v>
          </cell>
        </row>
        <row r="1051">
          <cell r="A1051" t="str">
            <v>SMNA01C</v>
          </cell>
          <cell r="B1051" t="str">
            <v>CDU_A9D</v>
          </cell>
          <cell r="C1051">
            <v>24.44</v>
          </cell>
          <cell r="D1051">
            <v>4</v>
          </cell>
          <cell r="E1051" t="str">
            <v xml:space="preserve">R_PAT           </v>
          </cell>
          <cell r="F1051">
            <v>4</v>
          </cell>
        </row>
        <row r="1052">
          <cell r="A1052" t="str">
            <v>SMRL01A</v>
          </cell>
          <cell r="B1052" t="str">
            <v>CDU_G9</v>
          </cell>
          <cell r="C1052">
            <v>7.57</v>
          </cell>
          <cell r="D1052">
            <v>2</v>
          </cell>
          <cell r="E1052" t="str">
            <v xml:space="preserve">R_LUD           </v>
          </cell>
          <cell r="F1052">
            <v>4</v>
          </cell>
        </row>
        <row r="1053">
          <cell r="A1053" t="str">
            <v>SMRL01B</v>
          </cell>
          <cell r="B1053" t="str">
            <v>CDU_G9</v>
          </cell>
          <cell r="C1053">
            <v>11.42</v>
          </cell>
          <cell r="D1053">
            <v>4</v>
          </cell>
          <cell r="E1053" t="str">
            <v xml:space="preserve">R_LUD           </v>
          </cell>
          <cell r="F1053">
            <v>4</v>
          </cell>
        </row>
        <row r="1054">
          <cell r="A1054" t="str">
            <v>SMRL01C</v>
          </cell>
          <cell r="B1054" t="str">
            <v>CDU_G9</v>
          </cell>
          <cell r="C1054">
            <v>24.74</v>
          </cell>
          <cell r="D1054">
            <v>4</v>
          </cell>
          <cell r="E1054" t="str">
            <v xml:space="preserve">R_LUD           </v>
          </cell>
          <cell r="F1054">
            <v>4</v>
          </cell>
        </row>
        <row r="1055">
          <cell r="A1055" t="str">
            <v>SNGR01A</v>
          </cell>
          <cell r="B1055" t="str">
            <v>CDU_A9D</v>
          </cell>
          <cell r="C1055">
            <v>5.79</v>
          </cell>
          <cell r="D1055">
            <v>3</v>
          </cell>
          <cell r="E1055" t="str">
            <v xml:space="preserve">R_PAT           </v>
          </cell>
          <cell r="F1055">
            <v>4</v>
          </cell>
        </row>
        <row r="1056">
          <cell r="A1056" t="str">
            <v>SNGR01B</v>
          </cell>
          <cell r="B1056" t="str">
            <v>CDU_A9D</v>
          </cell>
          <cell r="C1056">
            <v>10.48</v>
          </cell>
          <cell r="D1056">
            <v>3</v>
          </cell>
          <cell r="E1056" t="str">
            <v xml:space="preserve">R_PAT           </v>
          </cell>
          <cell r="F1056">
            <v>4</v>
          </cell>
        </row>
        <row r="1057">
          <cell r="A1057" t="str">
            <v>SNGR01C</v>
          </cell>
          <cell r="B1057" t="str">
            <v>CDU_A9D</v>
          </cell>
          <cell r="C1057">
            <v>19.25</v>
          </cell>
          <cell r="D1057">
            <v>3</v>
          </cell>
          <cell r="E1057" t="str">
            <v xml:space="preserve">R_PAT           </v>
          </cell>
          <cell r="F1057">
            <v>4</v>
          </cell>
        </row>
        <row r="1058">
          <cell r="A1058" t="str">
            <v>SNGR02A</v>
          </cell>
          <cell r="B1058" t="str">
            <v>CDU_G9</v>
          </cell>
          <cell r="C1058">
            <v>12.74</v>
          </cell>
          <cell r="D1058">
            <v>4</v>
          </cell>
          <cell r="E1058" t="str">
            <v xml:space="preserve">R_PAT           </v>
          </cell>
          <cell r="F1058">
            <v>4</v>
          </cell>
        </row>
        <row r="1059">
          <cell r="A1059" t="str">
            <v>SNGR02B</v>
          </cell>
          <cell r="B1059" t="str">
            <v>CDU_G9</v>
          </cell>
          <cell r="C1059">
            <v>9.8699999999999992</v>
          </cell>
          <cell r="D1059">
            <v>4</v>
          </cell>
          <cell r="E1059" t="str">
            <v xml:space="preserve">R_PAT           </v>
          </cell>
          <cell r="F1059">
            <v>4</v>
          </cell>
        </row>
        <row r="1060">
          <cell r="A1060" t="str">
            <v>SNGR02C</v>
          </cell>
          <cell r="B1060" t="str">
            <v>CDU_G9</v>
          </cell>
          <cell r="C1060">
            <v>11.78</v>
          </cell>
          <cell r="D1060">
            <v>4</v>
          </cell>
          <cell r="E1060" t="str">
            <v xml:space="preserve">R_PAT           </v>
          </cell>
          <cell r="F1060">
            <v>4</v>
          </cell>
        </row>
        <row r="1061">
          <cell r="A1061" t="str">
            <v>SNKR06A</v>
          </cell>
          <cell r="B1061" t="str">
            <v>CDU_G9</v>
          </cell>
          <cell r="C1061">
            <v>8.34</v>
          </cell>
          <cell r="D1061">
            <v>2</v>
          </cell>
          <cell r="E1061" t="str">
            <v xml:space="preserve">R_PHAG          </v>
          </cell>
          <cell r="F1061">
            <v>4</v>
          </cell>
        </row>
        <row r="1062">
          <cell r="A1062" t="str">
            <v>SNKR06B</v>
          </cell>
          <cell r="B1062" t="str">
            <v>CDU_G9</v>
          </cell>
          <cell r="C1062">
            <v>14.29</v>
          </cell>
          <cell r="D1062">
            <v>3</v>
          </cell>
          <cell r="E1062" t="str">
            <v xml:space="preserve">R_PHAG          </v>
          </cell>
          <cell r="F1062">
            <v>4</v>
          </cell>
        </row>
        <row r="1063">
          <cell r="A1063" t="str">
            <v>SNKR06C</v>
          </cell>
          <cell r="B1063" t="str">
            <v>CDU_G9</v>
          </cell>
          <cell r="C1063">
            <v>9.68</v>
          </cell>
          <cell r="D1063">
            <v>3</v>
          </cell>
          <cell r="E1063" t="str">
            <v xml:space="preserve">R_PHAG          </v>
          </cell>
          <cell r="F1063">
            <v>4</v>
          </cell>
        </row>
        <row r="1064">
          <cell r="A1064" t="str">
            <v>SNMA05A</v>
          </cell>
          <cell r="B1064" t="str">
            <v>CDU_A9D</v>
          </cell>
          <cell r="C1064">
            <v>19.91</v>
          </cell>
          <cell r="D1064">
            <v>4</v>
          </cell>
          <cell r="E1064" t="str">
            <v xml:space="preserve">R_PAT           </v>
          </cell>
          <cell r="F1064">
            <v>4</v>
          </cell>
        </row>
        <row r="1065">
          <cell r="A1065" t="str">
            <v>SNMA05B</v>
          </cell>
          <cell r="B1065" t="str">
            <v>CDU_A9D</v>
          </cell>
          <cell r="C1065">
            <v>10.31</v>
          </cell>
          <cell r="D1065">
            <v>3</v>
          </cell>
          <cell r="E1065" t="str">
            <v xml:space="preserve">R_PAT           </v>
          </cell>
          <cell r="F1065">
            <v>4</v>
          </cell>
        </row>
        <row r="1066">
          <cell r="A1066" t="str">
            <v>SNMA05C</v>
          </cell>
          <cell r="B1066" t="str">
            <v>CDU_A9D</v>
          </cell>
          <cell r="C1066">
            <v>18.66</v>
          </cell>
          <cell r="D1066">
            <v>4</v>
          </cell>
          <cell r="E1066" t="str">
            <v xml:space="preserve">R_PAT           </v>
          </cell>
          <cell r="F1066">
            <v>4</v>
          </cell>
        </row>
        <row r="1067">
          <cell r="A1067" t="str">
            <v>SNUR13A</v>
          </cell>
          <cell r="B1067" t="str">
            <v>CDU_A9D</v>
          </cell>
          <cell r="C1067">
            <v>5.41</v>
          </cell>
          <cell r="D1067">
            <v>2</v>
          </cell>
          <cell r="E1067" t="str">
            <v xml:space="preserve">R_PAT           </v>
          </cell>
          <cell r="F1067">
            <v>4</v>
          </cell>
        </row>
        <row r="1068">
          <cell r="A1068" t="str">
            <v>SNUR13B</v>
          </cell>
          <cell r="B1068" t="str">
            <v>CDU_A9D</v>
          </cell>
          <cell r="C1068">
            <v>7.26</v>
          </cell>
          <cell r="D1068">
            <v>2</v>
          </cell>
          <cell r="E1068" t="str">
            <v xml:space="preserve">R_PAT           </v>
          </cell>
          <cell r="F1068">
            <v>4</v>
          </cell>
        </row>
        <row r="1069">
          <cell r="A1069" t="str">
            <v>SNUR13C</v>
          </cell>
          <cell r="B1069" t="str">
            <v>CDU_A9D</v>
          </cell>
          <cell r="C1069">
            <v>7.08</v>
          </cell>
          <cell r="D1069">
            <v>2</v>
          </cell>
          <cell r="E1069" t="str">
            <v xml:space="preserve">R_PAT           </v>
          </cell>
          <cell r="F1069">
            <v>4</v>
          </cell>
        </row>
        <row r="1070">
          <cell r="A1070" t="str">
            <v>SNWL18A</v>
          </cell>
          <cell r="B1070" t="str">
            <v>CDU_A9D</v>
          </cell>
          <cell r="C1070">
            <v>16.16</v>
          </cell>
          <cell r="D1070">
            <v>4</v>
          </cell>
          <cell r="E1070" t="str">
            <v xml:space="preserve">R_LUD           </v>
          </cell>
          <cell r="F1070">
            <v>4</v>
          </cell>
        </row>
        <row r="1071">
          <cell r="A1071" t="str">
            <v>SNWL18B</v>
          </cell>
          <cell r="B1071" t="str">
            <v>CDU_A9D</v>
          </cell>
          <cell r="C1071">
            <v>23.41</v>
          </cell>
          <cell r="D1071">
            <v>4</v>
          </cell>
          <cell r="E1071" t="str">
            <v xml:space="preserve">R_LUD           </v>
          </cell>
          <cell r="F1071">
            <v>4</v>
          </cell>
        </row>
        <row r="1072">
          <cell r="A1072" t="str">
            <v>SNWL18C</v>
          </cell>
          <cell r="B1072" t="str">
            <v>CDU_A9D</v>
          </cell>
          <cell r="C1072">
            <v>8.94</v>
          </cell>
          <cell r="D1072">
            <v>3</v>
          </cell>
          <cell r="E1072" t="str">
            <v xml:space="preserve">R_LUD           </v>
          </cell>
          <cell r="F1072">
            <v>4</v>
          </cell>
        </row>
        <row r="1073">
          <cell r="A1073" t="str">
            <v>SNWL18D</v>
          </cell>
          <cell r="B1073" t="str">
            <v>CDU_C+9D</v>
          </cell>
          <cell r="C1073">
            <v>8.07</v>
          </cell>
          <cell r="D1073">
            <v>2</v>
          </cell>
          <cell r="E1073" t="str">
            <v xml:space="preserve">R_LUD           </v>
          </cell>
          <cell r="F1073">
            <v>6</v>
          </cell>
        </row>
        <row r="1074">
          <cell r="A1074" t="str">
            <v>SRHN04B</v>
          </cell>
          <cell r="B1074" t="str">
            <v>CDU_G9</v>
          </cell>
          <cell r="C1074">
            <v>12.64</v>
          </cell>
          <cell r="D1074">
            <v>4</v>
          </cell>
          <cell r="E1074" t="str">
            <v xml:space="preserve">BSC1            </v>
          </cell>
        </row>
        <row r="1075">
          <cell r="A1075" t="str">
            <v>SRHN04C</v>
          </cell>
          <cell r="B1075" t="str">
            <v>CDU_A9D</v>
          </cell>
          <cell r="C1075">
            <v>24.17</v>
          </cell>
          <cell r="D1075">
            <v>4</v>
          </cell>
          <cell r="E1075" t="str">
            <v xml:space="preserve">BSC1            </v>
          </cell>
        </row>
        <row r="1076">
          <cell r="A1076" t="str">
            <v>SRHN04D</v>
          </cell>
          <cell r="B1076" t="str">
            <v>CDU_G9</v>
          </cell>
          <cell r="C1076">
            <v>10.38</v>
          </cell>
          <cell r="D1076">
            <v>4</v>
          </cell>
          <cell r="E1076" t="str">
            <v xml:space="preserve">BSC1            </v>
          </cell>
        </row>
        <row r="1077">
          <cell r="A1077" t="str">
            <v>SRHN04E</v>
          </cell>
          <cell r="B1077" t="str">
            <v>CDU_G9</v>
          </cell>
          <cell r="C1077">
            <v>17.239999999999998</v>
          </cell>
          <cell r="D1077">
            <v>6</v>
          </cell>
          <cell r="E1077" t="str">
            <v xml:space="preserve">BSC1            </v>
          </cell>
        </row>
        <row r="1078">
          <cell r="A1078" t="str">
            <v>SRNG38A</v>
          </cell>
          <cell r="B1078" t="str">
            <v>CDU_G9</v>
          </cell>
          <cell r="C1078">
            <v>1.77</v>
          </cell>
          <cell r="D1078">
            <v>2</v>
          </cell>
          <cell r="E1078" t="str">
            <v xml:space="preserve">R_BAT           </v>
          </cell>
          <cell r="F1078">
            <v>4</v>
          </cell>
        </row>
        <row r="1079">
          <cell r="A1079" t="str">
            <v>SRNG38B</v>
          </cell>
          <cell r="B1079" t="str">
            <v>CDU_G9</v>
          </cell>
          <cell r="C1079">
            <v>4.07</v>
          </cell>
          <cell r="D1079">
            <v>2</v>
          </cell>
          <cell r="E1079" t="str">
            <v xml:space="preserve">R_BAT           </v>
          </cell>
          <cell r="F1079">
            <v>4</v>
          </cell>
        </row>
        <row r="1080">
          <cell r="A1080" t="str">
            <v>SRNG38C</v>
          </cell>
          <cell r="B1080" t="str">
            <v>CDU_G9</v>
          </cell>
          <cell r="C1080">
            <v>7.24</v>
          </cell>
          <cell r="D1080">
            <v>2</v>
          </cell>
          <cell r="E1080" t="str">
            <v xml:space="preserve">R_BAT           </v>
          </cell>
          <cell r="F1080">
            <v>4</v>
          </cell>
        </row>
        <row r="1081">
          <cell r="A1081" t="str">
            <v>SRPR30A</v>
          </cell>
          <cell r="B1081" t="str">
            <v>CDU_G9</v>
          </cell>
          <cell r="C1081">
            <v>4.47</v>
          </cell>
          <cell r="D1081">
            <v>2</v>
          </cell>
          <cell r="E1081" t="str">
            <v xml:space="preserve">R_PAT           </v>
          </cell>
          <cell r="F1081">
            <v>4</v>
          </cell>
        </row>
        <row r="1082">
          <cell r="A1082" t="str">
            <v>SRPR30B</v>
          </cell>
          <cell r="B1082" t="str">
            <v>CDU_G9</v>
          </cell>
          <cell r="C1082">
            <v>3.39</v>
          </cell>
          <cell r="D1082">
            <v>2</v>
          </cell>
          <cell r="E1082" t="str">
            <v xml:space="preserve">R_PAT           </v>
          </cell>
          <cell r="F1082">
            <v>4</v>
          </cell>
        </row>
        <row r="1083">
          <cell r="A1083" t="str">
            <v>SRPR30C</v>
          </cell>
          <cell r="B1083" t="str">
            <v>CDU_G9</v>
          </cell>
          <cell r="C1083">
            <v>4.3499999999999996</v>
          </cell>
          <cell r="D1083">
            <v>2</v>
          </cell>
          <cell r="E1083" t="str">
            <v xml:space="preserve">R_PAT           </v>
          </cell>
          <cell r="F1083">
            <v>4</v>
          </cell>
        </row>
        <row r="1084">
          <cell r="A1084" t="str">
            <v>TLWR11A</v>
          </cell>
          <cell r="B1084" t="str">
            <v>CDU_A9D</v>
          </cell>
          <cell r="C1084">
            <v>1.88</v>
          </cell>
          <cell r="D1084">
            <v>1</v>
          </cell>
          <cell r="E1084" t="str">
            <v xml:space="preserve">R_PHAG          </v>
          </cell>
          <cell r="F1084">
            <v>2</v>
          </cell>
        </row>
        <row r="1085">
          <cell r="A1085" t="str">
            <v>TLWR11B</v>
          </cell>
          <cell r="B1085" t="str">
            <v>CDU_A9D</v>
          </cell>
          <cell r="C1085">
            <v>4.8899999999999997</v>
          </cell>
          <cell r="D1085">
            <v>2</v>
          </cell>
          <cell r="E1085" t="str">
            <v xml:space="preserve">R_PHAG          </v>
          </cell>
          <cell r="F1085">
            <v>2</v>
          </cell>
        </row>
        <row r="1086">
          <cell r="A1086" t="str">
            <v>TLWR11C</v>
          </cell>
          <cell r="B1086" t="str">
            <v>CDU_A9D</v>
          </cell>
          <cell r="C1086">
            <v>13.31</v>
          </cell>
          <cell r="D1086">
            <v>2</v>
          </cell>
          <cell r="E1086" t="str">
            <v xml:space="preserve">R_PHAG          </v>
          </cell>
          <cell r="F1086">
            <v>2</v>
          </cell>
        </row>
        <row r="1087">
          <cell r="A1087" t="str">
            <v>TNDA03A</v>
          </cell>
          <cell r="B1087" t="str">
            <v>CDU_A9D</v>
          </cell>
          <cell r="C1087">
            <v>29.01</v>
          </cell>
          <cell r="D1087">
            <v>4</v>
          </cell>
          <cell r="E1087" t="str">
            <v xml:space="preserve">R_PHAG          </v>
          </cell>
          <cell r="F1087">
            <v>4</v>
          </cell>
        </row>
        <row r="1088">
          <cell r="A1088" t="str">
            <v>TNDA03B</v>
          </cell>
          <cell r="B1088" t="str">
            <v>CDU_A9D</v>
          </cell>
          <cell r="C1088">
            <v>14.73</v>
          </cell>
          <cell r="D1088">
            <v>4</v>
          </cell>
          <cell r="E1088" t="str">
            <v xml:space="preserve">R_PHAG          </v>
          </cell>
          <cell r="F1088">
            <v>4</v>
          </cell>
        </row>
        <row r="1089">
          <cell r="A1089" t="str">
            <v>TNDA03C</v>
          </cell>
          <cell r="B1089" t="str">
            <v>CDU_A9D</v>
          </cell>
          <cell r="C1089">
            <v>14.04</v>
          </cell>
          <cell r="D1089">
            <v>4</v>
          </cell>
          <cell r="E1089" t="str">
            <v xml:space="preserve">R_PHAG          </v>
          </cell>
          <cell r="F1089">
            <v>4</v>
          </cell>
        </row>
        <row r="1090">
          <cell r="A1090" t="str">
            <v>TNRA45A</v>
          </cell>
          <cell r="B1090" t="str">
            <v>CDU_G9</v>
          </cell>
          <cell r="C1090">
            <v>6.25</v>
          </cell>
          <cell r="D1090">
            <v>2</v>
          </cell>
          <cell r="E1090" t="str">
            <v xml:space="preserve">R_ASR           </v>
          </cell>
          <cell r="F1090">
            <v>4</v>
          </cell>
        </row>
        <row r="1091">
          <cell r="A1091" t="str">
            <v>TNRA45B</v>
          </cell>
          <cell r="B1091" t="str">
            <v>CDU_G9</v>
          </cell>
          <cell r="C1091">
            <v>5.48</v>
          </cell>
          <cell r="D1091">
            <v>2</v>
          </cell>
          <cell r="E1091" t="str">
            <v xml:space="preserve">R_ASR           </v>
          </cell>
          <cell r="F1091">
            <v>4</v>
          </cell>
        </row>
        <row r="1092">
          <cell r="A1092" t="str">
            <v>TNRA45C</v>
          </cell>
          <cell r="B1092" t="str">
            <v>CDU_G9</v>
          </cell>
          <cell r="C1092">
            <v>7.24</v>
          </cell>
          <cell r="D1092">
            <v>2</v>
          </cell>
          <cell r="E1092" t="str">
            <v xml:space="preserve">R_ASR           </v>
          </cell>
          <cell r="F1092">
            <v>4</v>
          </cell>
        </row>
        <row r="1093">
          <cell r="A1093" t="str">
            <v>TONS04A</v>
          </cell>
          <cell r="B1093" t="str">
            <v>CDU_G9</v>
          </cell>
          <cell r="C1093">
            <v>1.0900000000000001</v>
          </cell>
          <cell r="D1093">
            <v>2</v>
          </cell>
          <cell r="E1093" t="str">
            <v xml:space="preserve">BSC1            </v>
          </cell>
          <cell r="F1093">
            <v>4</v>
          </cell>
        </row>
        <row r="1094">
          <cell r="A1094" t="str">
            <v>TONS04B</v>
          </cell>
          <cell r="B1094" t="str">
            <v>CDU_G9</v>
          </cell>
          <cell r="C1094">
            <v>8.7100000000000009</v>
          </cell>
          <cell r="D1094">
            <v>2</v>
          </cell>
          <cell r="E1094" t="str">
            <v xml:space="preserve">BSC1            </v>
          </cell>
          <cell r="F1094">
            <v>4</v>
          </cell>
        </row>
        <row r="1095">
          <cell r="A1095" t="str">
            <v>TONS04C</v>
          </cell>
          <cell r="B1095" t="str">
            <v>CDU_G9</v>
          </cell>
          <cell r="C1095">
            <v>5.41</v>
          </cell>
          <cell r="D1095">
            <v>2</v>
          </cell>
          <cell r="E1095" t="str">
            <v xml:space="preserve">BSC1            </v>
          </cell>
          <cell r="F1095">
            <v>4</v>
          </cell>
        </row>
        <row r="1096">
          <cell r="A1096" t="str">
            <v>TPPA11A</v>
          </cell>
          <cell r="B1096" t="str">
            <v>CDU_A9D</v>
          </cell>
          <cell r="C1096">
            <v>5.82</v>
          </cell>
          <cell r="D1096">
            <v>2</v>
          </cell>
          <cell r="E1096" t="str">
            <v xml:space="preserve">R_BAT           </v>
          </cell>
          <cell r="F1096">
            <v>2</v>
          </cell>
        </row>
        <row r="1097">
          <cell r="A1097" t="str">
            <v>TPPA11B</v>
          </cell>
          <cell r="B1097" t="str">
            <v>CDU_A9D</v>
          </cell>
          <cell r="C1097">
            <v>7.73</v>
          </cell>
          <cell r="D1097">
            <v>2</v>
          </cell>
          <cell r="E1097" t="str">
            <v xml:space="preserve">R_BAT           </v>
          </cell>
          <cell r="F1097">
            <v>2</v>
          </cell>
        </row>
        <row r="1098">
          <cell r="A1098" t="str">
            <v>TPPA11C</v>
          </cell>
          <cell r="B1098" t="str">
            <v>CDU_A9D</v>
          </cell>
          <cell r="C1098">
            <v>6.69</v>
          </cell>
          <cell r="D1098">
            <v>2</v>
          </cell>
          <cell r="E1098" t="str">
            <v xml:space="preserve">R_BAT           </v>
          </cell>
          <cell r="F1098">
            <v>2</v>
          </cell>
        </row>
        <row r="1099">
          <cell r="A1099" t="str">
            <v>TRTN10A</v>
          </cell>
          <cell r="B1099" t="str">
            <v>CDU_G9</v>
          </cell>
          <cell r="C1099">
            <v>32.75</v>
          </cell>
          <cell r="D1099">
            <v>6</v>
          </cell>
          <cell r="E1099" t="str">
            <v xml:space="preserve">R_JAL           </v>
          </cell>
          <cell r="F1099">
            <v>6</v>
          </cell>
        </row>
        <row r="1100">
          <cell r="A1100" t="str">
            <v>TRTN10B</v>
          </cell>
          <cell r="B1100" t="str">
            <v>CDU_G9</v>
          </cell>
          <cell r="C1100">
            <v>26.94</v>
          </cell>
          <cell r="D1100">
            <v>6</v>
          </cell>
          <cell r="E1100" t="str">
            <v xml:space="preserve">R_JAL           </v>
          </cell>
          <cell r="F1100">
            <v>6</v>
          </cell>
        </row>
        <row r="1101">
          <cell r="A1101" t="str">
            <v>TRTN10C</v>
          </cell>
          <cell r="B1101" t="str">
            <v>CDU_A9D</v>
          </cell>
          <cell r="C1101">
            <v>29.85</v>
          </cell>
          <cell r="D1101">
            <v>6</v>
          </cell>
          <cell r="E1101" t="str">
            <v xml:space="preserve">R_JAL           </v>
          </cell>
          <cell r="F1101">
            <v>6</v>
          </cell>
        </row>
        <row r="1102">
          <cell r="A1102" t="str">
            <v>TWND21A</v>
          </cell>
          <cell r="B1102" t="str">
            <v>CDU_A9D</v>
          </cell>
          <cell r="C1102">
            <v>3.42</v>
          </cell>
          <cell r="D1102">
            <v>1</v>
          </cell>
          <cell r="E1102" t="str">
            <v xml:space="preserve">R_BAT           </v>
          </cell>
          <cell r="F1102">
            <v>2</v>
          </cell>
        </row>
        <row r="1103">
          <cell r="A1103" t="str">
            <v>TWND21B</v>
          </cell>
          <cell r="B1103" t="str">
            <v>CDU_A9D</v>
          </cell>
          <cell r="C1103">
            <v>11.97</v>
          </cell>
          <cell r="D1103">
            <v>2</v>
          </cell>
          <cell r="E1103" t="str">
            <v xml:space="preserve">R_BAT           </v>
          </cell>
          <cell r="F1103">
            <v>2</v>
          </cell>
        </row>
        <row r="1104">
          <cell r="A1104" t="str">
            <v>TWND21C</v>
          </cell>
          <cell r="B1104" t="str">
            <v>CDU_A9D</v>
          </cell>
          <cell r="C1104">
            <v>6.29</v>
          </cell>
          <cell r="D1104">
            <v>2</v>
          </cell>
          <cell r="E1104" t="str">
            <v xml:space="preserve">R_BAT           </v>
          </cell>
          <cell r="F1104">
            <v>2</v>
          </cell>
        </row>
        <row r="1105">
          <cell r="A1105" t="str">
            <v>ZIRA03A</v>
          </cell>
          <cell r="B1105" t="str">
            <v>CDU_A9D</v>
          </cell>
          <cell r="C1105">
            <v>1.95</v>
          </cell>
          <cell r="D1105">
            <v>1</v>
          </cell>
          <cell r="E1105" t="str">
            <v xml:space="preserve">R_BAT           </v>
          </cell>
          <cell r="F1105">
            <v>2</v>
          </cell>
        </row>
        <row r="1106">
          <cell r="A1106" t="str">
            <v>ZIRA03B</v>
          </cell>
          <cell r="B1106" t="str">
            <v>CDU_A9D</v>
          </cell>
          <cell r="C1106">
            <v>9.1300000000000008</v>
          </cell>
          <cell r="D1106">
            <v>2</v>
          </cell>
          <cell r="E1106" t="str">
            <v xml:space="preserve">R_BAT           </v>
          </cell>
          <cell r="F1106">
            <v>2</v>
          </cell>
        </row>
        <row r="1107">
          <cell r="A1107" t="str">
            <v>ZIRA03C</v>
          </cell>
          <cell r="B1107" t="str">
            <v>CDU_A9D</v>
          </cell>
          <cell r="C1107">
            <v>7.2</v>
          </cell>
          <cell r="D1107">
            <v>2</v>
          </cell>
          <cell r="E1107" t="str">
            <v xml:space="preserve">R_BAT           </v>
          </cell>
          <cell r="F1107">
            <v>2</v>
          </cell>
        </row>
        <row r="1108">
          <cell r="A1108" t="str">
            <v>ZRPR01A</v>
          </cell>
          <cell r="B1108" t="str">
            <v>CDU_G9</v>
          </cell>
          <cell r="C1108">
            <v>16.829999999999998</v>
          </cell>
          <cell r="D1108">
            <v>2</v>
          </cell>
          <cell r="E1108" t="str">
            <v xml:space="preserve">BSC1            </v>
          </cell>
          <cell r="F1108">
            <v>4</v>
          </cell>
        </row>
        <row r="1109">
          <cell r="A1109" t="str">
            <v>ZRPR01B</v>
          </cell>
          <cell r="B1109" t="str">
            <v>CDU_G9</v>
          </cell>
          <cell r="C1109">
            <v>4.8099999999999996</v>
          </cell>
          <cell r="D1109">
            <v>4</v>
          </cell>
          <cell r="E1109" t="str">
            <v xml:space="preserve">BSC1            </v>
          </cell>
          <cell r="F1109">
            <v>4</v>
          </cell>
        </row>
        <row r="1110">
          <cell r="A1110" t="str">
            <v>ZRPR01C</v>
          </cell>
          <cell r="B1110" t="str">
            <v>CDU_G9</v>
          </cell>
          <cell r="C1110">
            <v>12.2</v>
          </cell>
          <cell r="D1110">
            <v>4</v>
          </cell>
          <cell r="E1110" t="str">
            <v xml:space="preserve">BSC1            </v>
          </cell>
          <cell r="F1110">
            <v>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ld_serial no."/>
      <sheetName val="Sheet1"/>
      <sheetName val="tot_ass_9697"/>
      <sheetName val="ASS_PP98"/>
      <sheetName val="old_serial no_"/>
      <sheetName val="commissions"/>
      <sheetName val="pellet"/>
      <sheetName val="Comp equip"/>
      <sheetName val="Cum"/>
      <sheetName val="Tables"/>
      <sheetName val="Instructions"/>
      <sheetName val="Vol &amp; Assumpt"/>
      <sheetName val="ASICS"/>
      <sheetName val="1999"/>
      <sheetName val="Implied"/>
      <sheetName val="Infra"/>
      <sheetName val="Tran Mat."/>
      <sheetName val="ASICS_Sum"/>
      <sheetName val="BS Schld"/>
      <sheetName val="Tran Mat_"/>
      <sheetName val="MAPPING-Mnth"/>
      <sheetName val="P&amp;L"/>
      <sheetName val="Fixed asset register"/>
      <sheetName val="XREF"/>
      <sheetName val="MAT"/>
      <sheetName val="Annexure-I"/>
      <sheetName val="FDR-Jan-99 "/>
      <sheetName val="old_serial_no_"/>
      <sheetName val="Colt IO"/>
      <sheetName val="SFA WORKSHEET"/>
      <sheetName val="BALANCE SHEET"/>
      <sheetName val="list"/>
      <sheetName val="DF"/>
      <sheetName val="Balance Sheet "/>
      <sheetName val="ALL-IBANK-BRS"/>
      <sheetName val="TB 10-10 Adjusted"/>
      <sheetName val="new_main_20K"/>
      <sheetName val="old_serial_no_1"/>
      <sheetName val="Tran_Mat_"/>
      <sheetName val="Tran_Mat_1"/>
      <sheetName val="BS_Schld"/>
      <sheetName val="Balance_Sheet_"/>
      <sheetName val="Colt_IO"/>
      <sheetName val="CO FORMS"/>
      <sheetName val="EXPENSES"/>
      <sheetName val="Rates"/>
      <sheetName val="ING"/>
      <sheetName val="WNS NA 31.03.04"/>
      <sheetName val="WNS UK 31.03.04"/>
      <sheetName val="PRODUCTION DATA"/>
      <sheetName val="INV COST"/>
      <sheetName val="MATERIAL AC"/>
      <sheetName val="FOR VARIANCE CALC."/>
      <sheetName val="TB"/>
      <sheetName val="SCRAP"/>
      <sheetName val="VARIANCE SUMMARY"/>
      <sheetName val="NOVEMBER SWAMY ORG-I"/>
      <sheetName val="Sheet2"/>
      <sheetName val="BS"/>
      <sheetName val="FDR-Jan-99_"/>
      <sheetName val="TB BS"/>
      <sheetName val="TB P&amp;L"/>
      <sheetName val="Variance"/>
      <sheetName val="Cover"/>
      <sheetName val="CUSTOMER STRATEGIES"/>
      <sheetName val="CustOrg"/>
      <sheetName val="Lead"/>
      <sheetName val="PL grp"/>
      <sheetName val="kpmg format"/>
      <sheetName val="cash flow"/>
      <sheetName val="new summary"/>
      <sheetName val="MSSL-Presentation, Action, Note"/>
      <sheetName val="Inc. Stat from Tral balance"/>
      <sheetName val="April"/>
      <sheetName val="Cons"/>
      <sheetName val="Exchange"/>
      <sheetName val="Stock"/>
      <sheetName val="XNOR DM"/>
      <sheetName val="XNOR"/>
      <sheetName val="Calc"/>
      <sheetName val="A0744339"/>
      <sheetName val="S80-MP"/>
      <sheetName val="DATA"/>
      <sheetName val="Cntmrs-Recruit"/>
      <sheetName val="DURGESH"/>
      <sheetName val="AFL"/>
      <sheetName val="CIPL"/>
      <sheetName val="IPL"/>
      <sheetName val="OPL"/>
      <sheetName val="RSL"/>
      <sheetName val="SIPL"/>
      <sheetName val="Data Sheet for Funding Req"/>
      <sheetName val="collns"/>
      <sheetName val="OCT"/>
      <sheetName val="BS Groupings"/>
      <sheetName val="August"/>
      <sheetName val="July"/>
      <sheetName val="November"/>
      <sheetName val="1. Lead"/>
      <sheetName val="#REF"/>
      <sheetName val="SNSITVE"/>
      <sheetName val="Variables"/>
      <sheetName val="Cost of Services"/>
      <sheetName val="Income Statement"/>
      <sheetName val="Shareholders' Equity"/>
      <sheetName val="Grant Ranges"/>
      <sheetName val="11-13-2001"/>
      <sheetName val="periodtbl"/>
      <sheetName val="fin_stmts 5Yr Model Format"/>
      <sheetName val="Equity Movement (Shares)"/>
      <sheetName val="Drop_Down Controls"/>
      <sheetName val="基PLBS"/>
      <sheetName val="Resumo 99"/>
      <sheetName val="Actual Input"/>
      <sheetName val="PECVD"/>
      <sheetName val="Bus Mgmt"/>
      <sheetName val="commit"/>
      <sheetName val="Disruptive "/>
      <sheetName val="ELK"/>
      <sheetName val="ECURE"/>
      <sheetName val="HDP"/>
      <sheetName val="HQ"/>
      <sheetName val="LowK"/>
      <sheetName val="Module"/>
      <sheetName val="Ops"/>
      <sheetName val="Support"/>
      <sheetName val="TPS"/>
      <sheetName val="PL Groupings"/>
      <sheetName val="Basic Details"/>
      <sheetName val="Input"/>
      <sheetName val="Valuation"/>
      <sheetName val="IRR"/>
      <sheetName val="Assumptions"/>
      <sheetName val="Details"/>
      <sheetName val="Year1"/>
      <sheetName val="Balance Sheet - Deloitte Format"/>
      <sheetName val="ARG-2+10"/>
      <sheetName val="BRZ-2+10"/>
      <sheetName val="HQ-2+10"/>
      <sheetName val="LAC-Bud"/>
      <sheetName val="LAC-2+10"/>
      <sheetName val="MEX-2+10"/>
      <sheetName val="PROFIT &amp; LOSS PLANNING"/>
      <sheetName val="Investment Planning"/>
      <sheetName val="Breakdown of Expenses "/>
      <sheetName val="FLYLEAF PLANNING"/>
      <sheetName val="TRIAL BALANCE"/>
      <sheetName val="fORMULAE"/>
      <sheetName val="Assump"/>
      <sheetName val="Form16"/>
      <sheetName val="Summary (without Bonus)"/>
      <sheetName val="Trave."/>
      <sheetName val="Design"/>
      <sheetName val="Codes"/>
      <sheetName val="IS Mo"/>
      <sheetName val="Fiscal View"/>
      <sheetName val="Annex - 8"/>
      <sheetName val="Directors"/>
      <sheetName val="Comp"/>
      <sheetName val="Name"/>
      <sheetName val="BT DB"/>
      <sheetName val="DR4 DB"/>
      <sheetName val="MISC"/>
      <sheetName val="Mapping"/>
      <sheetName val="old_serial_no_2"/>
      <sheetName val="FDR-Jan-99_1"/>
      <sheetName val="old_serial_no_3"/>
      <sheetName val="Fixed_asset_register"/>
      <sheetName val="Data_Sheet_for_Funding_Req"/>
      <sheetName val="Tran_Mat_2"/>
      <sheetName val="BS_Schld1"/>
      <sheetName val="Balance_Sheet_1"/>
      <sheetName val="Balance_Sheet_-_Deloitte_Format"/>
      <sheetName val="Vol_&amp;_Assumpt"/>
      <sheetName val="new_summary"/>
      <sheetName val="MSSL-Presentation,_Action,_Note"/>
      <sheetName val="CO_FORMS"/>
      <sheetName val="WNS_NA_31_03_04"/>
      <sheetName val="WNS_UK_31_03_04"/>
      <sheetName val="PRODUCTION_DATA"/>
      <sheetName val="INV_COST"/>
      <sheetName val="MATERIAL_AC"/>
      <sheetName val="FOR_VARIANCE_CALC_"/>
      <sheetName val="VARIANCE_SUMMARY"/>
      <sheetName val="Colt_IO1"/>
      <sheetName val="Comp_equip"/>
      <sheetName val="SFA_WORKSHEET"/>
      <sheetName val="BALANCE_SHEET"/>
      <sheetName val="Tran_Mat_3"/>
      <sheetName val="TB_BS"/>
      <sheetName val="TB_P&amp;L"/>
      <sheetName val="Inc__Stat_from_Tral_balance"/>
      <sheetName val="PL_grp"/>
      <sheetName val="kpmg_format"/>
      <sheetName val="cash_flow"/>
      <sheetName val="TB_10-10_Adjusted"/>
      <sheetName val="Drop_Down_Controls"/>
      <sheetName val="CUSTOMER_STRATEGIES"/>
      <sheetName val="Financials"/>
      <sheetName val="ASO"/>
      <sheetName val="FI"/>
      <sheetName val="BS Schdl- 1 &amp; 2"/>
      <sheetName val="FA TB 28-2-2006"/>
      <sheetName val="Sales &amp; Revenue &amp; Sked"/>
      <sheetName val="salessum"/>
      <sheetName val="FORM-16"/>
      <sheetName val="NOVEMBER_SWAMY_ORG-I"/>
      <sheetName val="XNOR_DM"/>
      <sheetName val="BS_Groupings"/>
      <sheetName val="1__Lead"/>
      <sheetName val="Cost_of_Services"/>
      <sheetName val="Income_Statement"/>
      <sheetName val="Shareholders'_Equity"/>
      <sheetName val="Grant_Ranges"/>
      <sheetName val="fin_stmts_5Yr_Model_Format"/>
      <sheetName val="Equity_Movement_(Shares)"/>
      <sheetName val="Resumo_99"/>
      <sheetName val="Actual_Input"/>
      <sheetName val="Bus_Mgmt"/>
      <sheetName val="Disruptive_"/>
      <sheetName val="PL_Groupings"/>
      <sheetName val="Basic_Details"/>
      <sheetName val="Criteria"/>
      <sheetName val="ICGSIP"/>
      <sheetName val="p &amp;l stpwise dec03"/>
      <sheetName val="DSO APOD 0307"/>
      <sheetName val="DSO June 2007 23 07 07"/>
      <sheetName val="Approval Matrix"/>
      <sheetName val="Deduction of assets"/>
      <sheetName val="EX RATE"/>
      <sheetName val="Tax Computation"/>
      <sheetName val="for challans"/>
      <sheetName val="Office Furniture- client"/>
      <sheetName val="Office Equipment-client"/>
      <sheetName val="Leasehold imp A30"/>
      <sheetName val="Companycode"/>
      <sheetName val="AJE"/>
      <sheetName val="FA TopSheet"/>
      <sheetName val="9124"/>
      <sheetName val="old_serial_no_4"/>
      <sheetName val="old_serial_no_5"/>
      <sheetName val="Tran_Mat_4"/>
      <sheetName val="Tran_Mat_5"/>
      <sheetName val="BS_Schld2"/>
      <sheetName val="Balance_Sheet_2"/>
      <sheetName val="Colt_IO2"/>
      <sheetName val="FDR-Jan-99_2"/>
      <sheetName val="old_serial_no_6"/>
      <sheetName val="old_serial_no_7"/>
      <sheetName val="Tran_Mat_6"/>
      <sheetName val="Tran_Mat_7"/>
      <sheetName val="BS_Schld3"/>
      <sheetName val="Balance_Sheet_3"/>
      <sheetName val="Colt_IO3"/>
      <sheetName val="FDR-Jan-99_3"/>
      <sheetName val="old_serial_no_9"/>
      <sheetName val="old_serial_no_10"/>
      <sheetName val="Tran_Mat_8"/>
      <sheetName val="Tran_Mat_9"/>
      <sheetName val="BS_Schld4"/>
      <sheetName val="Balance_Sheet_4"/>
      <sheetName val="Colt_IO4"/>
      <sheetName val="FDR-Jan-99_4"/>
      <sheetName val="old_serial_no_8"/>
      <sheetName val="ITEM-LIST"/>
      <sheetName val="Cust Master"/>
      <sheetName val="Product Lookups"/>
      <sheetName val="Comp_equip1"/>
      <sheetName val="Vol_&amp;_Assumpt1"/>
      <sheetName val="NOVEMBER_SWAMY_ORG-I1"/>
      <sheetName val="CO_FORMS1"/>
      <sheetName val="WNS_NA_31_03_041"/>
      <sheetName val="WNS_UK_31_03_041"/>
      <sheetName val="PRODUCTION_DATA1"/>
      <sheetName val="INV_COST1"/>
      <sheetName val="MATERIAL_AC1"/>
      <sheetName val="FOR_VARIANCE_CALC_1"/>
      <sheetName val="VARIANCE_SUMMARY1"/>
      <sheetName val="Fixed_asset_register1"/>
      <sheetName val="CRITERIA1"/>
      <sheetName val="Input Sheet"/>
      <sheetName val="Summary_(without_Bonus)"/>
      <sheetName val="MASTER"/>
      <sheetName val="PARAMS"/>
      <sheetName val="expired"/>
      <sheetName val="ModelVEstimate"/>
      <sheetName val="Misc. Master"/>
      <sheetName val="Makro1"/>
      <sheetName val="14"/>
      <sheetName val="ASPACSum"/>
      <sheetName val="EMEASum"/>
      <sheetName val="JapanSum"/>
      <sheetName val="LatamSum"/>
      <sheetName val="NASum"/>
      <sheetName val="UndefRegSum"/>
      <sheetName val="Debit bal circularised"/>
      <sheetName val="BT_DB"/>
      <sheetName val="DR4_DB"/>
      <sheetName val="Annex_-_8"/>
      <sheetName val="op bal mepz"/>
    </sheetNames>
    <sheetDataSet>
      <sheetData sheetId="0" refreshError="1">
        <row r="1">
          <cell r="A1" t="str">
            <v>Main number</v>
          </cell>
          <cell r="B1" t="str">
            <v>SNo.</v>
          </cell>
          <cell r="C1" t="str">
            <v>Asset class</v>
          </cell>
          <cell r="D1" t="str">
            <v>Cap.date</v>
          </cell>
          <cell r="E1" t="str">
            <v>Quantity</v>
          </cell>
          <cell r="F1" t="str">
            <v>Old_serial no.</v>
          </cell>
        </row>
        <row r="2">
          <cell r="A2">
            <v>3400004910</v>
          </cell>
          <cell r="B2">
            <v>0</v>
          </cell>
          <cell r="C2">
            <v>5801</v>
          </cell>
          <cell r="D2" t="str">
            <v>31.12.1997</v>
          </cell>
          <cell r="E2">
            <v>1</v>
          </cell>
          <cell r="F2">
            <v>60980001</v>
          </cell>
        </row>
        <row r="3">
          <cell r="A3">
            <v>3400004911</v>
          </cell>
          <cell r="B3">
            <v>0</v>
          </cell>
          <cell r="C3">
            <v>5801</v>
          </cell>
          <cell r="D3" t="str">
            <v>31.12.1997</v>
          </cell>
          <cell r="E3">
            <v>2</v>
          </cell>
          <cell r="F3">
            <v>60980002</v>
          </cell>
        </row>
        <row r="4">
          <cell r="A4">
            <v>3400004913</v>
          </cell>
          <cell r="B4">
            <v>0</v>
          </cell>
          <cell r="C4">
            <v>5801</v>
          </cell>
          <cell r="D4" t="str">
            <v>31.12.1997</v>
          </cell>
          <cell r="E4">
            <v>1</v>
          </cell>
          <cell r="F4">
            <v>60980004</v>
          </cell>
        </row>
        <row r="5">
          <cell r="A5">
            <v>3400004915</v>
          </cell>
          <cell r="B5">
            <v>0</v>
          </cell>
          <cell r="C5">
            <v>6601</v>
          </cell>
          <cell r="D5" t="str">
            <v>10.01.1998</v>
          </cell>
          <cell r="E5">
            <v>1</v>
          </cell>
          <cell r="F5">
            <v>60980005</v>
          </cell>
        </row>
        <row r="6">
          <cell r="A6">
            <v>3400004915</v>
          </cell>
          <cell r="B6">
            <v>1</v>
          </cell>
          <cell r="C6">
            <v>6601</v>
          </cell>
          <cell r="D6" t="str">
            <v>10.01.1998</v>
          </cell>
          <cell r="E6">
            <v>1</v>
          </cell>
          <cell r="F6">
            <v>60980006</v>
          </cell>
        </row>
        <row r="7">
          <cell r="A7">
            <v>3400004917</v>
          </cell>
          <cell r="B7">
            <v>0</v>
          </cell>
          <cell r="C7">
            <v>6601</v>
          </cell>
          <cell r="D7" t="str">
            <v>27.03.1998</v>
          </cell>
          <cell r="E7">
            <v>1</v>
          </cell>
          <cell r="F7">
            <v>60980007</v>
          </cell>
        </row>
        <row r="8">
          <cell r="A8">
            <v>3400004918</v>
          </cell>
          <cell r="B8">
            <v>0</v>
          </cell>
          <cell r="C8">
            <v>5800</v>
          </cell>
          <cell r="D8" t="str">
            <v>27.03.1998</v>
          </cell>
          <cell r="E8">
            <v>1</v>
          </cell>
          <cell r="F8">
            <v>60980008</v>
          </cell>
        </row>
        <row r="9">
          <cell r="A9">
            <v>3400004919</v>
          </cell>
          <cell r="B9">
            <v>0</v>
          </cell>
          <cell r="C9">
            <v>5800</v>
          </cell>
          <cell r="D9" t="str">
            <v>27.03.1998</v>
          </cell>
          <cell r="E9">
            <v>1</v>
          </cell>
          <cell r="F9">
            <v>60980009</v>
          </cell>
        </row>
        <row r="10">
          <cell r="A10">
            <v>3400004920</v>
          </cell>
          <cell r="B10">
            <v>0</v>
          </cell>
          <cell r="C10">
            <v>5800</v>
          </cell>
          <cell r="D10" t="str">
            <v>27.03.1998</v>
          </cell>
          <cell r="E10">
            <v>1</v>
          </cell>
          <cell r="F10">
            <v>60980010</v>
          </cell>
        </row>
        <row r="11">
          <cell r="A11">
            <v>3400004921</v>
          </cell>
          <cell r="B11">
            <v>0</v>
          </cell>
          <cell r="C11">
            <v>6901</v>
          </cell>
          <cell r="D11" t="str">
            <v>27.03.1998</v>
          </cell>
          <cell r="E11">
            <v>45</v>
          </cell>
          <cell r="F11">
            <v>60980011</v>
          </cell>
        </row>
        <row r="12">
          <cell r="A12">
            <v>3400004922</v>
          </cell>
          <cell r="B12">
            <v>0</v>
          </cell>
          <cell r="C12">
            <v>5800</v>
          </cell>
          <cell r="D12" t="str">
            <v>27.03.1998</v>
          </cell>
          <cell r="E12">
            <v>1</v>
          </cell>
          <cell r="F12">
            <v>60980012</v>
          </cell>
        </row>
        <row r="13">
          <cell r="A13">
            <v>3400004930</v>
          </cell>
          <cell r="B13">
            <v>0</v>
          </cell>
          <cell r="C13">
            <v>5800</v>
          </cell>
          <cell r="D13" t="str">
            <v>23.01.1998</v>
          </cell>
          <cell r="E13">
            <v>1</v>
          </cell>
          <cell r="F13">
            <v>60980013</v>
          </cell>
        </row>
        <row r="14">
          <cell r="A14">
            <v>3400004931</v>
          </cell>
          <cell r="B14">
            <v>0</v>
          </cell>
          <cell r="C14">
            <v>6500</v>
          </cell>
          <cell r="D14" t="str">
            <v>09.01.1998</v>
          </cell>
          <cell r="E14">
            <v>1</v>
          </cell>
          <cell r="F14">
            <v>60980014</v>
          </cell>
        </row>
        <row r="15">
          <cell r="A15">
            <v>3400004932</v>
          </cell>
          <cell r="B15">
            <v>0</v>
          </cell>
          <cell r="C15">
            <v>6500</v>
          </cell>
          <cell r="D15" t="str">
            <v>09.01.1998</v>
          </cell>
          <cell r="E15">
            <v>1</v>
          </cell>
          <cell r="F15">
            <v>60980015</v>
          </cell>
        </row>
        <row r="16">
          <cell r="A16">
            <v>3400004933</v>
          </cell>
          <cell r="B16">
            <v>0</v>
          </cell>
          <cell r="C16">
            <v>6500</v>
          </cell>
          <cell r="D16" t="str">
            <v>09.01.1998</v>
          </cell>
          <cell r="E16">
            <v>1</v>
          </cell>
          <cell r="F16">
            <v>60980016</v>
          </cell>
        </row>
        <row r="17">
          <cell r="A17">
            <v>3400004934</v>
          </cell>
          <cell r="B17">
            <v>0</v>
          </cell>
          <cell r="C17">
            <v>6500</v>
          </cell>
          <cell r="D17" t="str">
            <v>09.01.1998</v>
          </cell>
          <cell r="E17">
            <v>1</v>
          </cell>
          <cell r="F17">
            <v>60980017</v>
          </cell>
        </row>
        <row r="18">
          <cell r="A18">
            <v>3400004935</v>
          </cell>
          <cell r="B18">
            <v>0</v>
          </cell>
          <cell r="C18">
            <v>5800</v>
          </cell>
          <cell r="D18" t="str">
            <v>20.01.1998</v>
          </cell>
          <cell r="E18">
            <v>1</v>
          </cell>
          <cell r="F18">
            <v>60980018</v>
          </cell>
        </row>
        <row r="19">
          <cell r="A19">
            <v>3400004936</v>
          </cell>
          <cell r="B19">
            <v>0</v>
          </cell>
          <cell r="C19">
            <v>5800</v>
          </cell>
          <cell r="D19" t="str">
            <v>20.01.1998</v>
          </cell>
          <cell r="E19">
            <v>1</v>
          </cell>
          <cell r="F19">
            <v>60980019</v>
          </cell>
        </row>
        <row r="20">
          <cell r="A20">
            <v>3400004937</v>
          </cell>
          <cell r="B20">
            <v>0</v>
          </cell>
          <cell r="C20">
            <v>5800</v>
          </cell>
          <cell r="D20" t="str">
            <v>20.01.1998</v>
          </cell>
          <cell r="E20">
            <v>1</v>
          </cell>
          <cell r="F20">
            <v>60980020</v>
          </cell>
        </row>
        <row r="21">
          <cell r="A21">
            <v>3400004939</v>
          </cell>
          <cell r="B21">
            <v>0</v>
          </cell>
          <cell r="C21">
            <v>5800</v>
          </cell>
          <cell r="D21" t="str">
            <v>20.01.1998</v>
          </cell>
          <cell r="E21">
            <v>40</v>
          </cell>
          <cell r="F21">
            <v>60980022</v>
          </cell>
        </row>
        <row r="22">
          <cell r="A22">
            <v>3400004940</v>
          </cell>
          <cell r="B22">
            <v>0</v>
          </cell>
          <cell r="C22">
            <v>6500</v>
          </cell>
          <cell r="D22" t="str">
            <v>03.02.1998</v>
          </cell>
          <cell r="E22">
            <v>1</v>
          </cell>
          <cell r="F22">
            <v>60980023</v>
          </cell>
        </row>
        <row r="23">
          <cell r="A23">
            <v>3400004941</v>
          </cell>
          <cell r="B23">
            <v>0</v>
          </cell>
          <cell r="C23">
            <v>6800</v>
          </cell>
          <cell r="D23" t="str">
            <v>10.02.1998</v>
          </cell>
          <cell r="E23">
            <v>1</v>
          </cell>
          <cell r="F23">
            <v>60980023</v>
          </cell>
        </row>
        <row r="24">
          <cell r="A24">
            <v>3400004942</v>
          </cell>
          <cell r="B24">
            <v>0</v>
          </cell>
          <cell r="C24">
            <v>6800</v>
          </cell>
          <cell r="D24" t="str">
            <v>10.02.1998</v>
          </cell>
          <cell r="E24">
            <v>1</v>
          </cell>
          <cell r="F24">
            <v>60980024</v>
          </cell>
        </row>
        <row r="25">
          <cell r="A25">
            <v>3400004943</v>
          </cell>
          <cell r="B25">
            <v>0</v>
          </cell>
          <cell r="C25">
            <v>6800</v>
          </cell>
          <cell r="D25" t="str">
            <v>10.02.1998</v>
          </cell>
          <cell r="E25">
            <v>1</v>
          </cell>
          <cell r="F25">
            <v>60980025</v>
          </cell>
        </row>
        <row r="26">
          <cell r="A26">
            <v>3400004944</v>
          </cell>
          <cell r="B26">
            <v>0</v>
          </cell>
          <cell r="C26">
            <v>5800</v>
          </cell>
          <cell r="D26" t="str">
            <v>18.02.1998</v>
          </cell>
          <cell r="E26">
            <v>1</v>
          </cell>
          <cell r="F26">
            <v>60980026</v>
          </cell>
        </row>
        <row r="27">
          <cell r="A27">
            <v>3400004945</v>
          </cell>
          <cell r="B27">
            <v>0</v>
          </cell>
          <cell r="C27">
            <v>5800</v>
          </cell>
          <cell r="D27" t="str">
            <v>18.02.1998</v>
          </cell>
          <cell r="E27">
            <v>1</v>
          </cell>
          <cell r="F27">
            <v>60980027</v>
          </cell>
        </row>
        <row r="28">
          <cell r="A28">
            <v>3400004946</v>
          </cell>
          <cell r="B28">
            <v>0</v>
          </cell>
          <cell r="C28">
            <v>5800</v>
          </cell>
          <cell r="D28" t="str">
            <v>18.02.1998</v>
          </cell>
          <cell r="E28">
            <v>1</v>
          </cell>
          <cell r="F28">
            <v>60980028</v>
          </cell>
        </row>
        <row r="29">
          <cell r="A29">
            <v>3400004947</v>
          </cell>
          <cell r="B29">
            <v>0</v>
          </cell>
          <cell r="C29">
            <v>5800</v>
          </cell>
          <cell r="D29" t="str">
            <v>18.02.1998</v>
          </cell>
          <cell r="E29">
            <v>1</v>
          </cell>
          <cell r="F29">
            <v>60980029</v>
          </cell>
        </row>
        <row r="30">
          <cell r="A30">
            <v>3400004948</v>
          </cell>
          <cell r="B30">
            <v>0</v>
          </cell>
          <cell r="C30">
            <v>5800</v>
          </cell>
          <cell r="D30" t="str">
            <v>07.02.1998</v>
          </cell>
          <cell r="E30">
            <v>1</v>
          </cell>
          <cell r="F30">
            <v>60980030</v>
          </cell>
        </row>
        <row r="31">
          <cell r="A31">
            <v>3400004949</v>
          </cell>
          <cell r="B31">
            <v>0</v>
          </cell>
          <cell r="C31">
            <v>5800</v>
          </cell>
          <cell r="D31" t="str">
            <v>07.02.1998</v>
          </cell>
          <cell r="E31">
            <v>1</v>
          </cell>
          <cell r="F31">
            <v>60980031</v>
          </cell>
        </row>
        <row r="32">
          <cell r="A32">
            <v>3400004950</v>
          </cell>
          <cell r="B32">
            <v>0</v>
          </cell>
          <cell r="C32">
            <v>5800</v>
          </cell>
          <cell r="D32" t="str">
            <v>07.02.1998</v>
          </cell>
          <cell r="E32">
            <v>1</v>
          </cell>
          <cell r="F32">
            <v>60980032</v>
          </cell>
        </row>
        <row r="33">
          <cell r="A33">
            <v>3400004951</v>
          </cell>
          <cell r="B33">
            <v>0</v>
          </cell>
          <cell r="C33">
            <v>5800</v>
          </cell>
          <cell r="D33" t="str">
            <v>07.02.1998</v>
          </cell>
          <cell r="E33">
            <v>1</v>
          </cell>
          <cell r="F33">
            <v>60980033</v>
          </cell>
        </row>
        <row r="34">
          <cell r="A34">
            <v>3400004952</v>
          </cell>
          <cell r="B34">
            <v>0</v>
          </cell>
          <cell r="C34">
            <v>5800</v>
          </cell>
          <cell r="D34" t="str">
            <v>03.03.1998</v>
          </cell>
          <cell r="E34">
            <v>1</v>
          </cell>
          <cell r="F34">
            <v>60980034</v>
          </cell>
        </row>
        <row r="35">
          <cell r="A35">
            <v>3400004953</v>
          </cell>
          <cell r="B35">
            <v>0</v>
          </cell>
          <cell r="C35">
            <v>6901</v>
          </cell>
          <cell r="D35" t="str">
            <v>03.03.1998</v>
          </cell>
          <cell r="E35">
            <v>25</v>
          </cell>
          <cell r="F35">
            <v>60980035</v>
          </cell>
        </row>
        <row r="36">
          <cell r="A36">
            <v>3400004954</v>
          </cell>
          <cell r="B36">
            <v>0</v>
          </cell>
          <cell r="C36">
            <v>5800</v>
          </cell>
          <cell r="D36" t="str">
            <v>25.03.1998</v>
          </cell>
          <cell r="E36">
            <v>1</v>
          </cell>
          <cell r="F36">
            <v>60980036</v>
          </cell>
        </row>
        <row r="37">
          <cell r="A37">
            <v>3400004956</v>
          </cell>
          <cell r="B37">
            <v>0</v>
          </cell>
          <cell r="C37">
            <v>5800</v>
          </cell>
          <cell r="D37" t="str">
            <v>19.03.1998</v>
          </cell>
          <cell r="E37">
            <v>1</v>
          </cell>
          <cell r="F37">
            <v>60980038</v>
          </cell>
        </row>
        <row r="38">
          <cell r="A38">
            <v>3400004938</v>
          </cell>
          <cell r="B38">
            <v>0</v>
          </cell>
          <cell r="C38">
            <v>5800</v>
          </cell>
          <cell r="D38" t="str">
            <v>20.01.1998</v>
          </cell>
          <cell r="E38">
            <v>1</v>
          </cell>
          <cell r="F38">
            <v>60980038</v>
          </cell>
        </row>
        <row r="39">
          <cell r="A39">
            <v>3400004957</v>
          </cell>
          <cell r="B39">
            <v>0</v>
          </cell>
          <cell r="C39">
            <v>5800</v>
          </cell>
          <cell r="D39" t="str">
            <v>19.03.1998</v>
          </cell>
          <cell r="E39">
            <v>1</v>
          </cell>
          <cell r="F39">
            <v>60980039</v>
          </cell>
        </row>
        <row r="40">
          <cell r="A40">
            <v>3400005126</v>
          </cell>
          <cell r="B40">
            <v>0</v>
          </cell>
          <cell r="C40">
            <v>6220</v>
          </cell>
          <cell r="D40" t="str">
            <v>11.08.1998</v>
          </cell>
          <cell r="E40">
            <v>1</v>
          </cell>
          <cell r="F40">
            <v>61007200</v>
          </cell>
        </row>
        <row r="41">
          <cell r="A41">
            <v>3400002473</v>
          </cell>
          <cell r="B41">
            <v>0</v>
          </cell>
          <cell r="C41">
            <v>6103</v>
          </cell>
          <cell r="D41" t="str">
            <v>01.04.1995</v>
          </cell>
          <cell r="E41">
            <v>1</v>
          </cell>
          <cell r="F41">
            <v>6195000019</v>
          </cell>
        </row>
        <row r="42">
          <cell r="A42">
            <v>3400002474</v>
          </cell>
          <cell r="B42">
            <v>0</v>
          </cell>
          <cell r="C42">
            <v>6801</v>
          </cell>
          <cell r="D42" t="str">
            <v>01.10.1996</v>
          </cell>
          <cell r="E42">
            <v>1</v>
          </cell>
          <cell r="F42">
            <v>6195000035</v>
          </cell>
        </row>
        <row r="43">
          <cell r="A43">
            <v>3400002475</v>
          </cell>
          <cell r="B43">
            <v>0</v>
          </cell>
          <cell r="C43">
            <v>6901</v>
          </cell>
          <cell r="D43" t="str">
            <v>01.04.1995</v>
          </cell>
          <cell r="E43">
            <v>1</v>
          </cell>
          <cell r="F43">
            <v>6195000043</v>
          </cell>
        </row>
        <row r="44">
          <cell r="A44">
            <v>3400002476</v>
          </cell>
          <cell r="B44">
            <v>0</v>
          </cell>
          <cell r="C44">
            <v>6901</v>
          </cell>
          <cell r="D44" t="str">
            <v>01.04.1995</v>
          </cell>
          <cell r="E44">
            <v>2</v>
          </cell>
          <cell r="F44">
            <v>6195000051</v>
          </cell>
        </row>
        <row r="45">
          <cell r="A45">
            <v>3400002477</v>
          </cell>
          <cell r="B45">
            <v>0</v>
          </cell>
          <cell r="C45">
            <v>6901</v>
          </cell>
          <cell r="D45" t="str">
            <v>01.04.1995</v>
          </cell>
          <cell r="E45">
            <v>36</v>
          </cell>
          <cell r="F45">
            <v>6195000072</v>
          </cell>
        </row>
        <row r="46">
          <cell r="A46">
            <v>3400002478</v>
          </cell>
          <cell r="B46">
            <v>0</v>
          </cell>
          <cell r="C46">
            <v>6801</v>
          </cell>
          <cell r="D46" t="str">
            <v>01.10.1996</v>
          </cell>
          <cell r="E46">
            <v>1</v>
          </cell>
          <cell r="F46">
            <v>6195000084</v>
          </cell>
        </row>
        <row r="47">
          <cell r="A47">
            <v>3400002479</v>
          </cell>
          <cell r="B47">
            <v>0</v>
          </cell>
          <cell r="C47">
            <v>6801</v>
          </cell>
          <cell r="D47" t="str">
            <v>01.10.1996</v>
          </cell>
          <cell r="E47">
            <v>1</v>
          </cell>
          <cell r="F47">
            <v>6195000096</v>
          </cell>
        </row>
        <row r="48">
          <cell r="A48">
            <v>3400002480</v>
          </cell>
          <cell r="B48">
            <v>0</v>
          </cell>
          <cell r="C48">
            <v>6901</v>
          </cell>
          <cell r="D48" t="str">
            <v>01.04.1995</v>
          </cell>
          <cell r="E48">
            <v>1</v>
          </cell>
          <cell r="F48">
            <v>6195000108</v>
          </cell>
        </row>
        <row r="49">
          <cell r="A49">
            <v>3400002481</v>
          </cell>
          <cell r="B49">
            <v>0</v>
          </cell>
          <cell r="C49">
            <v>6901</v>
          </cell>
          <cell r="D49" t="str">
            <v>01.04.1995</v>
          </cell>
          <cell r="E49">
            <v>14</v>
          </cell>
          <cell r="F49">
            <v>6195000116</v>
          </cell>
        </row>
        <row r="50">
          <cell r="A50">
            <v>3400002482</v>
          </cell>
          <cell r="B50">
            <v>0</v>
          </cell>
          <cell r="C50">
            <v>6801</v>
          </cell>
          <cell r="D50" t="str">
            <v>01.10.1996</v>
          </cell>
          <cell r="E50">
            <v>0</v>
          </cell>
          <cell r="F50">
            <v>6195000124</v>
          </cell>
        </row>
        <row r="51">
          <cell r="A51">
            <v>3400002483</v>
          </cell>
          <cell r="B51">
            <v>0</v>
          </cell>
          <cell r="C51">
            <v>6801</v>
          </cell>
          <cell r="D51" t="str">
            <v>01.10.1996</v>
          </cell>
          <cell r="E51">
            <v>1</v>
          </cell>
          <cell r="F51">
            <v>6195000132</v>
          </cell>
        </row>
        <row r="52">
          <cell r="A52">
            <v>3400002484</v>
          </cell>
          <cell r="B52">
            <v>0</v>
          </cell>
          <cell r="C52">
            <v>6801</v>
          </cell>
          <cell r="D52" t="str">
            <v>01.10.1996</v>
          </cell>
          <cell r="E52">
            <v>1</v>
          </cell>
          <cell r="F52">
            <v>6195000149</v>
          </cell>
        </row>
        <row r="53">
          <cell r="A53">
            <v>3400002485</v>
          </cell>
          <cell r="B53">
            <v>0</v>
          </cell>
          <cell r="C53">
            <v>6901</v>
          </cell>
          <cell r="D53" t="str">
            <v>01.04.1995</v>
          </cell>
          <cell r="E53">
            <v>1</v>
          </cell>
          <cell r="F53">
            <v>6195000151</v>
          </cell>
        </row>
        <row r="54">
          <cell r="A54">
            <v>3400002486</v>
          </cell>
          <cell r="B54">
            <v>0</v>
          </cell>
          <cell r="C54">
            <v>6901</v>
          </cell>
          <cell r="D54" t="str">
            <v>01.04.1995</v>
          </cell>
          <cell r="E54">
            <v>1</v>
          </cell>
          <cell r="F54">
            <v>6195000163</v>
          </cell>
        </row>
        <row r="55">
          <cell r="A55">
            <v>3400002487</v>
          </cell>
          <cell r="B55">
            <v>0</v>
          </cell>
          <cell r="C55">
            <v>6801</v>
          </cell>
          <cell r="D55" t="str">
            <v>01.10.1996</v>
          </cell>
          <cell r="E55">
            <v>1</v>
          </cell>
          <cell r="F55">
            <v>6195000175</v>
          </cell>
        </row>
        <row r="56">
          <cell r="A56">
            <v>3400002488</v>
          </cell>
          <cell r="B56">
            <v>0</v>
          </cell>
          <cell r="C56">
            <v>6801</v>
          </cell>
          <cell r="D56" t="str">
            <v>01.10.1996</v>
          </cell>
          <cell r="E56">
            <v>1</v>
          </cell>
          <cell r="F56">
            <v>6195000187</v>
          </cell>
        </row>
        <row r="57">
          <cell r="A57">
            <v>3400002489</v>
          </cell>
          <cell r="B57">
            <v>0</v>
          </cell>
          <cell r="C57">
            <v>6801</v>
          </cell>
          <cell r="D57" t="str">
            <v>01.10.1996</v>
          </cell>
          <cell r="E57">
            <v>1</v>
          </cell>
          <cell r="F57">
            <v>6195000199</v>
          </cell>
        </row>
        <row r="58">
          <cell r="A58">
            <v>3400002490</v>
          </cell>
          <cell r="B58">
            <v>0</v>
          </cell>
          <cell r="C58">
            <v>6801</v>
          </cell>
          <cell r="D58" t="str">
            <v>01.10.1996</v>
          </cell>
          <cell r="E58">
            <v>1</v>
          </cell>
          <cell r="F58">
            <v>6195000213</v>
          </cell>
        </row>
        <row r="59">
          <cell r="A59">
            <v>3400002491</v>
          </cell>
          <cell r="B59">
            <v>0</v>
          </cell>
          <cell r="C59">
            <v>6901</v>
          </cell>
          <cell r="D59" t="str">
            <v>01.04.1995</v>
          </cell>
          <cell r="E59">
            <v>1</v>
          </cell>
          <cell r="F59">
            <v>6195000221</v>
          </cell>
        </row>
        <row r="60">
          <cell r="A60">
            <v>3400002492</v>
          </cell>
          <cell r="B60">
            <v>0</v>
          </cell>
          <cell r="C60">
            <v>6901</v>
          </cell>
          <cell r="D60" t="str">
            <v>01.04.1995</v>
          </cell>
          <cell r="E60">
            <v>58</v>
          </cell>
          <cell r="F60">
            <v>6195000230</v>
          </cell>
        </row>
        <row r="61">
          <cell r="A61">
            <v>3400002493</v>
          </cell>
          <cell r="B61">
            <v>0</v>
          </cell>
          <cell r="C61">
            <v>6901</v>
          </cell>
          <cell r="D61" t="str">
            <v>01.04.1995</v>
          </cell>
          <cell r="E61">
            <v>25</v>
          </cell>
          <cell r="F61">
            <v>6195000266</v>
          </cell>
        </row>
        <row r="62">
          <cell r="A62">
            <v>3400002494</v>
          </cell>
          <cell r="B62">
            <v>0</v>
          </cell>
          <cell r="C62">
            <v>6901</v>
          </cell>
          <cell r="D62" t="str">
            <v>01.04.1995</v>
          </cell>
          <cell r="E62">
            <v>1</v>
          </cell>
          <cell r="F62">
            <v>6195000278</v>
          </cell>
        </row>
        <row r="63">
          <cell r="A63">
            <v>3400002495</v>
          </cell>
          <cell r="B63">
            <v>0</v>
          </cell>
          <cell r="C63">
            <v>6801</v>
          </cell>
          <cell r="D63" t="str">
            <v>01.10.1996</v>
          </cell>
          <cell r="E63">
            <v>1</v>
          </cell>
          <cell r="F63">
            <v>6195000289</v>
          </cell>
        </row>
        <row r="64">
          <cell r="A64">
            <v>3400002496</v>
          </cell>
          <cell r="B64">
            <v>0</v>
          </cell>
          <cell r="C64">
            <v>6901</v>
          </cell>
          <cell r="D64" t="str">
            <v>01.04.1995</v>
          </cell>
          <cell r="E64">
            <v>36</v>
          </cell>
          <cell r="F64">
            <v>6195000302</v>
          </cell>
        </row>
        <row r="65">
          <cell r="A65">
            <v>3400002497</v>
          </cell>
          <cell r="B65">
            <v>0</v>
          </cell>
          <cell r="C65">
            <v>6801</v>
          </cell>
          <cell r="D65" t="str">
            <v>01.10.1996</v>
          </cell>
          <cell r="E65">
            <v>0</v>
          </cell>
          <cell r="F65">
            <v>6195000319</v>
          </cell>
        </row>
        <row r="66">
          <cell r="A66">
            <v>3400002498</v>
          </cell>
          <cell r="B66">
            <v>0</v>
          </cell>
          <cell r="C66">
            <v>6901</v>
          </cell>
          <cell r="D66" t="str">
            <v>01.04.1995</v>
          </cell>
          <cell r="E66">
            <v>1</v>
          </cell>
          <cell r="F66">
            <v>6195000321</v>
          </cell>
        </row>
        <row r="67">
          <cell r="A67">
            <v>3400002499</v>
          </cell>
          <cell r="B67">
            <v>0</v>
          </cell>
          <cell r="C67">
            <v>6801</v>
          </cell>
          <cell r="D67" t="str">
            <v>01.10.1996</v>
          </cell>
          <cell r="E67">
            <v>1</v>
          </cell>
          <cell r="F67">
            <v>6195000357</v>
          </cell>
        </row>
        <row r="68">
          <cell r="A68">
            <v>3400002500</v>
          </cell>
          <cell r="B68">
            <v>0</v>
          </cell>
          <cell r="C68">
            <v>6801</v>
          </cell>
          <cell r="D68" t="str">
            <v>01.10.1996</v>
          </cell>
          <cell r="E68">
            <v>1</v>
          </cell>
          <cell r="F68">
            <v>6195000369</v>
          </cell>
        </row>
        <row r="69">
          <cell r="A69">
            <v>3400002501</v>
          </cell>
          <cell r="B69">
            <v>0</v>
          </cell>
          <cell r="C69">
            <v>6901</v>
          </cell>
          <cell r="D69" t="str">
            <v>01.04.1995</v>
          </cell>
          <cell r="E69">
            <v>1</v>
          </cell>
          <cell r="F69">
            <v>6195000370</v>
          </cell>
        </row>
        <row r="70">
          <cell r="A70">
            <v>3400002502</v>
          </cell>
          <cell r="B70">
            <v>0</v>
          </cell>
          <cell r="C70">
            <v>6801</v>
          </cell>
          <cell r="D70" t="str">
            <v>01.10.1996</v>
          </cell>
          <cell r="E70">
            <v>1</v>
          </cell>
          <cell r="F70">
            <v>6195000382</v>
          </cell>
        </row>
        <row r="71">
          <cell r="A71">
            <v>3400002503</v>
          </cell>
          <cell r="B71">
            <v>0</v>
          </cell>
          <cell r="C71">
            <v>6901</v>
          </cell>
          <cell r="D71" t="str">
            <v>01.04.1995</v>
          </cell>
          <cell r="E71">
            <v>0</v>
          </cell>
          <cell r="F71">
            <v>6195000394</v>
          </cell>
        </row>
        <row r="72">
          <cell r="A72">
            <v>3400002504</v>
          </cell>
          <cell r="B72">
            <v>0</v>
          </cell>
          <cell r="C72">
            <v>6901</v>
          </cell>
          <cell r="D72" t="str">
            <v>01.04.1995</v>
          </cell>
          <cell r="E72">
            <v>1</v>
          </cell>
          <cell r="F72">
            <v>6195000400</v>
          </cell>
        </row>
        <row r="73">
          <cell r="A73">
            <v>3400002505</v>
          </cell>
          <cell r="B73">
            <v>0</v>
          </cell>
          <cell r="C73">
            <v>6901</v>
          </cell>
          <cell r="D73" t="str">
            <v>01.04.1995</v>
          </cell>
          <cell r="E73">
            <v>3</v>
          </cell>
          <cell r="F73">
            <v>6195000412</v>
          </cell>
        </row>
        <row r="74">
          <cell r="A74">
            <v>3400002506</v>
          </cell>
          <cell r="B74">
            <v>0</v>
          </cell>
          <cell r="C74">
            <v>6901</v>
          </cell>
          <cell r="D74" t="str">
            <v>01.04.1995</v>
          </cell>
          <cell r="E74">
            <v>38</v>
          </cell>
          <cell r="F74">
            <v>6195000424</v>
          </cell>
        </row>
        <row r="75">
          <cell r="A75">
            <v>3400002507</v>
          </cell>
          <cell r="B75">
            <v>0</v>
          </cell>
          <cell r="C75">
            <v>6801</v>
          </cell>
          <cell r="D75" t="str">
            <v>01.10.1996</v>
          </cell>
          <cell r="E75">
            <v>1</v>
          </cell>
          <cell r="F75">
            <v>6195000436</v>
          </cell>
        </row>
        <row r="76">
          <cell r="A76">
            <v>3400002508</v>
          </cell>
          <cell r="B76">
            <v>0</v>
          </cell>
          <cell r="C76">
            <v>6901</v>
          </cell>
          <cell r="D76" t="str">
            <v>01.04.1995</v>
          </cell>
          <cell r="E76">
            <v>11</v>
          </cell>
          <cell r="F76">
            <v>6195000448</v>
          </cell>
        </row>
        <row r="77">
          <cell r="A77">
            <v>3400002509</v>
          </cell>
          <cell r="B77">
            <v>0</v>
          </cell>
          <cell r="C77">
            <v>6901</v>
          </cell>
          <cell r="D77" t="str">
            <v>01.04.1995</v>
          </cell>
          <cell r="E77">
            <v>16</v>
          </cell>
          <cell r="F77">
            <v>6195000459</v>
          </cell>
        </row>
        <row r="78">
          <cell r="A78">
            <v>3400002510</v>
          </cell>
          <cell r="B78">
            <v>0</v>
          </cell>
          <cell r="C78">
            <v>6901</v>
          </cell>
          <cell r="D78" t="str">
            <v>01.04.1995</v>
          </cell>
          <cell r="E78">
            <v>5</v>
          </cell>
          <cell r="F78">
            <v>6195000461</v>
          </cell>
        </row>
        <row r="79">
          <cell r="A79">
            <v>3400002511</v>
          </cell>
          <cell r="B79">
            <v>0</v>
          </cell>
          <cell r="C79">
            <v>6901</v>
          </cell>
          <cell r="D79" t="str">
            <v>01.04.1995</v>
          </cell>
          <cell r="E79">
            <v>1</v>
          </cell>
          <cell r="F79">
            <v>6195000473</v>
          </cell>
        </row>
        <row r="80">
          <cell r="A80">
            <v>3400002512</v>
          </cell>
          <cell r="B80">
            <v>0</v>
          </cell>
          <cell r="C80">
            <v>6901</v>
          </cell>
          <cell r="D80" t="str">
            <v>01.04.1995</v>
          </cell>
          <cell r="E80">
            <v>20</v>
          </cell>
          <cell r="F80">
            <v>6195000485</v>
          </cell>
        </row>
        <row r="81">
          <cell r="A81">
            <v>3400002513</v>
          </cell>
          <cell r="B81">
            <v>0</v>
          </cell>
          <cell r="C81">
            <v>6801</v>
          </cell>
          <cell r="D81" t="str">
            <v>01.10.1996</v>
          </cell>
          <cell r="E81">
            <v>1</v>
          </cell>
          <cell r="F81">
            <v>6195000497</v>
          </cell>
        </row>
        <row r="82">
          <cell r="A82">
            <v>3400002514</v>
          </cell>
          <cell r="B82">
            <v>0</v>
          </cell>
          <cell r="C82">
            <v>6801</v>
          </cell>
          <cell r="D82" t="str">
            <v>01.10.1996</v>
          </cell>
          <cell r="E82">
            <v>1</v>
          </cell>
          <cell r="F82">
            <v>6195000503</v>
          </cell>
        </row>
        <row r="83">
          <cell r="A83">
            <v>3400002515</v>
          </cell>
          <cell r="B83">
            <v>0</v>
          </cell>
          <cell r="C83">
            <v>6901</v>
          </cell>
          <cell r="D83" t="str">
            <v>01.04.1995</v>
          </cell>
          <cell r="E83">
            <v>6</v>
          </cell>
          <cell r="F83">
            <v>6195000515</v>
          </cell>
        </row>
        <row r="84">
          <cell r="A84">
            <v>3400002516</v>
          </cell>
          <cell r="B84">
            <v>0</v>
          </cell>
          <cell r="C84">
            <v>6901</v>
          </cell>
          <cell r="D84" t="str">
            <v>01.04.1995</v>
          </cell>
          <cell r="E84">
            <v>2</v>
          </cell>
          <cell r="F84">
            <v>6195000527</v>
          </cell>
        </row>
        <row r="85">
          <cell r="A85">
            <v>3400002517</v>
          </cell>
          <cell r="B85">
            <v>0</v>
          </cell>
          <cell r="C85">
            <v>6801</v>
          </cell>
          <cell r="D85" t="str">
            <v>01.10.1996</v>
          </cell>
          <cell r="E85">
            <v>1</v>
          </cell>
          <cell r="F85">
            <v>6195000539</v>
          </cell>
        </row>
        <row r="86">
          <cell r="A86">
            <v>3400002518</v>
          </cell>
          <cell r="B86">
            <v>0</v>
          </cell>
          <cell r="C86">
            <v>6901</v>
          </cell>
          <cell r="D86" t="str">
            <v>01.04.1995</v>
          </cell>
          <cell r="E86">
            <v>2</v>
          </cell>
          <cell r="F86">
            <v>6195000540</v>
          </cell>
        </row>
        <row r="87">
          <cell r="A87">
            <v>3400002519</v>
          </cell>
          <cell r="B87">
            <v>0</v>
          </cell>
          <cell r="C87">
            <v>6901</v>
          </cell>
          <cell r="D87" t="str">
            <v>01.04.1995</v>
          </cell>
          <cell r="E87">
            <v>2</v>
          </cell>
          <cell r="F87">
            <v>6195000552</v>
          </cell>
        </row>
        <row r="88">
          <cell r="A88">
            <v>3400002520</v>
          </cell>
          <cell r="B88">
            <v>0</v>
          </cell>
          <cell r="C88">
            <v>6901</v>
          </cell>
          <cell r="D88" t="str">
            <v>01.04.1995</v>
          </cell>
          <cell r="E88">
            <v>1</v>
          </cell>
          <cell r="F88">
            <v>6195000564</v>
          </cell>
        </row>
        <row r="89">
          <cell r="A89">
            <v>3400002521</v>
          </cell>
          <cell r="B89">
            <v>0</v>
          </cell>
          <cell r="C89">
            <v>6901</v>
          </cell>
          <cell r="D89" t="str">
            <v>01.04.1995</v>
          </cell>
          <cell r="E89">
            <v>1</v>
          </cell>
          <cell r="F89">
            <v>6195000576</v>
          </cell>
        </row>
        <row r="90">
          <cell r="A90">
            <v>3400002522</v>
          </cell>
          <cell r="B90">
            <v>0</v>
          </cell>
          <cell r="C90">
            <v>6801</v>
          </cell>
          <cell r="D90" t="str">
            <v>01.10.1996</v>
          </cell>
          <cell r="E90">
            <v>1</v>
          </cell>
          <cell r="F90">
            <v>6195000588</v>
          </cell>
        </row>
        <row r="91">
          <cell r="A91">
            <v>3400002523</v>
          </cell>
          <cell r="B91">
            <v>0</v>
          </cell>
          <cell r="C91">
            <v>6901</v>
          </cell>
          <cell r="D91" t="str">
            <v>01.04.1995</v>
          </cell>
          <cell r="E91">
            <v>1</v>
          </cell>
          <cell r="F91">
            <v>6195000599</v>
          </cell>
        </row>
        <row r="92">
          <cell r="A92">
            <v>3400002524</v>
          </cell>
          <cell r="B92">
            <v>0</v>
          </cell>
          <cell r="C92">
            <v>6801</v>
          </cell>
          <cell r="D92" t="str">
            <v>01.10.1996</v>
          </cell>
          <cell r="E92">
            <v>0</v>
          </cell>
          <cell r="F92">
            <v>6195000606</v>
          </cell>
        </row>
        <row r="93">
          <cell r="A93">
            <v>3400002525</v>
          </cell>
          <cell r="B93">
            <v>0</v>
          </cell>
          <cell r="C93">
            <v>6901</v>
          </cell>
          <cell r="D93" t="str">
            <v>01.04.1995</v>
          </cell>
          <cell r="E93">
            <v>1</v>
          </cell>
          <cell r="F93">
            <v>6195000618</v>
          </cell>
        </row>
        <row r="94">
          <cell r="A94">
            <v>3400002526</v>
          </cell>
          <cell r="B94">
            <v>0</v>
          </cell>
          <cell r="C94">
            <v>6801</v>
          </cell>
          <cell r="D94" t="str">
            <v>01.10.1996</v>
          </cell>
          <cell r="E94">
            <v>1</v>
          </cell>
          <cell r="F94">
            <v>6195000629</v>
          </cell>
        </row>
        <row r="95">
          <cell r="A95">
            <v>3400002527</v>
          </cell>
          <cell r="B95">
            <v>0</v>
          </cell>
          <cell r="C95">
            <v>6801</v>
          </cell>
          <cell r="D95" t="str">
            <v>01.10.1996</v>
          </cell>
          <cell r="E95">
            <v>1</v>
          </cell>
          <cell r="F95">
            <v>6195000631</v>
          </cell>
        </row>
        <row r="96">
          <cell r="A96">
            <v>3400002528</v>
          </cell>
          <cell r="B96">
            <v>0</v>
          </cell>
          <cell r="C96">
            <v>6801</v>
          </cell>
          <cell r="D96" t="str">
            <v>01.10.1996</v>
          </cell>
          <cell r="E96">
            <v>1</v>
          </cell>
          <cell r="F96">
            <v>6195000643</v>
          </cell>
        </row>
        <row r="97">
          <cell r="A97">
            <v>3400002529</v>
          </cell>
          <cell r="B97">
            <v>0</v>
          </cell>
          <cell r="C97">
            <v>6901</v>
          </cell>
          <cell r="D97" t="str">
            <v>01.04.1995</v>
          </cell>
          <cell r="E97">
            <v>1</v>
          </cell>
          <cell r="F97">
            <v>6195000655</v>
          </cell>
        </row>
        <row r="98">
          <cell r="A98">
            <v>3400002530</v>
          </cell>
          <cell r="B98">
            <v>0</v>
          </cell>
          <cell r="C98">
            <v>6901</v>
          </cell>
          <cell r="D98" t="str">
            <v>01.04.1995</v>
          </cell>
          <cell r="E98">
            <v>1</v>
          </cell>
          <cell r="F98">
            <v>6195000667</v>
          </cell>
        </row>
        <row r="99">
          <cell r="A99">
            <v>3400002531</v>
          </cell>
          <cell r="B99">
            <v>0</v>
          </cell>
          <cell r="C99">
            <v>6901</v>
          </cell>
          <cell r="D99" t="str">
            <v>01.04.1995</v>
          </cell>
          <cell r="E99">
            <v>2</v>
          </cell>
          <cell r="F99">
            <v>6195000679</v>
          </cell>
        </row>
        <row r="100">
          <cell r="A100">
            <v>3400002532</v>
          </cell>
          <cell r="B100">
            <v>0</v>
          </cell>
          <cell r="C100">
            <v>6901</v>
          </cell>
          <cell r="D100" t="str">
            <v>01.04.1995</v>
          </cell>
          <cell r="E100">
            <v>1</v>
          </cell>
          <cell r="F100">
            <v>6195000680</v>
          </cell>
        </row>
        <row r="101">
          <cell r="A101">
            <v>3400002533</v>
          </cell>
          <cell r="B101">
            <v>0</v>
          </cell>
          <cell r="C101">
            <v>6901</v>
          </cell>
          <cell r="D101" t="str">
            <v>01.04.1995</v>
          </cell>
          <cell r="E101">
            <v>2</v>
          </cell>
          <cell r="F101">
            <v>6195000692</v>
          </cell>
        </row>
        <row r="102">
          <cell r="A102">
            <v>3400002534</v>
          </cell>
          <cell r="B102">
            <v>0</v>
          </cell>
          <cell r="C102">
            <v>6901</v>
          </cell>
          <cell r="D102" t="str">
            <v>01.04.1995</v>
          </cell>
          <cell r="E102">
            <v>37</v>
          </cell>
          <cell r="F102">
            <v>6195000709</v>
          </cell>
        </row>
        <row r="103">
          <cell r="A103">
            <v>3400002535</v>
          </cell>
          <cell r="B103">
            <v>0</v>
          </cell>
          <cell r="C103">
            <v>6901</v>
          </cell>
          <cell r="D103" t="str">
            <v>01.04.1995</v>
          </cell>
          <cell r="E103">
            <v>1</v>
          </cell>
          <cell r="F103">
            <v>6195000710</v>
          </cell>
        </row>
        <row r="104">
          <cell r="A104">
            <v>3400002536</v>
          </cell>
          <cell r="B104">
            <v>0</v>
          </cell>
          <cell r="C104">
            <v>6901</v>
          </cell>
          <cell r="D104" t="str">
            <v>01.04.1995</v>
          </cell>
          <cell r="E104">
            <v>1</v>
          </cell>
          <cell r="F104">
            <v>6195000722</v>
          </cell>
        </row>
        <row r="105">
          <cell r="A105">
            <v>3400002537</v>
          </cell>
          <cell r="B105">
            <v>0</v>
          </cell>
          <cell r="C105">
            <v>6901</v>
          </cell>
          <cell r="D105" t="str">
            <v>01.04.1995</v>
          </cell>
          <cell r="E105">
            <v>9</v>
          </cell>
          <cell r="F105">
            <v>6195000734</v>
          </cell>
        </row>
        <row r="106">
          <cell r="A106">
            <v>3400002538</v>
          </cell>
          <cell r="B106">
            <v>0</v>
          </cell>
          <cell r="C106">
            <v>6901</v>
          </cell>
          <cell r="D106" t="str">
            <v>01.04.1995</v>
          </cell>
          <cell r="E106">
            <v>2</v>
          </cell>
          <cell r="F106">
            <v>6195000746</v>
          </cell>
        </row>
        <row r="107">
          <cell r="A107">
            <v>3400002539</v>
          </cell>
          <cell r="B107">
            <v>0</v>
          </cell>
          <cell r="C107">
            <v>6901</v>
          </cell>
          <cell r="D107" t="str">
            <v>01.04.1995</v>
          </cell>
          <cell r="E107">
            <v>29</v>
          </cell>
          <cell r="F107">
            <v>6195000758</v>
          </cell>
        </row>
        <row r="108">
          <cell r="A108">
            <v>3400002540</v>
          </cell>
          <cell r="B108">
            <v>0</v>
          </cell>
          <cell r="C108">
            <v>6801</v>
          </cell>
          <cell r="D108" t="str">
            <v>01.10.1996</v>
          </cell>
          <cell r="E108">
            <v>0</v>
          </cell>
          <cell r="F108">
            <v>6195000769</v>
          </cell>
        </row>
        <row r="109">
          <cell r="A109">
            <v>3400002541</v>
          </cell>
          <cell r="B109">
            <v>0</v>
          </cell>
          <cell r="C109">
            <v>6801</v>
          </cell>
          <cell r="D109" t="str">
            <v>01.10.1996</v>
          </cell>
          <cell r="E109">
            <v>1</v>
          </cell>
          <cell r="F109">
            <v>6195000771</v>
          </cell>
        </row>
        <row r="110">
          <cell r="A110">
            <v>3400002542</v>
          </cell>
          <cell r="B110">
            <v>0</v>
          </cell>
          <cell r="C110">
            <v>6801</v>
          </cell>
          <cell r="D110" t="str">
            <v>01.10.1996</v>
          </cell>
          <cell r="E110">
            <v>0</v>
          </cell>
          <cell r="F110">
            <v>6195000783</v>
          </cell>
        </row>
        <row r="111">
          <cell r="A111">
            <v>3400002543</v>
          </cell>
          <cell r="B111">
            <v>0</v>
          </cell>
          <cell r="C111">
            <v>6801</v>
          </cell>
          <cell r="D111" t="str">
            <v>01.10.1996</v>
          </cell>
          <cell r="E111">
            <v>0</v>
          </cell>
          <cell r="F111">
            <v>6195000795</v>
          </cell>
        </row>
        <row r="112">
          <cell r="A112">
            <v>3400002544</v>
          </cell>
          <cell r="B112">
            <v>0</v>
          </cell>
          <cell r="C112">
            <v>6801</v>
          </cell>
          <cell r="D112" t="str">
            <v>01.10.1996</v>
          </cell>
          <cell r="E112">
            <v>0</v>
          </cell>
          <cell r="F112">
            <v>6195000801</v>
          </cell>
        </row>
        <row r="113">
          <cell r="A113">
            <v>3400002545</v>
          </cell>
          <cell r="B113">
            <v>0</v>
          </cell>
          <cell r="C113">
            <v>6801</v>
          </cell>
          <cell r="D113" t="str">
            <v>01.10.1996</v>
          </cell>
          <cell r="E113">
            <v>0</v>
          </cell>
          <cell r="F113">
            <v>6195000813</v>
          </cell>
        </row>
        <row r="114">
          <cell r="A114">
            <v>3400002546</v>
          </cell>
          <cell r="B114">
            <v>0</v>
          </cell>
          <cell r="C114">
            <v>6801</v>
          </cell>
          <cell r="D114" t="str">
            <v>01.10.1996</v>
          </cell>
          <cell r="E114">
            <v>0</v>
          </cell>
          <cell r="F114">
            <v>6195000825</v>
          </cell>
        </row>
        <row r="115">
          <cell r="A115">
            <v>3400002547</v>
          </cell>
          <cell r="B115">
            <v>0</v>
          </cell>
          <cell r="C115">
            <v>6801</v>
          </cell>
          <cell r="D115" t="str">
            <v>01.10.1996</v>
          </cell>
          <cell r="E115">
            <v>1</v>
          </cell>
          <cell r="F115">
            <v>6195000837</v>
          </cell>
        </row>
        <row r="116">
          <cell r="A116">
            <v>3400002548</v>
          </cell>
          <cell r="B116">
            <v>0</v>
          </cell>
          <cell r="C116">
            <v>6801</v>
          </cell>
          <cell r="D116" t="str">
            <v>01.10.1996</v>
          </cell>
          <cell r="E116">
            <v>1</v>
          </cell>
          <cell r="F116">
            <v>6195000849</v>
          </cell>
        </row>
        <row r="117">
          <cell r="A117">
            <v>3400002549</v>
          </cell>
          <cell r="B117">
            <v>0</v>
          </cell>
          <cell r="C117">
            <v>6801</v>
          </cell>
          <cell r="D117" t="str">
            <v>01.10.1996</v>
          </cell>
          <cell r="E117">
            <v>1</v>
          </cell>
          <cell r="F117">
            <v>6195000850</v>
          </cell>
        </row>
        <row r="118">
          <cell r="A118">
            <v>3400002550</v>
          </cell>
          <cell r="B118">
            <v>0</v>
          </cell>
          <cell r="C118">
            <v>6901</v>
          </cell>
          <cell r="D118" t="str">
            <v>01.04.1995</v>
          </cell>
          <cell r="E118">
            <v>0</v>
          </cell>
          <cell r="F118">
            <v>6195000862</v>
          </cell>
        </row>
        <row r="119">
          <cell r="A119">
            <v>3400002551</v>
          </cell>
          <cell r="B119">
            <v>0</v>
          </cell>
          <cell r="C119">
            <v>6801</v>
          </cell>
          <cell r="D119" t="str">
            <v>01.10.1996</v>
          </cell>
          <cell r="E119">
            <v>1</v>
          </cell>
          <cell r="F119">
            <v>6195000874</v>
          </cell>
        </row>
        <row r="120">
          <cell r="A120">
            <v>3400004786</v>
          </cell>
          <cell r="B120">
            <v>0</v>
          </cell>
          <cell r="C120">
            <v>6801</v>
          </cell>
          <cell r="D120" t="str">
            <v>01.10.1996</v>
          </cell>
          <cell r="E120">
            <v>1</v>
          </cell>
          <cell r="F120">
            <v>6195000886</v>
          </cell>
        </row>
        <row r="121">
          <cell r="A121">
            <v>3400002552</v>
          </cell>
          <cell r="B121">
            <v>0</v>
          </cell>
          <cell r="C121">
            <v>6801</v>
          </cell>
          <cell r="D121" t="str">
            <v>01.10.1996</v>
          </cell>
          <cell r="E121">
            <v>1</v>
          </cell>
          <cell r="F121">
            <v>6195000898</v>
          </cell>
        </row>
        <row r="122">
          <cell r="A122">
            <v>3400002553</v>
          </cell>
          <cell r="B122">
            <v>0</v>
          </cell>
          <cell r="C122">
            <v>6801</v>
          </cell>
          <cell r="D122" t="str">
            <v>01.10.1996</v>
          </cell>
          <cell r="E122">
            <v>1</v>
          </cell>
          <cell r="F122">
            <v>6195000904</v>
          </cell>
        </row>
        <row r="123">
          <cell r="A123">
            <v>3400002554</v>
          </cell>
          <cell r="B123">
            <v>0</v>
          </cell>
          <cell r="C123">
            <v>6801</v>
          </cell>
          <cell r="D123" t="str">
            <v>01.10.1996</v>
          </cell>
          <cell r="E123">
            <v>1</v>
          </cell>
          <cell r="F123">
            <v>6195000916</v>
          </cell>
        </row>
        <row r="124">
          <cell r="A124">
            <v>3400002555</v>
          </cell>
          <cell r="B124">
            <v>0</v>
          </cell>
          <cell r="C124">
            <v>6801</v>
          </cell>
          <cell r="D124" t="str">
            <v>01.10.1996</v>
          </cell>
          <cell r="E124">
            <v>1</v>
          </cell>
          <cell r="F124">
            <v>6195000928</v>
          </cell>
        </row>
        <row r="125">
          <cell r="A125">
            <v>3400002556</v>
          </cell>
          <cell r="B125">
            <v>0</v>
          </cell>
          <cell r="C125">
            <v>6901</v>
          </cell>
          <cell r="D125" t="str">
            <v>01.04.1995</v>
          </cell>
          <cell r="E125">
            <v>3</v>
          </cell>
          <cell r="F125">
            <v>6195000939</v>
          </cell>
        </row>
        <row r="126">
          <cell r="A126">
            <v>3400002557</v>
          </cell>
          <cell r="B126">
            <v>0</v>
          </cell>
          <cell r="C126">
            <v>6901</v>
          </cell>
          <cell r="D126" t="str">
            <v>01.04.1995</v>
          </cell>
          <cell r="E126">
            <v>3</v>
          </cell>
          <cell r="F126">
            <v>6195000941</v>
          </cell>
        </row>
        <row r="127">
          <cell r="A127">
            <v>3400002558</v>
          </cell>
          <cell r="B127">
            <v>0</v>
          </cell>
          <cell r="C127">
            <v>6901</v>
          </cell>
          <cell r="D127" t="str">
            <v>01.04.1995</v>
          </cell>
          <cell r="E127">
            <v>1</v>
          </cell>
          <cell r="F127">
            <v>6195000953</v>
          </cell>
        </row>
        <row r="128">
          <cell r="A128">
            <v>3400002559</v>
          </cell>
          <cell r="B128">
            <v>0</v>
          </cell>
          <cell r="C128">
            <v>6901</v>
          </cell>
          <cell r="D128" t="str">
            <v>01.04.1995</v>
          </cell>
          <cell r="E128">
            <v>2</v>
          </cell>
          <cell r="F128">
            <v>6195000965</v>
          </cell>
        </row>
        <row r="129">
          <cell r="A129">
            <v>3400002560</v>
          </cell>
          <cell r="B129">
            <v>0</v>
          </cell>
          <cell r="C129">
            <v>6901</v>
          </cell>
          <cell r="D129" t="str">
            <v>01.04.1995</v>
          </cell>
          <cell r="E129">
            <v>11</v>
          </cell>
          <cell r="F129">
            <v>6195000977</v>
          </cell>
        </row>
        <row r="130">
          <cell r="A130">
            <v>3400002561</v>
          </cell>
          <cell r="B130">
            <v>0</v>
          </cell>
          <cell r="C130">
            <v>6901</v>
          </cell>
          <cell r="D130" t="str">
            <v>01.04.1995</v>
          </cell>
          <cell r="E130">
            <v>33</v>
          </cell>
          <cell r="F130">
            <v>6195000989</v>
          </cell>
        </row>
        <row r="131">
          <cell r="A131">
            <v>3400002562</v>
          </cell>
          <cell r="B131">
            <v>0</v>
          </cell>
          <cell r="C131">
            <v>6901</v>
          </cell>
          <cell r="D131" t="str">
            <v>01.04.1995</v>
          </cell>
          <cell r="E131">
            <v>21</v>
          </cell>
          <cell r="F131">
            <v>6195000990</v>
          </cell>
        </row>
        <row r="132">
          <cell r="A132">
            <v>3400002563</v>
          </cell>
          <cell r="B132">
            <v>0</v>
          </cell>
          <cell r="C132">
            <v>6901</v>
          </cell>
          <cell r="D132" t="str">
            <v>01.04.1995</v>
          </cell>
          <cell r="E132">
            <v>4</v>
          </cell>
          <cell r="F132">
            <v>6195001007</v>
          </cell>
        </row>
        <row r="133">
          <cell r="A133">
            <v>3400002564</v>
          </cell>
          <cell r="B133">
            <v>0</v>
          </cell>
          <cell r="C133">
            <v>6801</v>
          </cell>
          <cell r="D133" t="str">
            <v>01.10.1996</v>
          </cell>
          <cell r="E133">
            <v>1</v>
          </cell>
          <cell r="F133">
            <v>6195001015</v>
          </cell>
        </row>
        <row r="134">
          <cell r="A134">
            <v>3400002565</v>
          </cell>
          <cell r="B134">
            <v>0</v>
          </cell>
          <cell r="C134">
            <v>6901</v>
          </cell>
          <cell r="D134" t="str">
            <v>01.04.1995</v>
          </cell>
          <cell r="E134">
            <v>1</v>
          </cell>
          <cell r="F134">
            <v>6195001023</v>
          </cell>
        </row>
        <row r="135">
          <cell r="A135">
            <v>3400002566</v>
          </cell>
          <cell r="B135">
            <v>0</v>
          </cell>
          <cell r="C135">
            <v>6901</v>
          </cell>
          <cell r="D135" t="str">
            <v>01.04.1995</v>
          </cell>
          <cell r="E135">
            <v>1</v>
          </cell>
          <cell r="F135">
            <v>6195001031</v>
          </cell>
        </row>
        <row r="136">
          <cell r="A136">
            <v>3400002567</v>
          </cell>
          <cell r="B136">
            <v>0</v>
          </cell>
          <cell r="C136">
            <v>6901</v>
          </cell>
          <cell r="D136" t="str">
            <v>01.09.1995</v>
          </cell>
          <cell r="E136">
            <v>58</v>
          </cell>
          <cell r="F136">
            <v>6195001040</v>
          </cell>
        </row>
        <row r="137">
          <cell r="A137">
            <v>3400005590</v>
          </cell>
          <cell r="B137">
            <v>0</v>
          </cell>
          <cell r="C137">
            <v>6230</v>
          </cell>
          <cell r="D137" t="str">
            <v>01.10.1996</v>
          </cell>
          <cell r="E137">
            <v>2</v>
          </cell>
          <cell r="F137">
            <v>6195001052</v>
          </cell>
        </row>
        <row r="138">
          <cell r="A138">
            <v>3400002568</v>
          </cell>
          <cell r="B138">
            <v>0</v>
          </cell>
          <cell r="C138">
            <v>6801</v>
          </cell>
          <cell r="D138" t="str">
            <v>01.10.1996</v>
          </cell>
          <cell r="E138">
            <v>0</v>
          </cell>
          <cell r="F138">
            <v>6195001052</v>
          </cell>
        </row>
        <row r="139">
          <cell r="A139">
            <v>3400002569</v>
          </cell>
          <cell r="B139">
            <v>0</v>
          </cell>
          <cell r="C139">
            <v>6801</v>
          </cell>
          <cell r="D139" t="str">
            <v>01.10.1996</v>
          </cell>
          <cell r="E139">
            <v>0</v>
          </cell>
          <cell r="F139">
            <v>6195001064</v>
          </cell>
        </row>
        <row r="140">
          <cell r="A140">
            <v>3400002570</v>
          </cell>
          <cell r="B140">
            <v>0</v>
          </cell>
          <cell r="C140">
            <v>6801</v>
          </cell>
          <cell r="D140" t="str">
            <v>01.10.1996</v>
          </cell>
          <cell r="E140">
            <v>0</v>
          </cell>
          <cell r="F140">
            <v>6195001088</v>
          </cell>
        </row>
        <row r="141">
          <cell r="A141">
            <v>3400005591</v>
          </cell>
          <cell r="B141">
            <v>0</v>
          </cell>
          <cell r="C141">
            <v>6230</v>
          </cell>
          <cell r="D141" t="str">
            <v>01.10.1996</v>
          </cell>
          <cell r="E141">
            <v>2</v>
          </cell>
          <cell r="F141">
            <v>6195001088</v>
          </cell>
        </row>
        <row r="142">
          <cell r="A142">
            <v>3400005592</v>
          </cell>
          <cell r="B142">
            <v>0</v>
          </cell>
          <cell r="C142">
            <v>6230</v>
          </cell>
          <cell r="D142" t="str">
            <v>01.10.1996</v>
          </cell>
          <cell r="E142">
            <v>2</v>
          </cell>
          <cell r="F142">
            <v>6195001099</v>
          </cell>
        </row>
        <row r="143">
          <cell r="A143">
            <v>3400002571</v>
          </cell>
          <cell r="B143">
            <v>0</v>
          </cell>
          <cell r="C143">
            <v>6801</v>
          </cell>
          <cell r="D143" t="str">
            <v>01.10.1996</v>
          </cell>
          <cell r="E143">
            <v>0</v>
          </cell>
          <cell r="F143">
            <v>6195001099</v>
          </cell>
        </row>
        <row r="144">
          <cell r="A144">
            <v>3400002572</v>
          </cell>
          <cell r="B144">
            <v>0</v>
          </cell>
          <cell r="C144">
            <v>6801</v>
          </cell>
          <cell r="D144" t="str">
            <v>01.10.1996</v>
          </cell>
          <cell r="E144">
            <v>0</v>
          </cell>
          <cell r="F144">
            <v>6195001104</v>
          </cell>
        </row>
        <row r="145">
          <cell r="A145">
            <v>3400002573</v>
          </cell>
          <cell r="B145">
            <v>0</v>
          </cell>
          <cell r="C145">
            <v>6801</v>
          </cell>
          <cell r="D145" t="str">
            <v>01.10.1996</v>
          </cell>
          <cell r="E145">
            <v>0</v>
          </cell>
          <cell r="F145">
            <v>6195001112</v>
          </cell>
        </row>
        <row r="146">
          <cell r="A146">
            <v>3400002574</v>
          </cell>
          <cell r="B146">
            <v>0</v>
          </cell>
          <cell r="C146">
            <v>6801</v>
          </cell>
          <cell r="D146" t="str">
            <v>01.10.1996</v>
          </cell>
          <cell r="E146">
            <v>0</v>
          </cell>
          <cell r="F146">
            <v>6195001129</v>
          </cell>
        </row>
        <row r="147">
          <cell r="A147">
            <v>3400002575</v>
          </cell>
          <cell r="B147">
            <v>0</v>
          </cell>
          <cell r="C147">
            <v>6801</v>
          </cell>
          <cell r="D147" t="str">
            <v>01.10.1996</v>
          </cell>
          <cell r="E147">
            <v>0</v>
          </cell>
          <cell r="F147">
            <v>6195001131</v>
          </cell>
        </row>
        <row r="148">
          <cell r="A148">
            <v>3400002576</v>
          </cell>
          <cell r="B148">
            <v>0</v>
          </cell>
          <cell r="C148">
            <v>6801</v>
          </cell>
          <cell r="D148" t="str">
            <v>01.10.1996</v>
          </cell>
          <cell r="E148">
            <v>0</v>
          </cell>
          <cell r="F148">
            <v>6195001143</v>
          </cell>
        </row>
        <row r="149">
          <cell r="A149">
            <v>3400005593</v>
          </cell>
          <cell r="B149">
            <v>0</v>
          </cell>
          <cell r="C149">
            <v>6230</v>
          </cell>
          <cell r="D149" t="str">
            <v>01.10.1996</v>
          </cell>
          <cell r="E149">
            <v>2</v>
          </cell>
          <cell r="F149">
            <v>6195001143</v>
          </cell>
        </row>
        <row r="150">
          <cell r="A150">
            <v>3400002577</v>
          </cell>
          <cell r="B150">
            <v>0</v>
          </cell>
          <cell r="C150">
            <v>6801</v>
          </cell>
          <cell r="D150" t="str">
            <v>01.10.1996</v>
          </cell>
          <cell r="E150">
            <v>0</v>
          </cell>
          <cell r="F150">
            <v>6195001155</v>
          </cell>
        </row>
        <row r="151">
          <cell r="A151">
            <v>3400005594</v>
          </cell>
          <cell r="B151">
            <v>0</v>
          </cell>
          <cell r="C151">
            <v>6230</v>
          </cell>
          <cell r="D151" t="str">
            <v>01.10.1996</v>
          </cell>
          <cell r="E151">
            <v>2</v>
          </cell>
          <cell r="F151">
            <v>6195001155</v>
          </cell>
        </row>
        <row r="152">
          <cell r="A152">
            <v>3400002578</v>
          </cell>
          <cell r="B152">
            <v>0</v>
          </cell>
          <cell r="C152">
            <v>6801</v>
          </cell>
          <cell r="D152" t="str">
            <v>01.10.1996</v>
          </cell>
          <cell r="E152">
            <v>0</v>
          </cell>
          <cell r="F152">
            <v>6195001167</v>
          </cell>
        </row>
        <row r="153">
          <cell r="A153">
            <v>3400005595</v>
          </cell>
          <cell r="B153">
            <v>0</v>
          </cell>
          <cell r="C153">
            <v>6230</v>
          </cell>
          <cell r="D153" t="str">
            <v>01.10.1996</v>
          </cell>
          <cell r="E153">
            <v>2</v>
          </cell>
          <cell r="F153">
            <v>6195001167</v>
          </cell>
        </row>
        <row r="154">
          <cell r="A154">
            <v>3400005596</v>
          </cell>
          <cell r="B154">
            <v>0</v>
          </cell>
          <cell r="C154">
            <v>6230</v>
          </cell>
          <cell r="D154" t="str">
            <v>01.10.1996</v>
          </cell>
          <cell r="E154">
            <v>2</v>
          </cell>
          <cell r="F154">
            <v>6195001179</v>
          </cell>
        </row>
        <row r="155">
          <cell r="A155">
            <v>3400002579</v>
          </cell>
          <cell r="B155">
            <v>0</v>
          </cell>
          <cell r="C155">
            <v>6801</v>
          </cell>
          <cell r="D155" t="str">
            <v>01.10.1996</v>
          </cell>
          <cell r="E155">
            <v>0</v>
          </cell>
          <cell r="F155">
            <v>6195001179</v>
          </cell>
        </row>
        <row r="156">
          <cell r="A156">
            <v>3400002580</v>
          </cell>
          <cell r="B156">
            <v>0</v>
          </cell>
          <cell r="C156">
            <v>6901</v>
          </cell>
          <cell r="D156" t="str">
            <v>01.04.1995</v>
          </cell>
          <cell r="E156">
            <v>86</v>
          </cell>
          <cell r="F156">
            <v>6195001180</v>
          </cell>
        </row>
        <row r="157">
          <cell r="A157">
            <v>3400002581</v>
          </cell>
          <cell r="B157">
            <v>0</v>
          </cell>
          <cell r="C157">
            <v>6901</v>
          </cell>
          <cell r="D157" t="str">
            <v>01.04.1995</v>
          </cell>
          <cell r="E157">
            <v>3</v>
          </cell>
          <cell r="F157">
            <v>6195001192</v>
          </cell>
        </row>
        <row r="158">
          <cell r="A158">
            <v>3400002582</v>
          </cell>
          <cell r="B158">
            <v>0</v>
          </cell>
          <cell r="C158">
            <v>6801</v>
          </cell>
          <cell r="D158" t="str">
            <v>01.10.1996</v>
          </cell>
          <cell r="E158">
            <v>0</v>
          </cell>
          <cell r="F158">
            <v>6195001201</v>
          </cell>
        </row>
        <row r="159">
          <cell r="A159">
            <v>3400005597</v>
          </cell>
          <cell r="B159">
            <v>0</v>
          </cell>
          <cell r="C159">
            <v>6230</v>
          </cell>
          <cell r="D159" t="str">
            <v>01.10.1996</v>
          </cell>
          <cell r="E159">
            <v>2</v>
          </cell>
          <cell r="F159">
            <v>6195001201</v>
          </cell>
        </row>
        <row r="160">
          <cell r="A160">
            <v>3400002583</v>
          </cell>
          <cell r="B160">
            <v>0</v>
          </cell>
          <cell r="C160">
            <v>6901</v>
          </cell>
          <cell r="D160" t="str">
            <v>01.04.1995</v>
          </cell>
          <cell r="E160">
            <v>1</v>
          </cell>
          <cell r="F160">
            <v>6195001210</v>
          </cell>
        </row>
        <row r="161">
          <cell r="A161">
            <v>3400002584</v>
          </cell>
          <cell r="B161">
            <v>0</v>
          </cell>
          <cell r="C161">
            <v>6901</v>
          </cell>
          <cell r="D161" t="str">
            <v>01.04.1995</v>
          </cell>
          <cell r="E161">
            <v>0</v>
          </cell>
          <cell r="F161">
            <v>6195001222</v>
          </cell>
        </row>
        <row r="162">
          <cell r="A162">
            <v>3400002585</v>
          </cell>
          <cell r="B162">
            <v>0</v>
          </cell>
          <cell r="C162">
            <v>6801</v>
          </cell>
          <cell r="D162" t="str">
            <v>01.10.1996</v>
          </cell>
          <cell r="E162">
            <v>0</v>
          </cell>
          <cell r="F162">
            <v>6195001234</v>
          </cell>
        </row>
        <row r="163">
          <cell r="A163">
            <v>3400002586</v>
          </cell>
          <cell r="B163">
            <v>0</v>
          </cell>
          <cell r="C163">
            <v>6801</v>
          </cell>
          <cell r="D163" t="str">
            <v>01.10.1996</v>
          </cell>
          <cell r="E163">
            <v>0</v>
          </cell>
          <cell r="F163">
            <v>6195001246</v>
          </cell>
        </row>
        <row r="164">
          <cell r="A164">
            <v>3400002587</v>
          </cell>
          <cell r="B164">
            <v>0</v>
          </cell>
          <cell r="C164">
            <v>6801</v>
          </cell>
          <cell r="D164" t="str">
            <v>01.10.1996</v>
          </cell>
          <cell r="E164">
            <v>1</v>
          </cell>
          <cell r="F164">
            <v>6195001258</v>
          </cell>
        </row>
        <row r="165">
          <cell r="A165">
            <v>3400002588</v>
          </cell>
          <cell r="B165">
            <v>0</v>
          </cell>
          <cell r="C165">
            <v>6801</v>
          </cell>
          <cell r="D165" t="str">
            <v>01.10.1996</v>
          </cell>
          <cell r="E165">
            <v>1</v>
          </cell>
          <cell r="F165">
            <v>6195001269</v>
          </cell>
        </row>
        <row r="166">
          <cell r="A166">
            <v>3400002589</v>
          </cell>
          <cell r="B166">
            <v>0</v>
          </cell>
          <cell r="C166">
            <v>6901</v>
          </cell>
          <cell r="D166" t="str">
            <v>01.04.1995</v>
          </cell>
          <cell r="E166">
            <v>10</v>
          </cell>
          <cell r="F166">
            <v>6195001271</v>
          </cell>
        </row>
        <row r="167">
          <cell r="A167">
            <v>3400002590</v>
          </cell>
          <cell r="B167">
            <v>0</v>
          </cell>
          <cell r="C167">
            <v>6801</v>
          </cell>
          <cell r="D167" t="str">
            <v>01.10.1996</v>
          </cell>
          <cell r="E167">
            <v>1</v>
          </cell>
          <cell r="F167">
            <v>6195001283</v>
          </cell>
        </row>
        <row r="168">
          <cell r="A168">
            <v>3400002591</v>
          </cell>
          <cell r="B168">
            <v>0</v>
          </cell>
          <cell r="C168">
            <v>6901</v>
          </cell>
          <cell r="D168" t="str">
            <v>01.04.1995</v>
          </cell>
          <cell r="E168">
            <v>3</v>
          </cell>
          <cell r="F168">
            <v>6195001295</v>
          </cell>
        </row>
        <row r="169">
          <cell r="A169">
            <v>3400002592</v>
          </cell>
          <cell r="B169">
            <v>0</v>
          </cell>
          <cell r="C169">
            <v>6801</v>
          </cell>
          <cell r="D169" t="str">
            <v>01.10.1996</v>
          </cell>
          <cell r="E169">
            <v>1</v>
          </cell>
          <cell r="F169">
            <v>6195001301</v>
          </cell>
        </row>
        <row r="170">
          <cell r="A170">
            <v>3400002593</v>
          </cell>
          <cell r="B170">
            <v>0</v>
          </cell>
          <cell r="C170">
            <v>6801</v>
          </cell>
          <cell r="D170" t="str">
            <v>01.10.1996</v>
          </cell>
          <cell r="E170">
            <v>1</v>
          </cell>
          <cell r="F170">
            <v>6195001313</v>
          </cell>
        </row>
        <row r="171">
          <cell r="A171">
            <v>3400002594</v>
          </cell>
          <cell r="B171">
            <v>0</v>
          </cell>
          <cell r="C171">
            <v>6901</v>
          </cell>
          <cell r="D171" t="str">
            <v>01.04.1995</v>
          </cell>
          <cell r="E171">
            <v>1</v>
          </cell>
          <cell r="F171">
            <v>6195001325</v>
          </cell>
        </row>
        <row r="172">
          <cell r="A172">
            <v>3400002595</v>
          </cell>
          <cell r="B172">
            <v>0</v>
          </cell>
          <cell r="C172">
            <v>6901</v>
          </cell>
          <cell r="D172" t="str">
            <v>01.04.1995</v>
          </cell>
          <cell r="E172">
            <v>9</v>
          </cell>
          <cell r="F172">
            <v>6195001337</v>
          </cell>
        </row>
        <row r="173">
          <cell r="A173">
            <v>3400002596</v>
          </cell>
          <cell r="B173">
            <v>0</v>
          </cell>
          <cell r="C173">
            <v>6801</v>
          </cell>
          <cell r="D173" t="str">
            <v>01.10.1996</v>
          </cell>
          <cell r="E173">
            <v>1</v>
          </cell>
          <cell r="F173">
            <v>6195001349</v>
          </cell>
        </row>
        <row r="174">
          <cell r="A174">
            <v>3400002597</v>
          </cell>
          <cell r="B174">
            <v>0</v>
          </cell>
          <cell r="C174">
            <v>6901</v>
          </cell>
          <cell r="D174" t="str">
            <v>01.04.1995</v>
          </cell>
          <cell r="E174">
            <v>19</v>
          </cell>
          <cell r="F174">
            <v>6195001350</v>
          </cell>
        </row>
        <row r="175">
          <cell r="A175">
            <v>3400002598</v>
          </cell>
          <cell r="B175">
            <v>0</v>
          </cell>
          <cell r="C175">
            <v>6801</v>
          </cell>
          <cell r="D175" t="str">
            <v>01.10.1996</v>
          </cell>
          <cell r="E175">
            <v>1</v>
          </cell>
          <cell r="F175">
            <v>6195001441</v>
          </cell>
        </row>
        <row r="176">
          <cell r="A176">
            <v>3400002599</v>
          </cell>
          <cell r="B176">
            <v>0</v>
          </cell>
          <cell r="C176">
            <v>6801</v>
          </cell>
          <cell r="D176" t="str">
            <v>01.10.1996</v>
          </cell>
          <cell r="E176">
            <v>1</v>
          </cell>
          <cell r="F176">
            <v>6195001453</v>
          </cell>
        </row>
        <row r="177">
          <cell r="A177">
            <v>3400002600</v>
          </cell>
          <cell r="B177">
            <v>0</v>
          </cell>
          <cell r="C177">
            <v>6801</v>
          </cell>
          <cell r="D177" t="str">
            <v>01.10.1996</v>
          </cell>
          <cell r="E177">
            <v>1</v>
          </cell>
          <cell r="F177">
            <v>6195001465</v>
          </cell>
        </row>
        <row r="178">
          <cell r="A178">
            <v>3400002601</v>
          </cell>
          <cell r="B178">
            <v>0</v>
          </cell>
          <cell r="C178">
            <v>6901</v>
          </cell>
          <cell r="D178" t="str">
            <v>01.04.1995</v>
          </cell>
          <cell r="E178">
            <v>1</v>
          </cell>
          <cell r="F178">
            <v>6195001477</v>
          </cell>
        </row>
        <row r="179">
          <cell r="A179">
            <v>3400002602</v>
          </cell>
          <cell r="B179">
            <v>0</v>
          </cell>
          <cell r="C179">
            <v>6901</v>
          </cell>
          <cell r="D179" t="str">
            <v>01.04.1995</v>
          </cell>
          <cell r="E179">
            <v>1</v>
          </cell>
          <cell r="F179">
            <v>6195001489</v>
          </cell>
        </row>
        <row r="180">
          <cell r="A180">
            <v>3400002603</v>
          </cell>
          <cell r="B180">
            <v>0</v>
          </cell>
          <cell r="C180">
            <v>6901</v>
          </cell>
          <cell r="D180" t="str">
            <v>01.04.1995</v>
          </cell>
          <cell r="E180">
            <v>1</v>
          </cell>
          <cell r="F180">
            <v>6195001490</v>
          </cell>
        </row>
        <row r="181">
          <cell r="A181">
            <v>3400002604</v>
          </cell>
          <cell r="B181">
            <v>0</v>
          </cell>
          <cell r="C181">
            <v>6901</v>
          </cell>
          <cell r="D181" t="str">
            <v>01.04.1995</v>
          </cell>
          <cell r="E181">
            <v>1</v>
          </cell>
          <cell r="F181">
            <v>6195001507</v>
          </cell>
        </row>
        <row r="182">
          <cell r="A182">
            <v>3400002605</v>
          </cell>
          <cell r="B182">
            <v>0</v>
          </cell>
          <cell r="C182">
            <v>6801</v>
          </cell>
          <cell r="D182" t="str">
            <v>01.10.1996</v>
          </cell>
          <cell r="E182">
            <v>1</v>
          </cell>
          <cell r="F182">
            <v>6195001519</v>
          </cell>
        </row>
        <row r="183">
          <cell r="A183">
            <v>3400002606</v>
          </cell>
          <cell r="B183">
            <v>0</v>
          </cell>
          <cell r="C183">
            <v>6801</v>
          </cell>
          <cell r="D183" t="str">
            <v>01.10.1996</v>
          </cell>
          <cell r="E183">
            <v>1</v>
          </cell>
          <cell r="F183">
            <v>6195001520</v>
          </cell>
        </row>
        <row r="184">
          <cell r="A184">
            <v>3400002607</v>
          </cell>
          <cell r="B184">
            <v>0</v>
          </cell>
          <cell r="C184">
            <v>6901</v>
          </cell>
          <cell r="D184" t="str">
            <v>01.04.1995</v>
          </cell>
          <cell r="E184">
            <v>1</v>
          </cell>
          <cell r="F184">
            <v>6195001532</v>
          </cell>
        </row>
        <row r="185">
          <cell r="A185">
            <v>3400002608</v>
          </cell>
          <cell r="B185">
            <v>0</v>
          </cell>
          <cell r="C185">
            <v>6801</v>
          </cell>
          <cell r="D185" t="str">
            <v>01.10.1996</v>
          </cell>
          <cell r="E185">
            <v>1</v>
          </cell>
          <cell r="F185">
            <v>6195001544</v>
          </cell>
        </row>
        <row r="186">
          <cell r="A186">
            <v>3400005598</v>
          </cell>
          <cell r="B186">
            <v>0</v>
          </cell>
          <cell r="C186">
            <v>6230</v>
          </cell>
          <cell r="D186" t="str">
            <v>01.10.1996</v>
          </cell>
          <cell r="E186">
            <v>2</v>
          </cell>
          <cell r="F186">
            <v>6195001556</v>
          </cell>
        </row>
        <row r="187">
          <cell r="A187">
            <v>3400002609</v>
          </cell>
          <cell r="B187">
            <v>0</v>
          </cell>
          <cell r="C187">
            <v>6801</v>
          </cell>
          <cell r="D187" t="str">
            <v>01.10.1996</v>
          </cell>
          <cell r="E187">
            <v>0</v>
          </cell>
          <cell r="F187">
            <v>6195001556</v>
          </cell>
        </row>
        <row r="188">
          <cell r="A188">
            <v>3400002610</v>
          </cell>
          <cell r="B188">
            <v>0</v>
          </cell>
          <cell r="C188">
            <v>6901</v>
          </cell>
          <cell r="D188" t="str">
            <v>01.04.1995</v>
          </cell>
          <cell r="E188">
            <v>1</v>
          </cell>
          <cell r="F188">
            <v>6195001568</v>
          </cell>
        </row>
        <row r="189">
          <cell r="A189">
            <v>3400002611</v>
          </cell>
          <cell r="B189">
            <v>0</v>
          </cell>
          <cell r="C189">
            <v>6901</v>
          </cell>
          <cell r="D189" t="str">
            <v>01.04.1995</v>
          </cell>
          <cell r="E189">
            <v>1</v>
          </cell>
          <cell r="F189">
            <v>6195001579</v>
          </cell>
        </row>
        <row r="190">
          <cell r="A190">
            <v>3400002612</v>
          </cell>
          <cell r="B190">
            <v>0</v>
          </cell>
          <cell r="C190">
            <v>6901</v>
          </cell>
          <cell r="D190" t="str">
            <v>01.04.1995</v>
          </cell>
          <cell r="E190">
            <v>16</v>
          </cell>
          <cell r="F190">
            <v>6195001581</v>
          </cell>
        </row>
        <row r="191">
          <cell r="A191">
            <v>3400002613</v>
          </cell>
          <cell r="B191">
            <v>0</v>
          </cell>
          <cell r="C191">
            <v>6901</v>
          </cell>
          <cell r="D191" t="str">
            <v>01.04.1995</v>
          </cell>
          <cell r="E191">
            <v>1</v>
          </cell>
          <cell r="F191">
            <v>6195001593</v>
          </cell>
        </row>
        <row r="192">
          <cell r="A192">
            <v>3400002614</v>
          </cell>
          <cell r="B192">
            <v>0</v>
          </cell>
          <cell r="C192">
            <v>6901</v>
          </cell>
          <cell r="D192" t="str">
            <v>01.04.1995</v>
          </cell>
          <cell r="E192">
            <v>46</v>
          </cell>
          <cell r="F192">
            <v>6195001609</v>
          </cell>
        </row>
        <row r="193">
          <cell r="A193">
            <v>3400002615</v>
          </cell>
          <cell r="B193">
            <v>0</v>
          </cell>
          <cell r="C193">
            <v>6901</v>
          </cell>
          <cell r="D193" t="str">
            <v>01.04.1995</v>
          </cell>
          <cell r="E193">
            <v>6</v>
          </cell>
          <cell r="F193">
            <v>6195001611</v>
          </cell>
        </row>
        <row r="194">
          <cell r="A194">
            <v>3400002616</v>
          </cell>
          <cell r="B194">
            <v>0</v>
          </cell>
          <cell r="C194">
            <v>6901</v>
          </cell>
          <cell r="D194" t="str">
            <v>01.04.1995</v>
          </cell>
          <cell r="E194">
            <v>6</v>
          </cell>
          <cell r="F194">
            <v>6195001623</v>
          </cell>
        </row>
        <row r="195">
          <cell r="A195">
            <v>3400002617</v>
          </cell>
          <cell r="B195">
            <v>0</v>
          </cell>
          <cell r="C195">
            <v>6901</v>
          </cell>
          <cell r="D195" t="str">
            <v>01.04.1995</v>
          </cell>
          <cell r="E195">
            <v>5</v>
          </cell>
          <cell r="F195">
            <v>6195001635</v>
          </cell>
        </row>
        <row r="196">
          <cell r="A196">
            <v>3400002618</v>
          </cell>
          <cell r="B196">
            <v>0</v>
          </cell>
          <cell r="C196">
            <v>6801</v>
          </cell>
          <cell r="D196" t="str">
            <v>01.10.1996</v>
          </cell>
          <cell r="E196">
            <v>1</v>
          </cell>
          <cell r="F196">
            <v>6195001647</v>
          </cell>
        </row>
        <row r="197">
          <cell r="A197">
            <v>3400002619</v>
          </cell>
          <cell r="B197">
            <v>0</v>
          </cell>
          <cell r="C197">
            <v>6801</v>
          </cell>
          <cell r="D197" t="str">
            <v>01.10.1996</v>
          </cell>
          <cell r="E197">
            <v>1</v>
          </cell>
          <cell r="F197">
            <v>6195001659</v>
          </cell>
        </row>
        <row r="198">
          <cell r="A198">
            <v>3400002620</v>
          </cell>
          <cell r="B198">
            <v>0</v>
          </cell>
          <cell r="C198">
            <v>6901</v>
          </cell>
          <cell r="D198" t="str">
            <v>01.04.1995</v>
          </cell>
          <cell r="E198">
            <v>3</v>
          </cell>
          <cell r="F198">
            <v>6195001660</v>
          </cell>
        </row>
        <row r="199">
          <cell r="A199">
            <v>3400002621</v>
          </cell>
          <cell r="B199">
            <v>0</v>
          </cell>
          <cell r="C199">
            <v>6901</v>
          </cell>
          <cell r="D199" t="str">
            <v>01.04.1995</v>
          </cell>
          <cell r="E199">
            <v>32</v>
          </cell>
          <cell r="F199">
            <v>6195001672</v>
          </cell>
        </row>
        <row r="200">
          <cell r="A200">
            <v>3400002622</v>
          </cell>
          <cell r="B200">
            <v>0</v>
          </cell>
          <cell r="C200">
            <v>6801</v>
          </cell>
          <cell r="D200" t="str">
            <v>01.10.1996</v>
          </cell>
          <cell r="E200">
            <v>0</v>
          </cell>
          <cell r="F200">
            <v>6195001684</v>
          </cell>
        </row>
        <row r="201">
          <cell r="A201">
            <v>3400002623</v>
          </cell>
          <cell r="B201">
            <v>0</v>
          </cell>
          <cell r="C201">
            <v>6801</v>
          </cell>
          <cell r="D201" t="str">
            <v>01.10.1996</v>
          </cell>
          <cell r="E201">
            <v>1</v>
          </cell>
          <cell r="F201">
            <v>6195001696</v>
          </cell>
        </row>
        <row r="202">
          <cell r="A202">
            <v>3400002624</v>
          </cell>
          <cell r="B202">
            <v>0</v>
          </cell>
          <cell r="C202">
            <v>6901</v>
          </cell>
          <cell r="D202" t="str">
            <v>01.04.1995</v>
          </cell>
          <cell r="E202">
            <v>1</v>
          </cell>
          <cell r="F202">
            <v>6195001702</v>
          </cell>
        </row>
        <row r="203">
          <cell r="A203">
            <v>3400002625</v>
          </cell>
          <cell r="B203">
            <v>0</v>
          </cell>
          <cell r="C203">
            <v>6801</v>
          </cell>
          <cell r="D203" t="str">
            <v>01.10.1996</v>
          </cell>
          <cell r="E203">
            <v>0</v>
          </cell>
          <cell r="F203">
            <v>6195001714</v>
          </cell>
        </row>
        <row r="204">
          <cell r="A204">
            <v>3400002626</v>
          </cell>
          <cell r="B204">
            <v>0</v>
          </cell>
          <cell r="C204">
            <v>6901</v>
          </cell>
          <cell r="D204" t="str">
            <v>01.04.1995</v>
          </cell>
          <cell r="E204">
            <v>5</v>
          </cell>
          <cell r="F204">
            <v>6195001726</v>
          </cell>
        </row>
        <row r="205">
          <cell r="A205">
            <v>3400002627</v>
          </cell>
          <cell r="B205">
            <v>0</v>
          </cell>
          <cell r="C205">
            <v>6801</v>
          </cell>
          <cell r="D205" t="str">
            <v>01.10.1996</v>
          </cell>
          <cell r="E205">
            <v>1</v>
          </cell>
          <cell r="F205">
            <v>6195001738</v>
          </cell>
        </row>
        <row r="206">
          <cell r="A206">
            <v>3400002628</v>
          </cell>
          <cell r="B206">
            <v>0</v>
          </cell>
          <cell r="C206">
            <v>6801</v>
          </cell>
          <cell r="D206" t="str">
            <v>01.10.1996</v>
          </cell>
          <cell r="E206">
            <v>1</v>
          </cell>
          <cell r="F206">
            <v>6195001749</v>
          </cell>
        </row>
        <row r="207">
          <cell r="A207">
            <v>3400002629</v>
          </cell>
          <cell r="B207">
            <v>0</v>
          </cell>
          <cell r="C207">
            <v>6901</v>
          </cell>
          <cell r="D207" t="str">
            <v>01.04.1995</v>
          </cell>
          <cell r="E207">
            <v>7</v>
          </cell>
          <cell r="F207">
            <v>6195001751</v>
          </cell>
        </row>
        <row r="208">
          <cell r="A208">
            <v>3400002630</v>
          </cell>
          <cell r="B208">
            <v>0</v>
          </cell>
          <cell r="C208">
            <v>6901</v>
          </cell>
          <cell r="D208" t="str">
            <v>01.04.1995</v>
          </cell>
          <cell r="E208">
            <v>152</v>
          </cell>
          <cell r="F208">
            <v>6195001763</v>
          </cell>
        </row>
        <row r="209">
          <cell r="A209">
            <v>3400002631</v>
          </cell>
          <cell r="B209">
            <v>0</v>
          </cell>
          <cell r="C209">
            <v>6901</v>
          </cell>
          <cell r="D209" t="str">
            <v>01.04.1995</v>
          </cell>
          <cell r="E209">
            <v>1</v>
          </cell>
          <cell r="F209">
            <v>6195001775</v>
          </cell>
        </row>
        <row r="210">
          <cell r="A210">
            <v>3400005600</v>
          </cell>
          <cell r="B210">
            <v>0</v>
          </cell>
          <cell r="C210">
            <v>6230</v>
          </cell>
          <cell r="D210" t="str">
            <v>01.10.1996</v>
          </cell>
          <cell r="E210">
            <v>2</v>
          </cell>
          <cell r="F210">
            <v>6195001787</v>
          </cell>
        </row>
        <row r="211">
          <cell r="A211">
            <v>3400002632</v>
          </cell>
          <cell r="B211">
            <v>0</v>
          </cell>
          <cell r="C211">
            <v>6801</v>
          </cell>
          <cell r="D211" t="str">
            <v>01.10.1996</v>
          </cell>
          <cell r="E211">
            <v>0</v>
          </cell>
          <cell r="F211">
            <v>6195001787</v>
          </cell>
        </row>
        <row r="212">
          <cell r="A212">
            <v>3400002633</v>
          </cell>
          <cell r="B212">
            <v>0</v>
          </cell>
          <cell r="C212">
            <v>6801</v>
          </cell>
          <cell r="D212" t="str">
            <v>01.10.1996</v>
          </cell>
          <cell r="E212">
            <v>0</v>
          </cell>
          <cell r="F212">
            <v>6195001799</v>
          </cell>
        </row>
        <row r="213">
          <cell r="A213">
            <v>3400002634</v>
          </cell>
          <cell r="B213">
            <v>0</v>
          </cell>
          <cell r="C213">
            <v>6901</v>
          </cell>
          <cell r="D213" t="str">
            <v>01.04.1995</v>
          </cell>
          <cell r="E213">
            <v>1</v>
          </cell>
          <cell r="F213">
            <v>6195001805</v>
          </cell>
        </row>
        <row r="214">
          <cell r="A214">
            <v>3400002635</v>
          </cell>
          <cell r="B214">
            <v>0</v>
          </cell>
          <cell r="C214">
            <v>6801</v>
          </cell>
          <cell r="D214" t="str">
            <v>01.10.1996</v>
          </cell>
          <cell r="E214">
            <v>1</v>
          </cell>
          <cell r="F214">
            <v>6195001817</v>
          </cell>
        </row>
        <row r="215">
          <cell r="A215">
            <v>3400002636</v>
          </cell>
          <cell r="B215">
            <v>0</v>
          </cell>
          <cell r="C215">
            <v>6801</v>
          </cell>
          <cell r="D215" t="str">
            <v>01.10.1996</v>
          </cell>
          <cell r="E215">
            <v>1</v>
          </cell>
          <cell r="F215">
            <v>6195001829</v>
          </cell>
        </row>
        <row r="216">
          <cell r="A216">
            <v>3400002637</v>
          </cell>
          <cell r="B216">
            <v>0</v>
          </cell>
          <cell r="C216">
            <v>6801</v>
          </cell>
          <cell r="D216" t="str">
            <v>01.10.1996</v>
          </cell>
          <cell r="E216">
            <v>1</v>
          </cell>
          <cell r="F216">
            <v>6195001830</v>
          </cell>
        </row>
        <row r="217">
          <cell r="A217">
            <v>3400002638</v>
          </cell>
          <cell r="B217">
            <v>0</v>
          </cell>
          <cell r="C217">
            <v>6801</v>
          </cell>
          <cell r="D217" t="str">
            <v>01.10.1996</v>
          </cell>
          <cell r="E217">
            <v>1</v>
          </cell>
          <cell r="F217">
            <v>6195001842</v>
          </cell>
        </row>
        <row r="218">
          <cell r="A218">
            <v>3400002639</v>
          </cell>
          <cell r="B218">
            <v>0</v>
          </cell>
          <cell r="C218">
            <v>6801</v>
          </cell>
          <cell r="D218" t="str">
            <v>01.10.1996</v>
          </cell>
          <cell r="E218">
            <v>1</v>
          </cell>
          <cell r="F218">
            <v>6195001854</v>
          </cell>
        </row>
        <row r="219">
          <cell r="A219">
            <v>3400002640</v>
          </cell>
          <cell r="B219">
            <v>0</v>
          </cell>
          <cell r="C219">
            <v>6801</v>
          </cell>
          <cell r="D219" t="str">
            <v>01.10.1996</v>
          </cell>
          <cell r="E219">
            <v>0</v>
          </cell>
          <cell r="F219">
            <v>6195001866</v>
          </cell>
        </row>
        <row r="220">
          <cell r="A220">
            <v>3400002641</v>
          </cell>
          <cell r="B220">
            <v>0</v>
          </cell>
          <cell r="C220">
            <v>6901</v>
          </cell>
          <cell r="D220" t="str">
            <v>01.04.1995</v>
          </cell>
          <cell r="E220">
            <v>13</v>
          </cell>
          <cell r="F220">
            <v>6195001878</v>
          </cell>
        </row>
        <row r="221">
          <cell r="A221">
            <v>3400002642</v>
          </cell>
          <cell r="B221">
            <v>0</v>
          </cell>
          <cell r="C221">
            <v>6801</v>
          </cell>
          <cell r="D221" t="str">
            <v>01.10.1996</v>
          </cell>
          <cell r="E221">
            <v>0</v>
          </cell>
          <cell r="F221">
            <v>6195001889</v>
          </cell>
        </row>
        <row r="222">
          <cell r="A222">
            <v>3400002643</v>
          </cell>
          <cell r="B222">
            <v>0</v>
          </cell>
          <cell r="C222">
            <v>6901</v>
          </cell>
          <cell r="D222" t="str">
            <v>01.04.1995</v>
          </cell>
          <cell r="E222">
            <v>1</v>
          </cell>
          <cell r="F222">
            <v>6195001891</v>
          </cell>
        </row>
        <row r="223">
          <cell r="A223">
            <v>3400002644</v>
          </cell>
          <cell r="B223">
            <v>0</v>
          </cell>
          <cell r="C223">
            <v>6901</v>
          </cell>
          <cell r="D223" t="str">
            <v>01.04.1995</v>
          </cell>
          <cell r="E223">
            <v>81</v>
          </cell>
          <cell r="F223">
            <v>6195001908</v>
          </cell>
        </row>
        <row r="224">
          <cell r="A224">
            <v>3400002645</v>
          </cell>
          <cell r="B224">
            <v>0</v>
          </cell>
          <cell r="C224">
            <v>6901</v>
          </cell>
          <cell r="D224" t="str">
            <v>01.04.1995</v>
          </cell>
          <cell r="E224">
            <v>1</v>
          </cell>
          <cell r="F224">
            <v>6195001919</v>
          </cell>
        </row>
        <row r="225">
          <cell r="A225">
            <v>3400002646</v>
          </cell>
          <cell r="B225">
            <v>0</v>
          </cell>
          <cell r="C225">
            <v>6801</v>
          </cell>
          <cell r="D225" t="str">
            <v>01.10.1996</v>
          </cell>
          <cell r="E225">
            <v>1</v>
          </cell>
          <cell r="F225">
            <v>6195001921</v>
          </cell>
        </row>
        <row r="226">
          <cell r="A226">
            <v>3400002647</v>
          </cell>
          <cell r="B226">
            <v>0</v>
          </cell>
          <cell r="C226">
            <v>6801</v>
          </cell>
          <cell r="D226" t="str">
            <v>01.10.1996</v>
          </cell>
          <cell r="E226">
            <v>1</v>
          </cell>
          <cell r="F226">
            <v>6195001933</v>
          </cell>
        </row>
        <row r="227">
          <cell r="A227">
            <v>3400002648</v>
          </cell>
          <cell r="B227">
            <v>0</v>
          </cell>
          <cell r="C227">
            <v>6801</v>
          </cell>
          <cell r="D227" t="str">
            <v>01.10.1996</v>
          </cell>
          <cell r="E227">
            <v>1</v>
          </cell>
          <cell r="F227">
            <v>6195001945</v>
          </cell>
        </row>
        <row r="228">
          <cell r="A228">
            <v>3400002649</v>
          </cell>
          <cell r="B228">
            <v>0</v>
          </cell>
          <cell r="C228">
            <v>6801</v>
          </cell>
          <cell r="D228" t="str">
            <v>01.10.1996</v>
          </cell>
          <cell r="E228">
            <v>1</v>
          </cell>
          <cell r="F228">
            <v>6195001957</v>
          </cell>
        </row>
        <row r="229">
          <cell r="A229">
            <v>3400002650</v>
          </cell>
          <cell r="B229">
            <v>0</v>
          </cell>
          <cell r="C229">
            <v>6801</v>
          </cell>
          <cell r="D229" t="str">
            <v>01.10.1996</v>
          </cell>
          <cell r="E229">
            <v>1</v>
          </cell>
          <cell r="F229">
            <v>6195001969</v>
          </cell>
        </row>
        <row r="230">
          <cell r="A230">
            <v>3400002651</v>
          </cell>
          <cell r="B230">
            <v>0</v>
          </cell>
          <cell r="C230">
            <v>6801</v>
          </cell>
          <cell r="D230" t="str">
            <v>01.10.1996</v>
          </cell>
          <cell r="E230">
            <v>1</v>
          </cell>
          <cell r="F230">
            <v>6195001970</v>
          </cell>
        </row>
        <row r="231">
          <cell r="A231">
            <v>3400002652</v>
          </cell>
          <cell r="B231">
            <v>0</v>
          </cell>
          <cell r="C231">
            <v>6901</v>
          </cell>
          <cell r="D231" t="str">
            <v>01.04.1995</v>
          </cell>
          <cell r="E231">
            <v>1</v>
          </cell>
          <cell r="F231">
            <v>6195001982</v>
          </cell>
        </row>
        <row r="232">
          <cell r="A232">
            <v>3400002653</v>
          </cell>
          <cell r="B232">
            <v>0</v>
          </cell>
          <cell r="C232">
            <v>6901</v>
          </cell>
          <cell r="D232" t="str">
            <v>01.04.1995</v>
          </cell>
          <cell r="E232">
            <v>14</v>
          </cell>
          <cell r="F232">
            <v>6195001994</v>
          </cell>
        </row>
        <row r="233">
          <cell r="A233">
            <v>3400002654</v>
          </cell>
          <cell r="B233">
            <v>0</v>
          </cell>
          <cell r="C233">
            <v>6801</v>
          </cell>
          <cell r="D233" t="str">
            <v>01.10.1996</v>
          </cell>
          <cell r="E233">
            <v>1</v>
          </cell>
          <cell r="F233">
            <v>6195002003</v>
          </cell>
        </row>
        <row r="234">
          <cell r="A234">
            <v>3400002655</v>
          </cell>
          <cell r="B234">
            <v>0</v>
          </cell>
          <cell r="C234">
            <v>6901</v>
          </cell>
          <cell r="D234" t="str">
            <v>01.04.1995</v>
          </cell>
          <cell r="E234">
            <v>1</v>
          </cell>
          <cell r="F234">
            <v>6195002011</v>
          </cell>
        </row>
        <row r="235">
          <cell r="A235">
            <v>3400002656</v>
          </cell>
          <cell r="B235">
            <v>0</v>
          </cell>
          <cell r="C235">
            <v>6801</v>
          </cell>
          <cell r="D235" t="str">
            <v>01.10.1996</v>
          </cell>
          <cell r="E235">
            <v>1</v>
          </cell>
          <cell r="F235">
            <v>6195002020</v>
          </cell>
        </row>
        <row r="236">
          <cell r="A236">
            <v>3400002657</v>
          </cell>
          <cell r="B236">
            <v>0</v>
          </cell>
          <cell r="C236">
            <v>6901</v>
          </cell>
          <cell r="D236" t="str">
            <v>01.04.1995</v>
          </cell>
          <cell r="E236">
            <v>1</v>
          </cell>
          <cell r="F236">
            <v>6195002032</v>
          </cell>
        </row>
        <row r="237">
          <cell r="A237">
            <v>3400002658</v>
          </cell>
          <cell r="B237">
            <v>0</v>
          </cell>
          <cell r="C237">
            <v>6901</v>
          </cell>
          <cell r="D237" t="str">
            <v>01.04.1995</v>
          </cell>
          <cell r="E237">
            <v>4</v>
          </cell>
          <cell r="F237">
            <v>6195002044</v>
          </cell>
        </row>
        <row r="238">
          <cell r="A238">
            <v>3400002659</v>
          </cell>
          <cell r="B238">
            <v>0</v>
          </cell>
          <cell r="C238">
            <v>6901</v>
          </cell>
          <cell r="D238" t="str">
            <v>01.09.1995</v>
          </cell>
          <cell r="E238">
            <v>2</v>
          </cell>
          <cell r="F238">
            <v>6195002056</v>
          </cell>
        </row>
        <row r="239">
          <cell r="A239">
            <v>3400002660</v>
          </cell>
          <cell r="B239">
            <v>0</v>
          </cell>
          <cell r="C239">
            <v>6901</v>
          </cell>
          <cell r="D239" t="str">
            <v>01.04.1995</v>
          </cell>
          <cell r="E239">
            <v>2</v>
          </cell>
          <cell r="F239">
            <v>6195002068</v>
          </cell>
        </row>
        <row r="240">
          <cell r="A240">
            <v>3400002661</v>
          </cell>
          <cell r="B240">
            <v>0</v>
          </cell>
          <cell r="C240">
            <v>6901</v>
          </cell>
          <cell r="D240" t="str">
            <v>01.04.1995</v>
          </cell>
          <cell r="E240">
            <v>2</v>
          </cell>
          <cell r="F240">
            <v>6195002079</v>
          </cell>
        </row>
        <row r="241">
          <cell r="A241">
            <v>3400002662</v>
          </cell>
          <cell r="B241">
            <v>0</v>
          </cell>
          <cell r="C241">
            <v>6801</v>
          </cell>
          <cell r="D241" t="str">
            <v>01.10.1996</v>
          </cell>
          <cell r="E241">
            <v>1</v>
          </cell>
          <cell r="F241">
            <v>6195002081</v>
          </cell>
        </row>
        <row r="242">
          <cell r="A242">
            <v>3400002663</v>
          </cell>
          <cell r="B242">
            <v>0</v>
          </cell>
          <cell r="C242">
            <v>6801</v>
          </cell>
          <cell r="D242" t="str">
            <v>01.10.1996</v>
          </cell>
          <cell r="E242">
            <v>1</v>
          </cell>
          <cell r="F242">
            <v>6195002093</v>
          </cell>
        </row>
        <row r="243">
          <cell r="A243">
            <v>3400002664</v>
          </cell>
          <cell r="B243">
            <v>0</v>
          </cell>
          <cell r="C243">
            <v>6801</v>
          </cell>
          <cell r="D243" t="str">
            <v>01.10.1996</v>
          </cell>
          <cell r="E243">
            <v>1</v>
          </cell>
          <cell r="F243">
            <v>6195002109</v>
          </cell>
        </row>
        <row r="244">
          <cell r="A244">
            <v>3400002665</v>
          </cell>
          <cell r="B244">
            <v>0</v>
          </cell>
          <cell r="C244">
            <v>6801</v>
          </cell>
          <cell r="D244" t="str">
            <v>01.10.1996</v>
          </cell>
          <cell r="E244">
            <v>1</v>
          </cell>
          <cell r="F244">
            <v>6195002111</v>
          </cell>
        </row>
        <row r="245">
          <cell r="A245">
            <v>3400002666</v>
          </cell>
          <cell r="B245">
            <v>0</v>
          </cell>
          <cell r="C245">
            <v>6801</v>
          </cell>
          <cell r="D245" t="str">
            <v>01.10.1996</v>
          </cell>
          <cell r="E245">
            <v>1</v>
          </cell>
          <cell r="F245">
            <v>6195002123</v>
          </cell>
        </row>
        <row r="246">
          <cell r="A246">
            <v>3400002667</v>
          </cell>
          <cell r="B246">
            <v>0</v>
          </cell>
          <cell r="C246">
            <v>6801</v>
          </cell>
          <cell r="D246" t="str">
            <v>01.10.1996</v>
          </cell>
          <cell r="E246">
            <v>1</v>
          </cell>
          <cell r="F246">
            <v>6195002135</v>
          </cell>
        </row>
        <row r="247">
          <cell r="A247">
            <v>3400002668</v>
          </cell>
          <cell r="B247">
            <v>0</v>
          </cell>
          <cell r="C247">
            <v>6901</v>
          </cell>
          <cell r="D247" t="str">
            <v>01.04.1995</v>
          </cell>
          <cell r="E247">
            <v>0</v>
          </cell>
          <cell r="F247">
            <v>6195002147</v>
          </cell>
        </row>
        <row r="248">
          <cell r="A248">
            <v>3400002669</v>
          </cell>
          <cell r="B248">
            <v>0</v>
          </cell>
          <cell r="C248">
            <v>6901</v>
          </cell>
          <cell r="D248" t="str">
            <v>01.04.1995</v>
          </cell>
          <cell r="E248">
            <v>1</v>
          </cell>
          <cell r="F248">
            <v>6195002159</v>
          </cell>
        </row>
        <row r="249">
          <cell r="A249">
            <v>3400002670</v>
          </cell>
          <cell r="B249">
            <v>0</v>
          </cell>
          <cell r="C249">
            <v>6901</v>
          </cell>
          <cell r="D249" t="str">
            <v>01.09.1995</v>
          </cell>
          <cell r="E249">
            <v>2</v>
          </cell>
          <cell r="F249">
            <v>6195002160</v>
          </cell>
        </row>
        <row r="250">
          <cell r="A250">
            <v>3400002671</v>
          </cell>
          <cell r="B250">
            <v>0</v>
          </cell>
          <cell r="C250">
            <v>6901</v>
          </cell>
          <cell r="D250" t="str">
            <v>01.04.1995</v>
          </cell>
          <cell r="E250">
            <v>2</v>
          </cell>
          <cell r="F250">
            <v>6195002172</v>
          </cell>
        </row>
        <row r="251">
          <cell r="A251">
            <v>3400002672</v>
          </cell>
          <cell r="B251">
            <v>0</v>
          </cell>
          <cell r="C251">
            <v>6901</v>
          </cell>
          <cell r="D251" t="str">
            <v>01.04.1995</v>
          </cell>
          <cell r="E251">
            <v>199</v>
          </cell>
          <cell r="F251">
            <v>6195002184</v>
          </cell>
        </row>
        <row r="252">
          <cell r="A252">
            <v>3400002673</v>
          </cell>
          <cell r="B252">
            <v>0</v>
          </cell>
          <cell r="C252">
            <v>6901</v>
          </cell>
          <cell r="D252" t="str">
            <v>01.04.1995</v>
          </cell>
          <cell r="E252">
            <v>7</v>
          </cell>
          <cell r="F252">
            <v>6195002196</v>
          </cell>
        </row>
        <row r="253">
          <cell r="A253">
            <v>3400005614</v>
          </cell>
          <cell r="B253">
            <v>0</v>
          </cell>
          <cell r="C253">
            <v>6230</v>
          </cell>
          <cell r="D253" t="str">
            <v>01.10.1996</v>
          </cell>
          <cell r="E253">
            <v>2</v>
          </cell>
          <cell r="F253">
            <v>6195002202</v>
          </cell>
        </row>
        <row r="254">
          <cell r="A254">
            <v>3400002674</v>
          </cell>
          <cell r="B254">
            <v>0</v>
          </cell>
          <cell r="C254">
            <v>6801</v>
          </cell>
          <cell r="D254" t="str">
            <v>01.10.1996</v>
          </cell>
          <cell r="E254">
            <v>0</v>
          </cell>
          <cell r="F254">
            <v>6195002202</v>
          </cell>
        </row>
        <row r="255">
          <cell r="A255">
            <v>3400005615</v>
          </cell>
          <cell r="B255">
            <v>0</v>
          </cell>
          <cell r="C255">
            <v>6230</v>
          </cell>
          <cell r="D255" t="str">
            <v>01.10.1996</v>
          </cell>
          <cell r="E255">
            <v>2</v>
          </cell>
          <cell r="F255">
            <v>6195002214</v>
          </cell>
        </row>
        <row r="256">
          <cell r="A256">
            <v>3400002675</v>
          </cell>
          <cell r="B256">
            <v>0</v>
          </cell>
          <cell r="C256">
            <v>6801</v>
          </cell>
          <cell r="D256" t="str">
            <v>01.10.1996</v>
          </cell>
          <cell r="E256">
            <v>0</v>
          </cell>
          <cell r="F256">
            <v>6195002214</v>
          </cell>
        </row>
        <row r="257">
          <cell r="A257">
            <v>3400004787</v>
          </cell>
          <cell r="B257">
            <v>0</v>
          </cell>
          <cell r="C257">
            <v>6901</v>
          </cell>
          <cell r="D257" t="str">
            <v>01.04.1995</v>
          </cell>
          <cell r="E257">
            <v>64</v>
          </cell>
          <cell r="F257">
            <v>6195002226</v>
          </cell>
        </row>
        <row r="258">
          <cell r="A258">
            <v>3400002676</v>
          </cell>
          <cell r="B258">
            <v>0</v>
          </cell>
          <cell r="C258">
            <v>6901</v>
          </cell>
          <cell r="D258" t="str">
            <v>01.04.1995</v>
          </cell>
          <cell r="E258">
            <v>69</v>
          </cell>
          <cell r="F258">
            <v>6195002238</v>
          </cell>
        </row>
        <row r="259">
          <cell r="A259">
            <v>3400002677</v>
          </cell>
          <cell r="B259">
            <v>0</v>
          </cell>
          <cell r="C259">
            <v>6901</v>
          </cell>
          <cell r="D259" t="str">
            <v>01.04.1995</v>
          </cell>
          <cell r="E259">
            <v>4</v>
          </cell>
          <cell r="F259">
            <v>6195002249</v>
          </cell>
        </row>
        <row r="260">
          <cell r="A260">
            <v>3400002678</v>
          </cell>
          <cell r="B260">
            <v>0</v>
          </cell>
          <cell r="C260">
            <v>6901</v>
          </cell>
          <cell r="D260" t="str">
            <v>01.04.1995</v>
          </cell>
          <cell r="E260">
            <v>362</v>
          </cell>
          <cell r="F260">
            <v>6195002251</v>
          </cell>
        </row>
        <row r="261">
          <cell r="A261">
            <v>3400002679</v>
          </cell>
          <cell r="B261">
            <v>0</v>
          </cell>
          <cell r="C261">
            <v>6901</v>
          </cell>
          <cell r="D261" t="str">
            <v>01.04.1995</v>
          </cell>
          <cell r="E261">
            <v>125</v>
          </cell>
          <cell r="F261">
            <v>6195002263</v>
          </cell>
        </row>
        <row r="262">
          <cell r="A262">
            <v>3400002680</v>
          </cell>
          <cell r="B262">
            <v>0</v>
          </cell>
          <cell r="C262">
            <v>6901</v>
          </cell>
          <cell r="D262" t="str">
            <v>01.04.1995</v>
          </cell>
          <cell r="E262">
            <v>12</v>
          </cell>
          <cell r="F262">
            <v>6195002275</v>
          </cell>
        </row>
        <row r="263">
          <cell r="A263">
            <v>3400002681</v>
          </cell>
          <cell r="B263">
            <v>0</v>
          </cell>
          <cell r="C263">
            <v>6901</v>
          </cell>
          <cell r="D263" t="str">
            <v>01.04.1995</v>
          </cell>
          <cell r="E263">
            <v>3</v>
          </cell>
          <cell r="F263">
            <v>6195002287</v>
          </cell>
        </row>
        <row r="264">
          <cell r="A264">
            <v>3400002682</v>
          </cell>
          <cell r="B264">
            <v>0</v>
          </cell>
          <cell r="C264">
            <v>6801</v>
          </cell>
          <cell r="D264" t="str">
            <v>01.10.1996</v>
          </cell>
          <cell r="E264">
            <v>1</v>
          </cell>
          <cell r="F264">
            <v>6195002299</v>
          </cell>
        </row>
        <row r="265">
          <cell r="A265">
            <v>3400002683</v>
          </cell>
          <cell r="B265">
            <v>0</v>
          </cell>
          <cell r="C265">
            <v>6801</v>
          </cell>
          <cell r="D265" t="str">
            <v>01.10.1996</v>
          </cell>
          <cell r="E265">
            <v>1</v>
          </cell>
          <cell r="F265">
            <v>6195002305</v>
          </cell>
        </row>
        <row r="266">
          <cell r="A266">
            <v>3400002684</v>
          </cell>
          <cell r="B266">
            <v>0</v>
          </cell>
          <cell r="C266">
            <v>6901</v>
          </cell>
          <cell r="D266" t="str">
            <v>01.04.1995</v>
          </cell>
          <cell r="E266">
            <v>1</v>
          </cell>
          <cell r="F266">
            <v>6195002317</v>
          </cell>
        </row>
        <row r="267">
          <cell r="A267">
            <v>3400005617</v>
          </cell>
          <cell r="B267">
            <v>0</v>
          </cell>
          <cell r="C267">
            <v>6230</v>
          </cell>
          <cell r="D267" t="str">
            <v>01.10.1996</v>
          </cell>
          <cell r="E267">
            <v>2</v>
          </cell>
          <cell r="F267">
            <v>6195002329</v>
          </cell>
        </row>
        <row r="268">
          <cell r="A268">
            <v>3400002685</v>
          </cell>
          <cell r="B268">
            <v>0</v>
          </cell>
          <cell r="C268">
            <v>6801</v>
          </cell>
          <cell r="D268" t="str">
            <v>01.10.1996</v>
          </cell>
          <cell r="E268">
            <v>0</v>
          </cell>
          <cell r="F268">
            <v>6195002329</v>
          </cell>
        </row>
        <row r="269">
          <cell r="A269">
            <v>3400002686</v>
          </cell>
          <cell r="B269">
            <v>0</v>
          </cell>
          <cell r="C269">
            <v>6801</v>
          </cell>
          <cell r="D269" t="str">
            <v>01.10.1996</v>
          </cell>
          <cell r="E269">
            <v>0</v>
          </cell>
          <cell r="F269">
            <v>6195002330</v>
          </cell>
        </row>
        <row r="270">
          <cell r="A270">
            <v>3400005618</v>
          </cell>
          <cell r="B270">
            <v>0</v>
          </cell>
          <cell r="C270">
            <v>6230</v>
          </cell>
          <cell r="D270" t="str">
            <v>01.10.1996</v>
          </cell>
          <cell r="E270">
            <v>2</v>
          </cell>
          <cell r="F270">
            <v>6195002330</v>
          </cell>
        </row>
        <row r="271">
          <cell r="A271">
            <v>3400002687</v>
          </cell>
          <cell r="B271">
            <v>0</v>
          </cell>
          <cell r="C271">
            <v>6801</v>
          </cell>
          <cell r="D271" t="str">
            <v>01.10.1996</v>
          </cell>
          <cell r="E271">
            <v>0</v>
          </cell>
          <cell r="F271">
            <v>6195002342</v>
          </cell>
        </row>
        <row r="272">
          <cell r="A272">
            <v>3400002688</v>
          </cell>
          <cell r="B272">
            <v>0</v>
          </cell>
          <cell r="C272">
            <v>6901</v>
          </cell>
          <cell r="D272" t="str">
            <v>01.04.1995</v>
          </cell>
          <cell r="E272">
            <v>5</v>
          </cell>
          <cell r="F272">
            <v>6195002354</v>
          </cell>
        </row>
        <row r="273">
          <cell r="A273">
            <v>3400002689</v>
          </cell>
          <cell r="B273">
            <v>0</v>
          </cell>
          <cell r="C273">
            <v>6901</v>
          </cell>
          <cell r="D273" t="str">
            <v>01.04.1995</v>
          </cell>
          <cell r="E273">
            <v>1</v>
          </cell>
          <cell r="F273">
            <v>6195002366</v>
          </cell>
        </row>
        <row r="274">
          <cell r="A274">
            <v>3400002690</v>
          </cell>
          <cell r="B274">
            <v>0</v>
          </cell>
          <cell r="C274">
            <v>6901</v>
          </cell>
          <cell r="D274" t="str">
            <v>01.04.1995</v>
          </cell>
          <cell r="E274">
            <v>2</v>
          </cell>
          <cell r="F274">
            <v>6195002378</v>
          </cell>
        </row>
        <row r="275">
          <cell r="A275">
            <v>3400002691</v>
          </cell>
          <cell r="B275">
            <v>0</v>
          </cell>
          <cell r="C275">
            <v>6901</v>
          </cell>
          <cell r="D275" t="str">
            <v>01.04.1995</v>
          </cell>
          <cell r="E275">
            <v>1</v>
          </cell>
          <cell r="F275">
            <v>6195002389</v>
          </cell>
        </row>
        <row r="276">
          <cell r="A276">
            <v>3400002692</v>
          </cell>
          <cell r="B276">
            <v>0</v>
          </cell>
          <cell r="C276">
            <v>6801</v>
          </cell>
          <cell r="D276" t="str">
            <v>01.10.1996</v>
          </cell>
          <cell r="E276">
            <v>1</v>
          </cell>
          <cell r="F276">
            <v>6195002391</v>
          </cell>
        </row>
        <row r="277">
          <cell r="A277">
            <v>3400002693</v>
          </cell>
          <cell r="B277">
            <v>0</v>
          </cell>
          <cell r="C277">
            <v>6801</v>
          </cell>
          <cell r="D277" t="str">
            <v>01.10.1996</v>
          </cell>
          <cell r="E277">
            <v>1</v>
          </cell>
          <cell r="F277">
            <v>6195002408</v>
          </cell>
        </row>
        <row r="278">
          <cell r="A278">
            <v>3400002694</v>
          </cell>
          <cell r="B278">
            <v>0</v>
          </cell>
          <cell r="C278">
            <v>6801</v>
          </cell>
          <cell r="D278" t="str">
            <v>01.10.1996</v>
          </cell>
          <cell r="E278">
            <v>1</v>
          </cell>
          <cell r="F278">
            <v>6195002419</v>
          </cell>
        </row>
        <row r="279">
          <cell r="A279">
            <v>3400002695</v>
          </cell>
          <cell r="B279">
            <v>0</v>
          </cell>
          <cell r="C279">
            <v>6901</v>
          </cell>
          <cell r="D279" t="str">
            <v>01.09.1995</v>
          </cell>
          <cell r="E279">
            <v>1844</v>
          </cell>
          <cell r="F279">
            <v>6195002421</v>
          </cell>
        </row>
        <row r="280">
          <cell r="A280">
            <v>3400002696</v>
          </cell>
          <cell r="B280">
            <v>0</v>
          </cell>
          <cell r="C280">
            <v>6901</v>
          </cell>
          <cell r="D280" t="str">
            <v>01.04.1995</v>
          </cell>
          <cell r="E280">
            <v>275</v>
          </cell>
          <cell r="F280">
            <v>6195002433</v>
          </cell>
        </row>
        <row r="281">
          <cell r="A281">
            <v>3400002697</v>
          </cell>
          <cell r="B281">
            <v>0</v>
          </cell>
          <cell r="C281">
            <v>6901</v>
          </cell>
          <cell r="D281" t="str">
            <v>01.04.1995</v>
          </cell>
          <cell r="E281">
            <v>260</v>
          </cell>
          <cell r="F281">
            <v>6195002445</v>
          </cell>
        </row>
        <row r="282">
          <cell r="A282">
            <v>3400002698</v>
          </cell>
          <cell r="B282">
            <v>0</v>
          </cell>
          <cell r="C282">
            <v>6901</v>
          </cell>
          <cell r="D282" t="str">
            <v>01.04.1995</v>
          </cell>
          <cell r="E282">
            <v>30</v>
          </cell>
          <cell r="F282">
            <v>6195002457</v>
          </cell>
        </row>
        <row r="283">
          <cell r="A283">
            <v>3400002699</v>
          </cell>
          <cell r="B283">
            <v>0</v>
          </cell>
          <cell r="C283">
            <v>6901</v>
          </cell>
          <cell r="D283" t="str">
            <v>01.04.1995</v>
          </cell>
          <cell r="E283">
            <v>4</v>
          </cell>
          <cell r="F283">
            <v>6195002469</v>
          </cell>
        </row>
        <row r="284">
          <cell r="A284">
            <v>3400002700</v>
          </cell>
          <cell r="B284">
            <v>0</v>
          </cell>
          <cell r="C284">
            <v>6801</v>
          </cell>
          <cell r="D284" t="str">
            <v>01.10.1996</v>
          </cell>
          <cell r="E284">
            <v>1</v>
          </cell>
          <cell r="F284">
            <v>6195002470</v>
          </cell>
        </row>
        <row r="285">
          <cell r="A285">
            <v>3400002701</v>
          </cell>
          <cell r="B285">
            <v>0</v>
          </cell>
          <cell r="C285">
            <v>6901</v>
          </cell>
          <cell r="D285" t="str">
            <v>01.10.1996</v>
          </cell>
          <cell r="E285">
            <v>8</v>
          </cell>
          <cell r="F285">
            <v>6195002482</v>
          </cell>
        </row>
        <row r="286">
          <cell r="A286">
            <v>3400002702</v>
          </cell>
          <cell r="B286">
            <v>0</v>
          </cell>
          <cell r="C286">
            <v>6901</v>
          </cell>
          <cell r="D286" t="str">
            <v>01.10.1996</v>
          </cell>
          <cell r="E286">
            <v>3</v>
          </cell>
          <cell r="F286">
            <v>6195002494</v>
          </cell>
        </row>
        <row r="287">
          <cell r="A287">
            <v>3400002703</v>
          </cell>
          <cell r="B287">
            <v>0</v>
          </cell>
          <cell r="C287">
            <v>6901</v>
          </cell>
          <cell r="D287" t="str">
            <v>01.10.1996</v>
          </cell>
          <cell r="E287">
            <v>2</v>
          </cell>
          <cell r="F287">
            <v>6195002500</v>
          </cell>
        </row>
        <row r="288">
          <cell r="A288">
            <v>3400002704</v>
          </cell>
          <cell r="B288">
            <v>0</v>
          </cell>
          <cell r="C288">
            <v>6901</v>
          </cell>
          <cell r="D288" t="str">
            <v>01.10.1996</v>
          </cell>
          <cell r="E288">
            <v>1</v>
          </cell>
          <cell r="F288">
            <v>6195002512</v>
          </cell>
        </row>
        <row r="289">
          <cell r="A289">
            <v>3400002705</v>
          </cell>
          <cell r="B289">
            <v>0</v>
          </cell>
          <cell r="C289">
            <v>6901</v>
          </cell>
          <cell r="D289" t="str">
            <v>01.10.1996</v>
          </cell>
          <cell r="E289">
            <v>1</v>
          </cell>
          <cell r="F289">
            <v>6195002524</v>
          </cell>
        </row>
        <row r="290">
          <cell r="A290">
            <v>3400002706</v>
          </cell>
          <cell r="B290">
            <v>0</v>
          </cell>
          <cell r="C290">
            <v>6801</v>
          </cell>
          <cell r="D290" t="str">
            <v>01.10.1996</v>
          </cell>
          <cell r="E290">
            <v>1</v>
          </cell>
          <cell r="F290">
            <v>6195002536</v>
          </cell>
        </row>
        <row r="291">
          <cell r="A291">
            <v>3400002707</v>
          </cell>
          <cell r="B291">
            <v>0</v>
          </cell>
          <cell r="C291">
            <v>6901</v>
          </cell>
          <cell r="D291" t="str">
            <v>01.10.1996</v>
          </cell>
          <cell r="E291">
            <v>6</v>
          </cell>
          <cell r="F291">
            <v>6195002548</v>
          </cell>
        </row>
        <row r="292">
          <cell r="A292">
            <v>3400002708</v>
          </cell>
          <cell r="B292">
            <v>0</v>
          </cell>
          <cell r="C292">
            <v>6901</v>
          </cell>
          <cell r="D292" t="str">
            <v>01.10.1996</v>
          </cell>
          <cell r="E292">
            <v>39</v>
          </cell>
          <cell r="F292">
            <v>6195002559</v>
          </cell>
        </row>
        <row r="293">
          <cell r="A293">
            <v>3400002709</v>
          </cell>
          <cell r="B293">
            <v>0</v>
          </cell>
          <cell r="C293">
            <v>6802</v>
          </cell>
          <cell r="D293" t="str">
            <v>01.10.1996</v>
          </cell>
          <cell r="E293">
            <v>1</v>
          </cell>
          <cell r="F293">
            <v>6195002561</v>
          </cell>
        </row>
        <row r="294">
          <cell r="A294">
            <v>3400004788</v>
          </cell>
          <cell r="B294">
            <v>0</v>
          </cell>
          <cell r="C294">
            <v>4131</v>
          </cell>
          <cell r="D294" t="str">
            <v>01.10.1996</v>
          </cell>
          <cell r="E294">
            <v>1</v>
          </cell>
          <cell r="F294">
            <v>6195002573</v>
          </cell>
        </row>
        <row r="295">
          <cell r="A295">
            <v>3400002710</v>
          </cell>
          <cell r="B295">
            <v>0</v>
          </cell>
          <cell r="C295">
            <v>4420</v>
          </cell>
          <cell r="D295" t="str">
            <v>01.10.1996</v>
          </cell>
          <cell r="E295">
            <v>1</v>
          </cell>
          <cell r="F295">
            <v>6195002585</v>
          </cell>
        </row>
        <row r="296">
          <cell r="A296">
            <v>3400002711</v>
          </cell>
          <cell r="B296">
            <v>0</v>
          </cell>
          <cell r="C296">
            <v>4420</v>
          </cell>
          <cell r="D296" t="str">
            <v>01.10.1996</v>
          </cell>
          <cell r="E296">
            <v>1</v>
          </cell>
          <cell r="F296">
            <v>6195002597</v>
          </cell>
        </row>
        <row r="297">
          <cell r="A297">
            <v>3400002712</v>
          </cell>
          <cell r="B297">
            <v>0</v>
          </cell>
          <cell r="C297">
            <v>4420</v>
          </cell>
          <cell r="D297" t="str">
            <v>01.10.1996</v>
          </cell>
          <cell r="E297">
            <v>1</v>
          </cell>
          <cell r="F297">
            <v>6195002603</v>
          </cell>
        </row>
        <row r="298">
          <cell r="A298">
            <v>3400002713</v>
          </cell>
          <cell r="B298">
            <v>0</v>
          </cell>
          <cell r="C298">
            <v>4420</v>
          </cell>
          <cell r="D298" t="str">
            <v>01.10.1996</v>
          </cell>
          <cell r="E298">
            <v>1</v>
          </cell>
          <cell r="F298">
            <v>6195002615</v>
          </cell>
        </row>
        <row r="299">
          <cell r="A299">
            <v>3400002714</v>
          </cell>
          <cell r="B299">
            <v>0</v>
          </cell>
          <cell r="C299">
            <v>4410</v>
          </cell>
          <cell r="D299" t="str">
            <v>01.10.1996</v>
          </cell>
          <cell r="E299">
            <v>1</v>
          </cell>
          <cell r="F299">
            <v>6195002627</v>
          </cell>
        </row>
        <row r="300">
          <cell r="A300">
            <v>3400002715</v>
          </cell>
          <cell r="B300">
            <v>0</v>
          </cell>
          <cell r="C300">
            <v>6602</v>
          </cell>
          <cell r="D300" t="str">
            <v>01.10.1996</v>
          </cell>
          <cell r="E300">
            <v>0</v>
          </cell>
          <cell r="F300">
            <v>6195002639</v>
          </cell>
        </row>
        <row r="301">
          <cell r="A301">
            <v>3400002716</v>
          </cell>
          <cell r="B301">
            <v>0</v>
          </cell>
          <cell r="C301">
            <v>6602</v>
          </cell>
          <cell r="D301" t="str">
            <v>01.10.1996</v>
          </cell>
          <cell r="E301">
            <v>1</v>
          </cell>
          <cell r="F301">
            <v>6195002640</v>
          </cell>
        </row>
        <row r="302">
          <cell r="A302">
            <v>3400002717</v>
          </cell>
          <cell r="B302">
            <v>0</v>
          </cell>
          <cell r="C302">
            <v>6602</v>
          </cell>
          <cell r="D302" t="str">
            <v>01.10.1996</v>
          </cell>
          <cell r="E302">
            <v>1</v>
          </cell>
          <cell r="F302">
            <v>6195002664</v>
          </cell>
        </row>
        <row r="303">
          <cell r="A303">
            <v>3400002718</v>
          </cell>
          <cell r="B303">
            <v>0</v>
          </cell>
          <cell r="C303">
            <v>6600</v>
          </cell>
          <cell r="D303" t="str">
            <v>01.10.1996</v>
          </cell>
          <cell r="E303">
            <v>0</v>
          </cell>
          <cell r="F303">
            <v>6195002688</v>
          </cell>
        </row>
        <row r="304">
          <cell r="A304">
            <v>3400002719</v>
          </cell>
          <cell r="B304">
            <v>0</v>
          </cell>
          <cell r="C304">
            <v>6600</v>
          </cell>
          <cell r="D304" t="str">
            <v>01.10.1996</v>
          </cell>
          <cell r="E304">
            <v>1</v>
          </cell>
          <cell r="F304">
            <v>6195002706</v>
          </cell>
        </row>
        <row r="305">
          <cell r="A305">
            <v>3400002720</v>
          </cell>
          <cell r="B305">
            <v>0</v>
          </cell>
          <cell r="C305">
            <v>5302</v>
          </cell>
          <cell r="D305" t="str">
            <v>01.10.1996</v>
          </cell>
          <cell r="E305">
            <v>1</v>
          </cell>
          <cell r="F305">
            <v>6195002718</v>
          </cell>
        </row>
        <row r="306">
          <cell r="A306">
            <v>3400002721</v>
          </cell>
          <cell r="B306">
            <v>0</v>
          </cell>
          <cell r="C306">
            <v>5302</v>
          </cell>
          <cell r="D306" t="str">
            <v>01.10.1996</v>
          </cell>
          <cell r="E306">
            <v>1</v>
          </cell>
          <cell r="F306">
            <v>6195002729</v>
          </cell>
        </row>
        <row r="307">
          <cell r="A307">
            <v>3400002722</v>
          </cell>
          <cell r="B307">
            <v>0</v>
          </cell>
          <cell r="C307">
            <v>5302</v>
          </cell>
          <cell r="D307" t="str">
            <v>01.10.1996</v>
          </cell>
          <cell r="E307">
            <v>1</v>
          </cell>
          <cell r="F307">
            <v>6195002731</v>
          </cell>
        </row>
        <row r="308">
          <cell r="A308">
            <v>3400002723</v>
          </cell>
          <cell r="B308">
            <v>0</v>
          </cell>
          <cell r="C308">
            <v>5302</v>
          </cell>
          <cell r="D308" t="str">
            <v>01.10.1996</v>
          </cell>
          <cell r="E308">
            <v>1</v>
          </cell>
          <cell r="F308">
            <v>6195002743</v>
          </cell>
        </row>
        <row r="309">
          <cell r="A309">
            <v>3400002724</v>
          </cell>
          <cell r="B309">
            <v>0</v>
          </cell>
          <cell r="C309">
            <v>5302</v>
          </cell>
          <cell r="D309" t="str">
            <v>01.10.1996</v>
          </cell>
          <cell r="E309">
            <v>1</v>
          </cell>
          <cell r="F309">
            <v>6195002755</v>
          </cell>
        </row>
        <row r="310">
          <cell r="A310">
            <v>3400002725</v>
          </cell>
          <cell r="B310">
            <v>0</v>
          </cell>
          <cell r="C310">
            <v>5302</v>
          </cell>
          <cell r="D310" t="str">
            <v>01.10.1996</v>
          </cell>
          <cell r="E310">
            <v>1</v>
          </cell>
          <cell r="F310">
            <v>6195002767</v>
          </cell>
        </row>
        <row r="311">
          <cell r="A311">
            <v>3400002726</v>
          </cell>
          <cell r="B311">
            <v>0</v>
          </cell>
          <cell r="C311">
            <v>5302</v>
          </cell>
          <cell r="D311" t="str">
            <v>01.10.1996</v>
          </cell>
          <cell r="E311">
            <v>1</v>
          </cell>
          <cell r="F311">
            <v>6195002779</v>
          </cell>
        </row>
        <row r="312">
          <cell r="A312">
            <v>3400002727</v>
          </cell>
          <cell r="B312">
            <v>0</v>
          </cell>
          <cell r="C312">
            <v>5302</v>
          </cell>
          <cell r="D312" t="str">
            <v>01.10.1996</v>
          </cell>
          <cell r="E312">
            <v>1</v>
          </cell>
          <cell r="F312">
            <v>6195002780</v>
          </cell>
        </row>
        <row r="313">
          <cell r="A313">
            <v>3400002728</v>
          </cell>
          <cell r="B313">
            <v>0</v>
          </cell>
          <cell r="C313">
            <v>5301</v>
          </cell>
          <cell r="D313" t="str">
            <v>01.10.1996</v>
          </cell>
          <cell r="E313">
            <v>1</v>
          </cell>
          <cell r="F313">
            <v>6195002792</v>
          </cell>
        </row>
        <row r="314">
          <cell r="A314">
            <v>3400002729</v>
          </cell>
          <cell r="B314">
            <v>0</v>
          </cell>
          <cell r="C314">
            <v>5301</v>
          </cell>
          <cell r="D314" t="str">
            <v>01.10.1996</v>
          </cell>
          <cell r="E314">
            <v>1</v>
          </cell>
          <cell r="F314">
            <v>6195002809</v>
          </cell>
        </row>
        <row r="315">
          <cell r="A315">
            <v>3400002730</v>
          </cell>
          <cell r="B315">
            <v>0</v>
          </cell>
          <cell r="C315">
            <v>5301</v>
          </cell>
          <cell r="D315" t="str">
            <v>01.10.1996</v>
          </cell>
          <cell r="E315">
            <v>1</v>
          </cell>
          <cell r="F315">
            <v>6195002810</v>
          </cell>
        </row>
        <row r="316">
          <cell r="A316">
            <v>3400002731</v>
          </cell>
          <cell r="B316">
            <v>0</v>
          </cell>
          <cell r="C316">
            <v>5301</v>
          </cell>
          <cell r="D316" t="str">
            <v>01.10.1996</v>
          </cell>
          <cell r="E316">
            <v>1</v>
          </cell>
          <cell r="F316">
            <v>6195002822</v>
          </cell>
        </row>
        <row r="317">
          <cell r="A317">
            <v>3400002732</v>
          </cell>
          <cell r="B317">
            <v>0</v>
          </cell>
          <cell r="C317">
            <v>5301</v>
          </cell>
          <cell r="D317" t="str">
            <v>01.10.1996</v>
          </cell>
          <cell r="E317">
            <v>1</v>
          </cell>
          <cell r="F317">
            <v>6195002834</v>
          </cell>
        </row>
        <row r="318">
          <cell r="A318">
            <v>3400002733</v>
          </cell>
          <cell r="B318">
            <v>0</v>
          </cell>
          <cell r="C318">
            <v>5301</v>
          </cell>
          <cell r="D318" t="str">
            <v>01.10.1996</v>
          </cell>
          <cell r="E318">
            <v>1</v>
          </cell>
          <cell r="F318">
            <v>6195002846</v>
          </cell>
        </row>
        <row r="319">
          <cell r="A319">
            <v>3400002734</v>
          </cell>
          <cell r="B319">
            <v>0</v>
          </cell>
          <cell r="C319">
            <v>5304</v>
          </cell>
          <cell r="D319" t="str">
            <v>01.10.1996</v>
          </cell>
          <cell r="E319">
            <v>2</v>
          </cell>
          <cell r="F319">
            <v>6195002858</v>
          </cell>
        </row>
        <row r="320">
          <cell r="A320">
            <v>3400002735</v>
          </cell>
          <cell r="B320">
            <v>0</v>
          </cell>
          <cell r="C320">
            <v>5301</v>
          </cell>
          <cell r="D320" t="str">
            <v>01.10.1996</v>
          </cell>
          <cell r="E320">
            <v>1</v>
          </cell>
          <cell r="F320">
            <v>6195002869</v>
          </cell>
        </row>
        <row r="321">
          <cell r="A321">
            <v>3400002736</v>
          </cell>
          <cell r="B321">
            <v>0</v>
          </cell>
          <cell r="C321">
            <v>5304</v>
          </cell>
          <cell r="D321" t="str">
            <v>01.10.1996</v>
          </cell>
          <cell r="E321">
            <v>1</v>
          </cell>
          <cell r="F321">
            <v>6195002871</v>
          </cell>
        </row>
        <row r="322">
          <cell r="A322">
            <v>3400002737</v>
          </cell>
          <cell r="B322">
            <v>0</v>
          </cell>
          <cell r="C322">
            <v>5301</v>
          </cell>
          <cell r="D322" t="str">
            <v>01.10.1996</v>
          </cell>
          <cell r="E322">
            <v>1</v>
          </cell>
          <cell r="F322">
            <v>6195002883</v>
          </cell>
        </row>
        <row r="323">
          <cell r="A323">
            <v>3400002738</v>
          </cell>
          <cell r="B323">
            <v>0</v>
          </cell>
          <cell r="C323">
            <v>5303</v>
          </cell>
          <cell r="D323" t="str">
            <v>01.10.1996</v>
          </cell>
          <cell r="E323">
            <v>0</v>
          </cell>
          <cell r="F323">
            <v>6195002895</v>
          </cell>
        </row>
        <row r="324">
          <cell r="A324">
            <v>3400002739</v>
          </cell>
          <cell r="B324">
            <v>0</v>
          </cell>
          <cell r="C324">
            <v>5303</v>
          </cell>
          <cell r="D324" t="str">
            <v>01.10.1996</v>
          </cell>
          <cell r="E324">
            <v>1</v>
          </cell>
          <cell r="F324">
            <v>6195002901</v>
          </cell>
        </row>
        <row r="325">
          <cell r="A325">
            <v>3400002740</v>
          </cell>
          <cell r="B325">
            <v>0</v>
          </cell>
          <cell r="C325">
            <v>5301</v>
          </cell>
          <cell r="D325" t="str">
            <v>01.10.1996</v>
          </cell>
          <cell r="E325">
            <v>0</v>
          </cell>
          <cell r="F325">
            <v>6195002913</v>
          </cell>
        </row>
        <row r="326">
          <cell r="A326">
            <v>3400002741</v>
          </cell>
          <cell r="B326">
            <v>0</v>
          </cell>
          <cell r="C326">
            <v>6600</v>
          </cell>
          <cell r="D326" t="str">
            <v>01.10.1996</v>
          </cell>
          <cell r="E326">
            <v>0</v>
          </cell>
          <cell r="F326">
            <v>6195002950</v>
          </cell>
        </row>
        <row r="327">
          <cell r="A327">
            <v>3400002742</v>
          </cell>
          <cell r="B327">
            <v>0</v>
          </cell>
          <cell r="C327">
            <v>6600</v>
          </cell>
          <cell r="D327" t="str">
            <v>01.10.1996</v>
          </cell>
          <cell r="E327">
            <v>0</v>
          </cell>
          <cell r="F327">
            <v>6195002974</v>
          </cell>
        </row>
        <row r="328">
          <cell r="A328">
            <v>3400002743</v>
          </cell>
          <cell r="B328">
            <v>0</v>
          </cell>
          <cell r="C328">
            <v>6600</v>
          </cell>
          <cell r="D328" t="str">
            <v>01.10.1996</v>
          </cell>
          <cell r="E328">
            <v>0</v>
          </cell>
          <cell r="F328">
            <v>6195002986</v>
          </cell>
        </row>
        <row r="329">
          <cell r="A329">
            <v>3400002744</v>
          </cell>
          <cell r="B329">
            <v>0</v>
          </cell>
          <cell r="C329">
            <v>6602</v>
          </cell>
          <cell r="D329" t="str">
            <v>01.10.1996</v>
          </cell>
          <cell r="E329">
            <v>1</v>
          </cell>
          <cell r="F329">
            <v>6195003085</v>
          </cell>
        </row>
        <row r="330">
          <cell r="A330">
            <v>3400002745</v>
          </cell>
          <cell r="B330">
            <v>0</v>
          </cell>
          <cell r="C330">
            <v>6602</v>
          </cell>
          <cell r="D330" t="str">
            <v>01.10.1996</v>
          </cell>
          <cell r="E330">
            <v>2</v>
          </cell>
          <cell r="F330">
            <v>6195003097</v>
          </cell>
        </row>
        <row r="331">
          <cell r="A331">
            <v>3400002746</v>
          </cell>
          <cell r="B331">
            <v>0</v>
          </cell>
          <cell r="C331">
            <v>6602</v>
          </cell>
          <cell r="D331" t="str">
            <v>01.10.1996</v>
          </cell>
          <cell r="E331">
            <v>3</v>
          </cell>
          <cell r="F331">
            <v>6195003218</v>
          </cell>
        </row>
        <row r="332">
          <cell r="A332">
            <v>3400002747</v>
          </cell>
          <cell r="B332">
            <v>0</v>
          </cell>
          <cell r="C332">
            <v>6602</v>
          </cell>
          <cell r="D332" t="str">
            <v>01.10.1996</v>
          </cell>
          <cell r="E332">
            <v>0</v>
          </cell>
          <cell r="F332">
            <v>6195003334</v>
          </cell>
        </row>
        <row r="333">
          <cell r="A333">
            <v>3400002748</v>
          </cell>
          <cell r="B333">
            <v>0</v>
          </cell>
          <cell r="C333">
            <v>6602</v>
          </cell>
          <cell r="D333" t="str">
            <v>01.10.1996</v>
          </cell>
          <cell r="E333">
            <v>1</v>
          </cell>
          <cell r="F333">
            <v>6195003401</v>
          </cell>
        </row>
        <row r="334">
          <cell r="A334">
            <v>3400002749</v>
          </cell>
          <cell r="B334">
            <v>0</v>
          </cell>
          <cell r="C334">
            <v>6602</v>
          </cell>
          <cell r="D334" t="str">
            <v>01.10.1996</v>
          </cell>
          <cell r="E334">
            <v>0</v>
          </cell>
          <cell r="F334">
            <v>6195003449</v>
          </cell>
        </row>
        <row r="335">
          <cell r="A335">
            <v>3400002750</v>
          </cell>
          <cell r="B335">
            <v>0</v>
          </cell>
          <cell r="C335">
            <v>6602</v>
          </cell>
          <cell r="D335" t="str">
            <v>01.10.1996</v>
          </cell>
          <cell r="E335">
            <v>4</v>
          </cell>
          <cell r="F335">
            <v>6195003516</v>
          </cell>
        </row>
        <row r="336">
          <cell r="A336">
            <v>3400002751</v>
          </cell>
          <cell r="B336">
            <v>0</v>
          </cell>
          <cell r="C336">
            <v>6602</v>
          </cell>
          <cell r="D336" t="str">
            <v>01.10.1996</v>
          </cell>
          <cell r="E336">
            <v>1</v>
          </cell>
          <cell r="F336">
            <v>6195003539</v>
          </cell>
        </row>
        <row r="337">
          <cell r="A337">
            <v>3400002752</v>
          </cell>
          <cell r="B337">
            <v>0</v>
          </cell>
          <cell r="C337">
            <v>6602</v>
          </cell>
          <cell r="D337" t="str">
            <v>01.10.1996</v>
          </cell>
          <cell r="E337">
            <v>2</v>
          </cell>
          <cell r="F337">
            <v>6195003577</v>
          </cell>
        </row>
        <row r="338">
          <cell r="A338">
            <v>3400002753</v>
          </cell>
          <cell r="B338">
            <v>0</v>
          </cell>
          <cell r="C338">
            <v>6600</v>
          </cell>
          <cell r="D338" t="str">
            <v>01.10.1996</v>
          </cell>
          <cell r="E338">
            <v>1</v>
          </cell>
          <cell r="F338">
            <v>6195003589</v>
          </cell>
        </row>
        <row r="339">
          <cell r="A339">
            <v>3400002754</v>
          </cell>
          <cell r="B339">
            <v>0</v>
          </cell>
          <cell r="C339">
            <v>6602</v>
          </cell>
          <cell r="D339" t="str">
            <v>01.10.1996</v>
          </cell>
          <cell r="E339">
            <v>1</v>
          </cell>
          <cell r="F339">
            <v>6195003590</v>
          </cell>
        </row>
        <row r="340">
          <cell r="A340">
            <v>3400002755</v>
          </cell>
          <cell r="B340">
            <v>0</v>
          </cell>
          <cell r="C340">
            <v>6602</v>
          </cell>
          <cell r="D340" t="str">
            <v>01.10.1996</v>
          </cell>
          <cell r="E340">
            <v>3</v>
          </cell>
          <cell r="F340">
            <v>6195003607</v>
          </cell>
        </row>
        <row r="341">
          <cell r="A341">
            <v>3400002756</v>
          </cell>
          <cell r="B341">
            <v>0</v>
          </cell>
          <cell r="C341">
            <v>6600</v>
          </cell>
          <cell r="D341" t="str">
            <v>01.10.1996</v>
          </cell>
          <cell r="E341">
            <v>0</v>
          </cell>
          <cell r="F341">
            <v>6195003632</v>
          </cell>
        </row>
        <row r="342">
          <cell r="A342">
            <v>3400002757</v>
          </cell>
          <cell r="B342">
            <v>0</v>
          </cell>
          <cell r="C342">
            <v>6600</v>
          </cell>
          <cell r="D342" t="str">
            <v>01.10.1996</v>
          </cell>
          <cell r="E342">
            <v>1</v>
          </cell>
          <cell r="F342">
            <v>6195003644</v>
          </cell>
        </row>
        <row r="343">
          <cell r="A343">
            <v>3400002758</v>
          </cell>
          <cell r="B343">
            <v>0</v>
          </cell>
          <cell r="C343">
            <v>6602</v>
          </cell>
          <cell r="D343" t="str">
            <v>01.10.1996</v>
          </cell>
          <cell r="E343">
            <v>1</v>
          </cell>
          <cell r="F343">
            <v>6195003693</v>
          </cell>
        </row>
        <row r="344">
          <cell r="A344">
            <v>3400004789</v>
          </cell>
          <cell r="B344">
            <v>0</v>
          </cell>
          <cell r="C344">
            <v>6600</v>
          </cell>
          <cell r="D344" t="str">
            <v>01.10.1996</v>
          </cell>
          <cell r="E344">
            <v>1</v>
          </cell>
          <cell r="F344">
            <v>6195003747</v>
          </cell>
        </row>
        <row r="345">
          <cell r="A345">
            <v>3400002759</v>
          </cell>
          <cell r="B345">
            <v>0</v>
          </cell>
          <cell r="C345">
            <v>6600</v>
          </cell>
          <cell r="D345" t="str">
            <v>01.10.1996</v>
          </cell>
          <cell r="E345">
            <v>0</v>
          </cell>
          <cell r="F345">
            <v>6195003802</v>
          </cell>
        </row>
        <row r="346">
          <cell r="A346">
            <v>3400002760</v>
          </cell>
          <cell r="B346">
            <v>0</v>
          </cell>
          <cell r="C346">
            <v>6600</v>
          </cell>
          <cell r="D346" t="str">
            <v>01.10.1996</v>
          </cell>
          <cell r="E346">
            <v>1</v>
          </cell>
          <cell r="F346">
            <v>6195004004</v>
          </cell>
        </row>
        <row r="347">
          <cell r="A347">
            <v>3400002761</v>
          </cell>
          <cell r="B347">
            <v>0</v>
          </cell>
          <cell r="C347">
            <v>6600</v>
          </cell>
          <cell r="D347" t="str">
            <v>01.10.1996</v>
          </cell>
          <cell r="E347">
            <v>0</v>
          </cell>
          <cell r="F347">
            <v>6195004028</v>
          </cell>
        </row>
        <row r="348">
          <cell r="A348">
            <v>3400004790</v>
          </cell>
          <cell r="B348">
            <v>0</v>
          </cell>
          <cell r="C348">
            <v>6600</v>
          </cell>
          <cell r="D348" t="str">
            <v>01.10.1996</v>
          </cell>
          <cell r="E348">
            <v>1</v>
          </cell>
          <cell r="F348">
            <v>6195004090</v>
          </cell>
        </row>
        <row r="349">
          <cell r="A349">
            <v>3400002762</v>
          </cell>
          <cell r="B349">
            <v>0</v>
          </cell>
          <cell r="C349">
            <v>6600</v>
          </cell>
          <cell r="D349" t="str">
            <v>01.10.1996</v>
          </cell>
          <cell r="E349">
            <v>1</v>
          </cell>
          <cell r="F349">
            <v>6195004181</v>
          </cell>
        </row>
        <row r="350">
          <cell r="A350">
            <v>3400002763</v>
          </cell>
          <cell r="B350">
            <v>0</v>
          </cell>
          <cell r="C350">
            <v>6600</v>
          </cell>
          <cell r="D350" t="str">
            <v>01.10.1996</v>
          </cell>
          <cell r="E350">
            <v>1</v>
          </cell>
          <cell r="F350">
            <v>6195004209</v>
          </cell>
        </row>
        <row r="351">
          <cell r="A351">
            <v>3400002764</v>
          </cell>
          <cell r="B351">
            <v>0</v>
          </cell>
          <cell r="C351">
            <v>6602</v>
          </cell>
          <cell r="D351" t="str">
            <v>01.10.1996</v>
          </cell>
          <cell r="E351">
            <v>6</v>
          </cell>
          <cell r="F351">
            <v>6195004211</v>
          </cell>
        </row>
        <row r="352">
          <cell r="A352">
            <v>3400002765</v>
          </cell>
          <cell r="B352">
            <v>0</v>
          </cell>
          <cell r="C352">
            <v>6602</v>
          </cell>
          <cell r="D352" t="str">
            <v>01.10.1996</v>
          </cell>
          <cell r="E352">
            <v>1</v>
          </cell>
          <cell r="F352">
            <v>6195004235</v>
          </cell>
        </row>
        <row r="353">
          <cell r="A353">
            <v>3400002766</v>
          </cell>
          <cell r="B353">
            <v>0</v>
          </cell>
          <cell r="C353">
            <v>6602</v>
          </cell>
          <cell r="D353" t="str">
            <v>01.10.1996</v>
          </cell>
          <cell r="E353">
            <v>1</v>
          </cell>
          <cell r="F353">
            <v>6195004247</v>
          </cell>
        </row>
        <row r="354">
          <cell r="A354">
            <v>3400002767</v>
          </cell>
          <cell r="B354">
            <v>0</v>
          </cell>
          <cell r="C354">
            <v>6602</v>
          </cell>
          <cell r="D354" t="str">
            <v>01.10.1996</v>
          </cell>
          <cell r="E354">
            <v>1</v>
          </cell>
          <cell r="F354">
            <v>6195004259</v>
          </cell>
        </row>
        <row r="355">
          <cell r="A355">
            <v>3400002768</v>
          </cell>
          <cell r="B355">
            <v>0</v>
          </cell>
          <cell r="C355">
            <v>6602</v>
          </cell>
          <cell r="D355" t="str">
            <v>01.10.1996</v>
          </cell>
          <cell r="E355">
            <v>2</v>
          </cell>
          <cell r="F355">
            <v>6195004363</v>
          </cell>
        </row>
        <row r="356">
          <cell r="A356">
            <v>3400002769</v>
          </cell>
          <cell r="B356">
            <v>0</v>
          </cell>
          <cell r="C356">
            <v>6602</v>
          </cell>
          <cell r="D356" t="str">
            <v>01.10.1996</v>
          </cell>
          <cell r="E356">
            <v>1</v>
          </cell>
          <cell r="F356">
            <v>6195004491</v>
          </cell>
        </row>
        <row r="357">
          <cell r="A357">
            <v>3400002770</v>
          </cell>
          <cell r="B357">
            <v>0</v>
          </cell>
          <cell r="C357">
            <v>6600</v>
          </cell>
          <cell r="D357" t="str">
            <v>01.10.1996</v>
          </cell>
          <cell r="E357">
            <v>1</v>
          </cell>
          <cell r="F357">
            <v>6195004570</v>
          </cell>
        </row>
        <row r="358">
          <cell r="A358">
            <v>3400002771</v>
          </cell>
          <cell r="B358">
            <v>0</v>
          </cell>
          <cell r="C358">
            <v>6600</v>
          </cell>
          <cell r="D358" t="str">
            <v>01.10.1996</v>
          </cell>
          <cell r="E358">
            <v>1</v>
          </cell>
          <cell r="F358">
            <v>6195004582</v>
          </cell>
        </row>
        <row r="359">
          <cell r="A359">
            <v>3400002772</v>
          </cell>
          <cell r="B359">
            <v>0</v>
          </cell>
          <cell r="C359">
            <v>6600</v>
          </cell>
          <cell r="D359" t="str">
            <v>01.10.1996</v>
          </cell>
          <cell r="E359">
            <v>0</v>
          </cell>
          <cell r="F359">
            <v>6195004818</v>
          </cell>
        </row>
        <row r="360">
          <cell r="A360">
            <v>3400002773</v>
          </cell>
          <cell r="B360">
            <v>0</v>
          </cell>
          <cell r="C360">
            <v>5900</v>
          </cell>
          <cell r="D360" t="str">
            <v>01.10.1996</v>
          </cell>
          <cell r="E360">
            <v>1</v>
          </cell>
          <cell r="F360">
            <v>6195004922</v>
          </cell>
        </row>
        <row r="361">
          <cell r="A361">
            <v>3400002774</v>
          </cell>
          <cell r="B361">
            <v>0</v>
          </cell>
          <cell r="C361">
            <v>5900</v>
          </cell>
          <cell r="D361" t="str">
            <v>01.10.1996</v>
          </cell>
          <cell r="E361">
            <v>14</v>
          </cell>
          <cell r="F361">
            <v>6195004934</v>
          </cell>
        </row>
        <row r="362">
          <cell r="A362">
            <v>3400002775</v>
          </cell>
          <cell r="B362">
            <v>0</v>
          </cell>
          <cell r="C362">
            <v>5801</v>
          </cell>
          <cell r="D362" t="str">
            <v>01.10.1996</v>
          </cell>
          <cell r="E362">
            <v>1</v>
          </cell>
          <cell r="F362">
            <v>6195004969</v>
          </cell>
        </row>
        <row r="363">
          <cell r="A363">
            <v>3400002776</v>
          </cell>
          <cell r="B363">
            <v>0</v>
          </cell>
          <cell r="C363">
            <v>5801</v>
          </cell>
          <cell r="D363" t="str">
            <v>01.10.1996</v>
          </cell>
          <cell r="E363">
            <v>1</v>
          </cell>
          <cell r="F363">
            <v>6195004971</v>
          </cell>
        </row>
        <row r="364">
          <cell r="A364">
            <v>3400002777</v>
          </cell>
          <cell r="B364">
            <v>0</v>
          </cell>
          <cell r="C364">
            <v>5801</v>
          </cell>
          <cell r="D364" t="str">
            <v>01.10.1996</v>
          </cell>
          <cell r="E364">
            <v>1</v>
          </cell>
          <cell r="F364">
            <v>6195004983</v>
          </cell>
        </row>
        <row r="365">
          <cell r="A365">
            <v>3400002778</v>
          </cell>
          <cell r="B365">
            <v>0</v>
          </cell>
          <cell r="C365">
            <v>5801</v>
          </cell>
          <cell r="D365" t="str">
            <v>01.10.1996</v>
          </cell>
          <cell r="E365">
            <v>1</v>
          </cell>
          <cell r="F365">
            <v>6195004995</v>
          </cell>
        </row>
        <row r="366">
          <cell r="A366">
            <v>3400002779</v>
          </cell>
          <cell r="B366">
            <v>0</v>
          </cell>
          <cell r="C366">
            <v>5801</v>
          </cell>
          <cell r="D366" t="str">
            <v>01.10.1996</v>
          </cell>
          <cell r="E366">
            <v>1</v>
          </cell>
          <cell r="F366">
            <v>6195005008</v>
          </cell>
        </row>
        <row r="367">
          <cell r="A367">
            <v>3400002780</v>
          </cell>
          <cell r="B367">
            <v>0</v>
          </cell>
          <cell r="C367">
            <v>5801</v>
          </cell>
          <cell r="D367" t="str">
            <v>01.10.1996</v>
          </cell>
          <cell r="E367">
            <v>1</v>
          </cell>
          <cell r="F367">
            <v>6195005019</v>
          </cell>
        </row>
        <row r="368">
          <cell r="A368">
            <v>3400002781</v>
          </cell>
          <cell r="B368">
            <v>0</v>
          </cell>
          <cell r="C368">
            <v>5801</v>
          </cell>
          <cell r="D368" t="str">
            <v>01.10.1996</v>
          </cell>
          <cell r="E368">
            <v>1</v>
          </cell>
          <cell r="F368">
            <v>6195005021</v>
          </cell>
        </row>
        <row r="369">
          <cell r="A369">
            <v>3400002782</v>
          </cell>
          <cell r="B369">
            <v>0</v>
          </cell>
          <cell r="C369">
            <v>5801</v>
          </cell>
          <cell r="D369" t="str">
            <v>01.10.1996</v>
          </cell>
          <cell r="E369">
            <v>1</v>
          </cell>
          <cell r="F369">
            <v>6195005033</v>
          </cell>
        </row>
        <row r="370">
          <cell r="A370">
            <v>3400002783</v>
          </cell>
          <cell r="B370">
            <v>0</v>
          </cell>
          <cell r="C370">
            <v>5801</v>
          </cell>
          <cell r="D370" t="str">
            <v>01.10.1996</v>
          </cell>
          <cell r="E370">
            <v>1</v>
          </cell>
          <cell r="F370">
            <v>6195005045</v>
          </cell>
        </row>
        <row r="371">
          <cell r="A371">
            <v>3400002784</v>
          </cell>
          <cell r="B371">
            <v>0</v>
          </cell>
          <cell r="C371">
            <v>5801</v>
          </cell>
          <cell r="D371" t="str">
            <v>01.10.1996</v>
          </cell>
          <cell r="E371">
            <v>1</v>
          </cell>
          <cell r="F371">
            <v>6195005057</v>
          </cell>
        </row>
        <row r="372">
          <cell r="A372">
            <v>3400002785</v>
          </cell>
          <cell r="B372">
            <v>0</v>
          </cell>
          <cell r="C372">
            <v>6600</v>
          </cell>
          <cell r="D372" t="str">
            <v>01.10.1996</v>
          </cell>
          <cell r="E372">
            <v>0</v>
          </cell>
          <cell r="F372">
            <v>6195005069</v>
          </cell>
        </row>
        <row r="373">
          <cell r="A373">
            <v>3400002786</v>
          </cell>
          <cell r="B373">
            <v>0</v>
          </cell>
          <cell r="C373">
            <v>6602</v>
          </cell>
          <cell r="D373" t="str">
            <v>01.10.1996</v>
          </cell>
          <cell r="E373">
            <v>0</v>
          </cell>
          <cell r="F373">
            <v>6195005070</v>
          </cell>
        </row>
        <row r="374">
          <cell r="A374">
            <v>3400002787</v>
          </cell>
          <cell r="B374">
            <v>0</v>
          </cell>
          <cell r="C374">
            <v>6600</v>
          </cell>
          <cell r="D374" t="str">
            <v>01.10.1996</v>
          </cell>
          <cell r="E374">
            <v>0</v>
          </cell>
          <cell r="F374">
            <v>6195005082</v>
          </cell>
        </row>
        <row r="375">
          <cell r="A375">
            <v>3400002788</v>
          </cell>
          <cell r="B375">
            <v>0</v>
          </cell>
          <cell r="C375">
            <v>6600</v>
          </cell>
          <cell r="D375" t="str">
            <v>01.10.1996</v>
          </cell>
          <cell r="E375">
            <v>1</v>
          </cell>
          <cell r="F375">
            <v>6195005094</v>
          </cell>
        </row>
        <row r="376">
          <cell r="A376">
            <v>3400002789</v>
          </cell>
          <cell r="B376">
            <v>0</v>
          </cell>
          <cell r="C376">
            <v>6600</v>
          </cell>
          <cell r="D376" t="str">
            <v>01.10.1996</v>
          </cell>
          <cell r="E376">
            <v>1</v>
          </cell>
          <cell r="F376">
            <v>6195005100</v>
          </cell>
        </row>
        <row r="377">
          <cell r="A377">
            <v>3400002790</v>
          </cell>
          <cell r="B377">
            <v>0</v>
          </cell>
          <cell r="C377">
            <v>6600</v>
          </cell>
          <cell r="D377" t="str">
            <v>01.10.1996</v>
          </cell>
          <cell r="E377">
            <v>1</v>
          </cell>
          <cell r="F377">
            <v>6195005112</v>
          </cell>
        </row>
        <row r="378">
          <cell r="A378">
            <v>3400002791</v>
          </cell>
          <cell r="B378">
            <v>0</v>
          </cell>
          <cell r="C378">
            <v>6602</v>
          </cell>
          <cell r="D378" t="str">
            <v>01.10.1996</v>
          </cell>
          <cell r="E378">
            <v>1</v>
          </cell>
          <cell r="F378">
            <v>6195005124</v>
          </cell>
        </row>
        <row r="379">
          <cell r="A379">
            <v>3400002792</v>
          </cell>
          <cell r="B379">
            <v>0</v>
          </cell>
          <cell r="C379">
            <v>6602</v>
          </cell>
          <cell r="D379" t="str">
            <v>01.10.1996</v>
          </cell>
          <cell r="E379">
            <v>1</v>
          </cell>
          <cell r="F379">
            <v>6195005159</v>
          </cell>
        </row>
        <row r="380">
          <cell r="A380">
            <v>3400002793</v>
          </cell>
          <cell r="B380">
            <v>0</v>
          </cell>
          <cell r="C380">
            <v>6602</v>
          </cell>
          <cell r="D380" t="str">
            <v>01.10.1996</v>
          </cell>
          <cell r="E380">
            <v>3</v>
          </cell>
          <cell r="F380">
            <v>6195005161</v>
          </cell>
        </row>
        <row r="381">
          <cell r="A381">
            <v>3400002794</v>
          </cell>
          <cell r="B381">
            <v>0</v>
          </cell>
          <cell r="C381">
            <v>6602</v>
          </cell>
          <cell r="D381" t="str">
            <v>01.10.1996</v>
          </cell>
          <cell r="E381">
            <v>1</v>
          </cell>
          <cell r="F381">
            <v>6195005173</v>
          </cell>
        </row>
        <row r="382">
          <cell r="A382">
            <v>3400002795</v>
          </cell>
          <cell r="B382">
            <v>0</v>
          </cell>
          <cell r="C382">
            <v>6600</v>
          </cell>
          <cell r="D382" t="str">
            <v>01.10.1996</v>
          </cell>
          <cell r="E382">
            <v>1</v>
          </cell>
          <cell r="F382">
            <v>6195005185</v>
          </cell>
        </row>
        <row r="383">
          <cell r="A383">
            <v>3400002796</v>
          </cell>
          <cell r="B383">
            <v>0</v>
          </cell>
          <cell r="C383">
            <v>6600</v>
          </cell>
          <cell r="D383" t="str">
            <v>01.10.1996</v>
          </cell>
          <cell r="E383">
            <v>1</v>
          </cell>
          <cell r="F383">
            <v>6195005203</v>
          </cell>
        </row>
        <row r="384">
          <cell r="A384">
            <v>3400002797</v>
          </cell>
          <cell r="B384">
            <v>0</v>
          </cell>
          <cell r="C384">
            <v>6602</v>
          </cell>
          <cell r="D384" t="str">
            <v>01.10.1996</v>
          </cell>
          <cell r="E384">
            <v>2</v>
          </cell>
          <cell r="F384">
            <v>6195005215</v>
          </cell>
        </row>
        <row r="385">
          <cell r="A385">
            <v>3400002798</v>
          </cell>
          <cell r="B385">
            <v>0</v>
          </cell>
          <cell r="C385">
            <v>6600</v>
          </cell>
          <cell r="D385" t="str">
            <v>01.10.1996</v>
          </cell>
          <cell r="E385">
            <v>0</v>
          </cell>
          <cell r="F385">
            <v>6195005227</v>
          </cell>
        </row>
        <row r="386">
          <cell r="A386">
            <v>3400002799</v>
          </cell>
          <cell r="B386">
            <v>0</v>
          </cell>
          <cell r="C386">
            <v>6602</v>
          </cell>
          <cell r="D386" t="str">
            <v>01.10.1996</v>
          </cell>
          <cell r="E386">
            <v>1</v>
          </cell>
          <cell r="F386">
            <v>6195005252</v>
          </cell>
        </row>
        <row r="387">
          <cell r="A387">
            <v>3400002800</v>
          </cell>
          <cell r="B387">
            <v>0</v>
          </cell>
          <cell r="C387">
            <v>5900</v>
          </cell>
          <cell r="D387" t="str">
            <v>01.10.1996</v>
          </cell>
          <cell r="E387">
            <v>2</v>
          </cell>
          <cell r="F387">
            <v>6195005318</v>
          </cell>
        </row>
        <row r="388">
          <cell r="A388">
            <v>3400002801</v>
          </cell>
          <cell r="B388">
            <v>0</v>
          </cell>
          <cell r="C388">
            <v>5801</v>
          </cell>
          <cell r="D388" t="str">
            <v>01.10.1996</v>
          </cell>
          <cell r="E388">
            <v>0</v>
          </cell>
          <cell r="F388">
            <v>6195005331</v>
          </cell>
        </row>
        <row r="389">
          <cell r="A389">
            <v>3400005568</v>
          </cell>
          <cell r="B389">
            <v>0</v>
          </cell>
          <cell r="C389">
            <v>6230</v>
          </cell>
          <cell r="D389" t="str">
            <v>01.10.1996</v>
          </cell>
          <cell r="E389">
            <v>2</v>
          </cell>
          <cell r="F389">
            <v>6195005343</v>
          </cell>
        </row>
        <row r="390">
          <cell r="A390">
            <v>3400002802</v>
          </cell>
          <cell r="B390">
            <v>0</v>
          </cell>
          <cell r="C390">
            <v>5900</v>
          </cell>
          <cell r="D390" t="str">
            <v>01.10.1996</v>
          </cell>
          <cell r="E390">
            <v>0</v>
          </cell>
          <cell r="F390">
            <v>6195005343</v>
          </cell>
        </row>
        <row r="391">
          <cell r="A391">
            <v>3400002803</v>
          </cell>
          <cell r="B391">
            <v>0</v>
          </cell>
          <cell r="C391">
            <v>5801</v>
          </cell>
          <cell r="D391" t="str">
            <v>01.10.1996</v>
          </cell>
          <cell r="E391">
            <v>1</v>
          </cell>
          <cell r="F391">
            <v>6195005355</v>
          </cell>
        </row>
        <row r="392">
          <cell r="A392">
            <v>3400002804</v>
          </cell>
          <cell r="B392">
            <v>0</v>
          </cell>
          <cell r="C392">
            <v>5900</v>
          </cell>
          <cell r="D392" t="str">
            <v>01.10.1996</v>
          </cell>
          <cell r="E392">
            <v>15</v>
          </cell>
          <cell r="F392">
            <v>6195005367</v>
          </cell>
        </row>
        <row r="393">
          <cell r="A393">
            <v>3400002805</v>
          </cell>
          <cell r="B393">
            <v>0</v>
          </cell>
          <cell r="C393">
            <v>5801</v>
          </cell>
          <cell r="D393" t="str">
            <v>01.10.1996</v>
          </cell>
          <cell r="E393">
            <v>1</v>
          </cell>
          <cell r="F393">
            <v>6195005409</v>
          </cell>
        </row>
        <row r="394">
          <cell r="A394">
            <v>3400002806</v>
          </cell>
          <cell r="B394">
            <v>0</v>
          </cell>
          <cell r="C394">
            <v>5900</v>
          </cell>
          <cell r="D394" t="str">
            <v>01.10.1996</v>
          </cell>
          <cell r="E394">
            <v>10</v>
          </cell>
          <cell r="F394">
            <v>6195005410</v>
          </cell>
        </row>
        <row r="395">
          <cell r="A395">
            <v>3400002807</v>
          </cell>
          <cell r="B395">
            <v>0</v>
          </cell>
          <cell r="C395">
            <v>5801</v>
          </cell>
          <cell r="D395" t="str">
            <v>01.10.1996</v>
          </cell>
          <cell r="E395">
            <v>1</v>
          </cell>
          <cell r="F395">
            <v>6195005422</v>
          </cell>
        </row>
        <row r="396">
          <cell r="A396">
            <v>3400002808</v>
          </cell>
          <cell r="B396">
            <v>0</v>
          </cell>
          <cell r="C396">
            <v>5801</v>
          </cell>
          <cell r="D396" t="str">
            <v>01.10.1996</v>
          </cell>
          <cell r="E396">
            <v>0</v>
          </cell>
          <cell r="F396">
            <v>6195005446</v>
          </cell>
        </row>
        <row r="397">
          <cell r="A397">
            <v>3400002809</v>
          </cell>
          <cell r="B397">
            <v>0</v>
          </cell>
          <cell r="C397">
            <v>5801</v>
          </cell>
          <cell r="D397" t="str">
            <v>01.10.1996</v>
          </cell>
          <cell r="E397">
            <v>0</v>
          </cell>
          <cell r="F397">
            <v>6195005469</v>
          </cell>
        </row>
        <row r="398">
          <cell r="A398">
            <v>3400005570</v>
          </cell>
          <cell r="B398">
            <v>0</v>
          </cell>
          <cell r="C398">
            <v>6230</v>
          </cell>
          <cell r="D398" t="str">
            <v>01.10.1996</v>
          </cell>
          <cell r="E398">
            <v>2</v>
          </cell>
          <cell r="F398">
            <v>6195005469</v>
          </cell>
        </row>
        <row r="399">
          <cell r="A399">
            <v>3400002810</v>
          </cell>
          <cell r="B399">
            <v>0</v>
          </cell>
          <cell r="C399">
            <v>5801</v>
          </cell>
          <cell r="D399" t="str">
            <v>01.10.1996</v>
          </cell>
          <cell r="E399">
            <v>0</v>
          </cell>
          <cell r="F399">
            <v>6195005483</v>
          </cell>
        </row>
        <row r="400">
          <cell r="A400">
            <v>3400002811</v>
          </cell>
          <cell r="B400">
            <v>0</v>
          </cell>
          <cell r="C400">
            <v>5801</v>
          </cell>
          <cell r="D400" t="str">
            <v>01.10.1996</v>
          </cell>
          <cell r="E400">
            <v>0</v>
          </cell>
          <cell r="F400">
            <v>6195005495</v>
          </cell>
        </row>
        <row r="401">
          <cell r="A401">
            <v>3400002812</v>
          </cell>
          <cell r="B401">
            <v>0</v>
          </cell>
          <cell r="C401">
            <v>5801</v>
          </cell>
          <cell r="D401" t="str">
            <v>01.10.1996</v>
          </cell>
          <cell r="E401">
            <v>1</v>
          </cell>
          <cell r="F401">
            <v>6195005513</v>
          </cell>
        </row>
        <row r="402">
          <cell r="A402">
            <v>3400002813</v>
          </cell>
          <cell r="B402">
            <v>0</v>
          </cell>
          <cell r="C402">
            <v>5801</v>
          </cell>
          <cell r="D402" t="str">
            <v>01.10.1996</v>
          </cell>
          <cell r="E402">
            <v>1</v>
          </cell>
          <cell r="F402">
            <v>6195005604</v>
          </cell>
        </row>
        <row r="403">
          <cell r="A403">
            <v>3400002814</v>
          </cell>
          <cell r="B403">
            <v>0</v>
          </cell>
          <cell r="C403">
            <v>5900</v>
          </cell>
          <cell r="D403" t="str">
            <v>01.10.1996</v>
          </cell>
          <cell r="E403">
            <v>3</v>
          </cell>
          <cell r="F403">
            <v>6195005616</v>
          </cell>
        </row>
        <row r="404">
          <cell r="A404">
            <v>3400002815</v>
          </cell>
          <cell r="B404">
            <v>0</v>
          </cell>
          <cell r="C404">
            <v>5801</v>
          </cell>
          <cell r="D404" t="str">
            <v>01.10.1996</v>
          </cell>
          <cell r="E404">
            <v>0</v>
          </cell>
          <cell r="F404">
            <v>6195005628</v>
          </cell>
        </row>
        <row r="405">
          <cell r="A405">
            <v>3400002816</v>
          </cell>
          <cell r="B405">
            <v>0</v>
          </cell>
          <cell r="C405">
            <v>5900</v>
          </cell>
          <cell r="D405" t="str">
            <v>01.10.1996</v>
          </cell>
          <cell r="E405">
            <v>0</v>
          </cell>
          <cell r="F405">
            <v>6195005639</v>
          </cell>
        </row>
        <row r="406">
          <cell r="A406">
            <v>3400002817</v>
          </cell>
          <cell r="B406">
            <v>0</v>
          </cell>
          <cell r="C406">
            <v>5900</v>
          </cell>
          <cell r="D406" t="str">
            <v>01.10.1996</v>
          </cell>
          <cell r="E406">
            <v>0</v>
          </cell>
          <cell r="F406">
            <v>6195005641</v>
          </cell>
        </row>
        <row r="407">
          <cell r="A407">
            <v>3400002818</v>
          </cell>
          <cell r="B407">
            <v>0</v>
          </cell>
          <cell r="C407">
            <v>5900</v>
          </cell>
          <cell r="D407" t="str">
            <v>01.10.1996</v>
          </cell>
          <cell r="E407">
            <v>0</v>
          </cell>
          <cell r="F407">
            <v>6195005653</v>
          </cell>
        </row>
        <row r="408">
          <cell r="A408">
            <v>3400002819</v>
          </cell>
          <cell r="B408">
            <v>0</v>
          </cell>
          <cell r="C408">
            <v>5801</v>
          </cell>
          <cell r="D408" t="str">
            <v>01.10.1996</v>
          </cell>
          <cell r="E408">
            <v>1</v>
          </cell>
          <cell r="F408">
            <v>6195005665</v>
          </cell>
        </row>
        <row r="409">
          <cell r="A409">
            <v>3400002820</v>
          </cell>
          <cell r="B409">
            <v>0</v>
          </cell>
          <cell r="C409">
            <v>5801</v>
          </cell>
          <cell r="D409" t="str">
            <v>01.10.1996</v>
          </cell>
          <cell r="E409">
            <v>1</v>
          </cell>
          <cell r="F409">
            <v>6195005677</v>
          </cell>
        </row>
        <row r="410">
          <cell r="A410">
            <v>3400002821</v>
          </cell>
          <cell r="B410">
            <v>0</v>
          </cell>
          <cell r="C410">
            <v>5801</v>
          </cell>
          <cell r="D410" t="str">
            <v>01.10.1996</v>
          </cell>
          <cell r="E410">
            <v>1</v>
          </cell>
          <cell r="F410">
            <v>6195005689</v>
          </cell>
        </row>
        <row r="411">
          <cell r="A411">
            <v>3400002822</v>
          </cell>
          <cell r="B411">
            <v>0</v>
          </cell>
          <cell r="C411">
            <v>5801</v>
          </cell>
          <cell r="D411" t="str">
            <v>01.10.1996</v>
          </cell>
          <cell r="E411">
            <v>1</v>
          </cell>
          <cell r="F411">
            <v>6195005690</v>
          </cell>
        </row>
        <row r="412">
          <cell r="A412">
            <v>3400002823</v>
          </cell>
          <cell r="B412">
            <v>0</v>
          </cell>
          <cell r="C412">
            <v>5801</v>
          </cell>
          <cell r="D412" t="str">
            <v>01.10.1996</v>
          </cell>
          <cell r="E412">
            <v>1</v>
          </cell>
          <cell r="F412">
            <v>6195005707</v>
          </cell>
        </row>
        <row r="413">
          <cell r="A413">
            <v>3400002824</v>
          </cell>
          <cell r="B413">
            <v>0</v>
          </cell>
          <cell r="C413">
            <v>5900</v>
          </cell>
          <cell r="D413" t="str">
            <v>01.10.1996</v>
          </cell>
          <cell r="E413">
            <v>1</v>
          </cell>
          <cell r="F413">
            <v>6195005719</v>
          </cell>
        </row>
        <row r="414">
          <cell r="A414">
            <v>3400002825</v>
          </cell>
          <cell r="B414">
            <v>0</v>
          </cell>
          <cell r="C414">
            <v>5900</v>
          </cell>
          <cell r="D414" t="str">
            <v>01.10.1996</v>
          </cell>
          <cell r="E414">
            <v>1</v>
          </cell>
          <cell r="F414">
            <v>6195005768</v>
          </cell>
        </row>
        <row r="415">
          <cell r="A415">
            <v>3400002826</v>
          </cell>
          <cell r="B415">
            <v>0</v>
          </cell>
          <cell r="C415">
            <v>5900</v>
          </cell>
          <cell r="D415" t="str">
            <v>01.10.1996</v>
          </cell>
          <cell r="E415">
            <v>1</v>
          </cell>
          <cell r="F415">
            <v>6195005779</v>
          </cell>
        </row>
        <row r="416">
          <cell r="A416">
            <v>3400002827</v>
          </cell>
          <cell r="B416">
            <v>0</v>
          </cell>
          <cell r="C416">
            <v>5800</v>
          </cell>
          <cell r="D416" t="str">
            <v>01.10.1996</v>
          </cell>
          <cell r="E416">
            <v>0</v>
          </cell>
          <cell r="F416">
            <v>6195005781</v>
          </cell>
        </row>
        <row r="417">
          <cell r="A417">
            <v>3400002828</v>
          </cell>
          <cell r="B417">
            <v>0</v>
          </cell>
          <cell r="C417">
            <v>5800</v>
          </cell>
          <cell r="D417" t="str">
            <v>01.10.1996</v>
          </cell>
          <cell r="E417">
            <v>1</v>
          </cell>
          <cell r="F417">
            <v>6195005793</v>
          </cell>
        </row>
        <row r="418">
          <cell r="A418">
            <v>3400002829</v>
          </cell>
          <cell r="B418">
            <v>0</v>
          </cell>
          <cell r="C418">
            <v>5900</v>
          </cell>
          <cell r="D418" t="str">
            <v>01.10.1996</v>
          </cell>
          <cell r="E418">
            <v>35</v>
          </cell>
          <cell r="F418">
            <v>6195005811</v>
          </cell>
        </row>
        <row r="419">
          <cell r="A419">
            <v>3400002830</v>
          </cell>
          <cell r="B419">
            <v>0</v>
          </cell>
          <cell r="C419">
            <v>5900</v>
          </cell>
          <cell r="D419" t="str">
            <v>01.10.1996</v>
          </cell>
          <cell r="E419">
            <v>1</v>
          </cell>
          <cell r="F419">
            <v>6195005823</v>
          </cell>
        </row>
        <row r="420">
          <cell r="A420">
            <v>3400002831</v>
          </cell>
          <cell r="B420">
            <v>0</v>
          </cell>
          <cell r="C420">
            <v>5900</v>
          </cell>
          <cell r="D420" t="str">
            <v>01.04.1995</v>
          </cell>
          <cell r="E420">
            <v>0</v>
          </cell>
          <cell r="F420">
            <v>6195005860</v>
          </cell>
        </row>
        <row r="421">
          <cell r="A421">
            <v>3400002832</v>
          </cell>
          <cell r="B421">
            <v>0</v>
          </cell>
          <cell r="C421">
            <v>5801</v>
          </cell>
          <cell r="D421" t="str">
            <v>01.10.1996</v>
          </cell>
          <cell r="E421">
            <v>0</v>
          </cell>
          <cell r="F421">
            <v>6195005896</v>
          </cell>
        </row>
        <row r="422">
          <cell r="A422">
            <v>3400002833</v>
          </cell>
          <cell r="B422">
            <v>0</v>
          </cell>
          <cell r="C422">
            <v>5800</v>
          </cell>
          <cell r="D422" t="str">
            <v>01.10.1996</v>
          </cell>
          <cell r="E422">
            <v>1</v>
          </cell>
          <cell r="F422">
            <v>6195005914</v>
          </cell>
        </row>
        <row r="423">
          <cell r="A423">
            <v>3400002834</v>
          </cell>
          <cell r="B423">
            <v>0</v>
          </cell>
          <cell r="C423">
            <v>5800</v>
          </cell>
          <cell r="D423" t="str">
            <v>01.10.1996</v>
          </cell>
          <cell r="E423">
            <v>1</v>
          </cell>
          <cell r="F423">
            <v>6195005926</v>
          </cell>
        </row>
        <row r="424">
          <cell r="A424">
            <v>3400002835</v>
          </cell>
          <cell r="B424">
            <v>0</v>
          </cell>
          <cell r="C424">
            <v>5801</v>
          </cell>
          <cell r="D424" t="str">
            <v>01.10.1996</v>
          </cell>
          <cell r="E424">
            <v>1</v>
          </cell>
          <cell r="F424">
            <v>6195005938</v>
          </cell>
        </row>
        <row r="425">
          <cell r="A425">
            <v>3400004791</v>
          </cell>
          <cell r="B425">
            <v>0</v>
          </cell>
          <cell r="C425">
            <v>5900</v>
          </cell>
          <cell r="D425" t="str">
            <v>01.04.1995</v>
          </cell>
          <cell r="E425">
            <v>1</v>
          </cell>
          <cell r="F425">
            <v>6195005975</v>
          </cell>
        </row>
        <row r="426">
          <cell r="A426">
            <v>3400002836</v>
          </cell>
          <cell r="B426">
            <v>0</v>
          </cell>
          <cell r="C426">
            <v>5900</v>
          </cell>
          <cell r="D426" t="str">
            <v>01.04.1995</v>
          </cell>
          <cell r="E426">
            <v>0</v>
          </cell>
          <cell r="F426">
            <v>6195005987</v>
          </cell>
        </row>
        <row r="427">
          <cell r="A427">
            <v>3400002837</v>
          </cell>
          <cell r="B427">
            <v>0</v>
          </cell>
          <cell r="C427">
            <v>5801</v>
          </cell>
          <cell r="D427" t="str">
            <v>01.10.1996</v>
          </cell>
          <cell r="E427">
            <v>1</v>
          </cell>
          <cell r="F427">
            <v>6195006025</v>
          </cell>
        </row>
        <row r="428">
          <cell r="A428">
            <v>3400002838</v>
          </cell>
          <cell r="B428">
            <v>0</v>
          </cell>
          <cell r="C428">
            <v>5800</v>
          </cell>
          <cell r="D428" t="str">
            <v>01.10.1996</v>
          </cell>
          <cell r="E428">
            <v>1</v>
          </cell>
          <cell r="F428">
            <v>6195006050</v>
          </cell>
        </row>
        <row r="429">
          <cell r="A429">
            <v>3400002839</v>
          </cell>
          <cell r="B429">
            <v>0</v>
          </cell>
          <cell r="C429">
            <v>5800</v>
          </cell>
          <cell r="D429" t="str">
            <v>01.10.1996</v>
          </cell>
          <cell r="E429">
            <v>1</v>
          </cell>
          <cell r="F429">
            <v>6195006062</v>
          </cell>
        </row>
        <row r="430">
          <cell r="A430">
            <v>3400002840</v>
          </cell>
          <cell r="B430">
            <v>0</v>
          </cell>
          <cell r="C430">
            <v>5801</v>
          </cell>
          <cell r="D430" t="str">
            <v>01.10.1996</v>
          </cell>
          <cell r="E430">
            <v>1</v>
          </cell>
          <cell r="F430">
            <v>6195006104</v>
          </cell>
        </row>
        <row r="431">
          <cell r="A431">
            <v>3400002841</v>
          </cell>
          <cell r="B431">
            <v>0</v>
          </cell>
          <cell r="C431">
            <v>5801</v>
          </cell>
          <cell r="D431" t="str">
            <v>01.10.1996</v>
          </cell>
          <cell r="E431">
            <v>1</v>
          </cell>
          <cell r="F431">
            <v>6195006116</v>
          </cell>
        </row>
        <row r="432">
          <cell r="A432">
            <v>3400002842</v>
          </cell>
          <cell r="B432">
            <v>0</v>
          </cell>
          <cell r="C432">
            <v>5801</v>
          </cell>
          <cell r="D432" t="str">
            <v>01.10.1996</v>
          </cell>
          <cell r="E432">
            <v>0</v>
          </cell>
          <cell r="F432">
            <v>6195006128</v>
          </cell>
        </row>
        <row r="433">
          <cell r="A433">
            <v>3400002843</v>
          </cell>
          <cell r="B433">
            <v>0</v>
          </cell>
          <cell r="C433">
            <v>5801</v>
          </cell>
          <cell r="D433" t="str">
            <v>01.10.1996</v>
          </cell>
          <cell r="E433">
            <v>0</v>
          </cell>
          <cell r="F433">
            <v>6195006165</v>
          </cell>
        </row>
        <row r="434">
          <cell r="A434">
            <v>3400002844</v>
          </cell>
          <cell r="B434">
            <v>0</v>
          </cell>
          <cell r="C434">
            <v>5801</v>
          </cell>
          <cell r="D434" t="str">
            <v>01.10.1996</v>
          </cell>
          <cell r="E434">
            <v>0</v>
          </cell>
          <cell r="F434">
            <v>6195006207</v>
          </cell>
        </row>
        <row r="435">
          <cell r="A435">
            <v>3400002845</v>
          </cell>
          <cell r="B435">
            <v>0</v>
          </cell>
          <cell r="C435">
            <v>5801</v>
          </cell>
          <cell r="D435" t="str">
            <v>01.10.1996</v>
          </cell>
          <cell r="E435">
            <v>0</v>
          </cell>
          <cell r="F435">
            <v>6195006220</v>
          </cell>
        </row>
        <row r="436">
          <cell r="A436">
            <v>3400002846</v>
          </cell>
          <cell r="B436">
            <v>0</v>
          </cell>
          <cell r="C436">
            <v>5801</v>
          </cell>
          <cell r="D436" t="str">
            <v>01.10.1996</v>
          </cell>
          <cell r="E436">
            <v>0</v>
          </cell>
          <cell r="F436">
            <v>6195006232</v>
          </cell>
        </row>
        <row r="437">
          <cell r="A437">
            <v>3400002847</v>
          </cell>
          <cell r="B437">
            <v>0</v>
          </cell>
          <cell r="C437">
            <v>5801</v>
          </cell>
          <cell r="D437" t="str">
            <v>01.10.1996</v>
          </cell>
          <cell r="E437">
            <v>0</v>
          </cell>
          <cell r="F437">
            <v>6195006256</v>
          </cell>
        </row>
        <row r="438">
          <cell r="A438">
            <v>3400002848</v>
          </cell>
          <cell r="B438">
            <v>0</v>
          </cell>
          <cell r="C438">
            <v>5801</v>
          </cell>
          <cell r="D438" t="str">
            <v>01.10.1996</v>
          </cell>
          <cell r="E438">
            <v>0</v>
          </cell>
          <cell r="F438">
            <v>6195006268</v>
          </cell>
        </row>
        <row r="439">
          <cell r="A439">
            <v>3400002849</v>
          </cell>
          <cell r="B439">
            <v>0</v>
          </cell>
          <cell r="C439">
            <v>5801</v>
          </cell>
          <cell r="D439" t="str">
            <v>01.10.1996</v>
          </cell>
          <cell r="E439">
            <v>1</v>
          </cell>
          <cell r="F439">
            <v>6195006279</v>
          </cell>
        </row>
        <row r="440">
          <cell r="A440">
            <v>3400002850</v>
          </cell>
          <cell r="B440">
            <v>0</v>
          </cell>
          <cell r="C440">
            <v>5900</v>
          </cell>
          <cell r="D440" t="str">
            <v>01.04.1995</v>
          </cell>
          <cell r="E440">
            <v>1</v>
          </cell>
          <cell r="F440">
            <v>6195006281</v>
          </cell>
        </row>
        <row r="441">
          <cell r="A441">
            <v>3400002851</v>
          </cell>
          <cell r="B441">
            <v>0</v>
          </cell>
          <cell r="C441">
            <v>5801</v>
          </cell>
          <cell r="D441" t="str">
            <v>01.10.1996</v>
          </cell>
          <cell r="E441">
            <v>2</v>
          </cell>
          <cell r="F441">
            <v>6195006309</v>
          </cell>
        </row>
        <row r="442">
          <cell r="A442">
            <v>3400002852</v>
          </cell>
          <cell r="B442">
            <v>0</v>
          </cell>
          <cell r="C442">
            <v>5900</v>
          </cell>
          <cell r="D442" t="str">
            <v>01.04.1995</v>
          </cell>
          <cell r="E442">
            <v>3</v>
          </cell>
          <cell r="F442">
            <v>6195006311</v>
          </cell>
        </row>
        <row r="443">
          <cell r="A443">
            <v>3400002853</v>
          </cell>
          <cell r="B443">
            <v>0</v>
          </cell>
          <cell r="C443">
            <v>5800</v>
          </cell>
          <cell r="D443" t="str">
            <v>01.10.1996</v>
          </cell>
          <cell r="E443">
            <v>0</v>
          </cell>
          <cell r="F443">
            <v>6195006323</v>
          </cell>
        </row>
        <row r="444">
          <cell r="A444">
            <v>3400002854</v>
          </cell>
          <cell r="B444">
            <v>0</v>
          </cell>
          <cell r="C444">
            <v>5900</v>
          </cell>
          <cell r="D444" t="str">
            <v>01.04.1995</v>
          </cell>
          <cell r="E444">
            <v>2</v>
          </cell>
          <cell r="F444">
            <v>6195006335</v>
          </cell>
        </row>
        <row r="445">
          <cell r="A445">
            <v>3400002855</v>
          </cell>
          <cell r="B445">
            <v>0</v>
          </cell>
          <cell r="C445">
            <v>5900</v>
          </cell>
          <cell r="D445" t="str">
            <v>01.04.1995</v>
          </cell>
          <cell r="E445">
            <v>3</v>
          </cell>
          <cell r="F445">
            <v>6195006347</v>
          </cell>
        </row>
        <row r="446">
          <cell r="A446">
            <v>3400002856</v>
          </cell>
          <cell r="B446">
            <v>0</v>
          </cell>
          <cell r="C446">
            <v>5900</v>
          </cell>
          <cell r="D446" t="str">
            <v>01.04.1995</v>
          </cell>
          <cell r="E446">
            <v>1</v>
          </cell>
          <cell r="F446">
            <v>6195006359</v>
          </cell>
        </row>
        <row r="447">
          <cell r="A447">
            <v>3400002857</v>
          </cell>
          <cell r="B447">
            <v>0</v>
          </cell>
          <cell r="C447">
            <v>5900</v>
          </cell>
          <cell r="D447" t="str">
            <v>01.04.1995</v>
          </cell>
          <cell r="E447">
            <v>1</v>
          </cell>
          <cell r="F447">
            <v>6195006372</v>
          </cell>
        </row>
        <row r="448">
          <cell r="A448">
            <v>3400002858</v>
          </cell>
          <cell r="B448">
            <v>0</v>
          </cell>
          <cell r="C448">
            <v>5900</v>
          </cell>
          <cell r="D448" t="str">
            <v>01.04.1995</v>
          </cell>
          <cell r="E448">
            <v>0</v>
          </cell>
          <cell r="F448">
            <v>6195006384</v>
          </cell>
        </row>
        <row r="449">
          <cell r="A449">
            <v>3400002859</v>
          </cell>
          <cell r="B449">
            <v>0</v>
          </cell>
          <cell r="C449">
            <v>5801</v>
          </cell>
          <cell r="D449" t="str">
            <v>01.10.1996</v>
          </cell>
          <cell r="E449">
            <v>1</v>
          </cell>
          <cell r="F449">
            <v>6195006402</v>
          </cell>
        </row>
        <row r="450">
          <cell r="A450">
            <v>3400002860</v>
          </cell>
          <cell r="B450">
            <v>0</v>
          </cell>
          <cell r="C450">
            <v>5900</v>
          </cell>
          <cell r="D450" t="str">
            <v>01.04.1995</v>
          </cell>
          <cell r="E450">
            <v>2</v>
          </cell>
          <cell r="F450">
            <v>6195006414</v>
          </cell>
        </row>
        <row r="451">
          <cell r="A451">
            <v>3400002861</v>
          </cell>
          <cell r="B451">
            <v>0</v>
          </cell>
          <cell r="C451">
            <v>5801</v>
          </cell>
          <cell r="D451" t="str">
            <v>01.10.1996</v>
          </cell>
          <cell r="E451">
            <v>1</v>
          </cell>
          <cell r="F451">
            <v>6195006426</v>
          </cell>
        </row>
        <row r="452">
          <cell r="A452">
            <v>3400002862</v>
          </cell>
          <cell r="B452">
            <v>0</v>
          </cell>
          <cell r="C452">
            <v>5801</v>
          </cell>
          <cell r="D452" t="str">
            <v>01.10.1996</v>
          </cell>
          <cell r="E452">
            <v>1</v>
          </cell>
          <cell r="F452">
            <v>6195006438</v>
          </cell>
        </row>
        <row r="453">
          <cell r="A453">
            <v>3400002863</v>
          </cell>
          <cell r="B453">
            <v>0</v>
          </cell>
          <cell r="C453">
            <v>5900</v>
          </cell>
          <cell r="D453" t="str">
            <v>01.04.1995</v>
          </cell>
          <cell r="E453">
            <v>0</v>
          </cell>
          <cell r="F453">
            <v>6195006449</v>
          </cell>
        </row>
        <row r="454">
          <cell r="A454">
            <v>3400002864</v>
          </cell>
          <cell r="B454">
            <v>0</v>
          </cell>
          <cell r="C454">
            <v>5801</v>
          </cell>
          <cell r="D454" t="str">
            <v>01.10.1996</v>
          </cell>
          <cell r="E454">
            <v>0</v>
          </cell>
          <cell r="F454">
            <v>6195006463</v>
          </cell>
        </row>
        <row r="455">
          <cell r="A455">
            <v>3400002865</v>
          </cell>
          <cell r="B455">
            <v>0</v>
          </cell>
          <cell r="C455">
            <v>5801</v>
          </cell>
          <cell r="D455" t="str">
            <v>01.10.1996</v>
          </cell>
          <cell r="E455">
            <v>0</v>
          </cell>
          <cell r="F455">
            <v>6195006475</v>
          </cell>
        </row>
        <row r="456">
          <cell r="A456">
            <v>3400002866</v>
          </cell>
          <cell r="B456">
            <v>0</v>
          </cell>
          <cell r="C456">
            <v>5801</v>
          </cell>
          <cell r="D456" t="str">
            <v>01.10.1996</v>
          </cell>
          <cell r="E456">
            <v>0</v>
          </cell>
          <cell r="F456">
            <v>6195006499</v>
          </cell>
        </row>
        <row r="457">
          <cell r="A457">
            <v>3400002867</v>
          </cell>
          <cell r="B457">
            <v>0</v>
          </cell>
          <cell r="C457">
            <v>5801</v>
          </cell>
          <cell r="D457" t="str">
            <v>01.10.1996</v>
          </cell>
          <cell r="E457">
            <v>1</v>
          </cell>
          <cell r="F457">
            <v>6195006505</v>
          </cell>
        </row>
        <row r="458">
          <cell r="A458">
            <v>3400002868</v>
          </cell>
          <cell r="B458">
            <v>0</v>
          </cell>
          <cell r="C458">
            <v>5801</v>
          </cell>
          <cell r="D458" t="str">
            <v>01.10.1996</v>
          </cell>
          <cell r="E458">
            <v>1</v>
          </cell>
          <cell r="F458">
            <v>6195006517</v>
          </cell>
        </row>
        <row r="459">
          <cell r="A459">
            <v>3400002869</v>
          </cell>
          <cell r="B459">
            <v>0</v>
          </cell>
          <cell r="C459">
            <v>5801</v>
          </cell>
          <cell r="D459" t="str">
            <v>01.10.1996</v>
          </cell>
          <cell r="E459">
            <v>1</v>
          </cell>
          <cell r="F459">
            <v>6195006529</v>
          </cell>
        </row>
        <row r="460">
          <cell r="A460">
            <v>3400002870</v>
          </cell>
          <cell r="B460">
            <v>0</v>
          </cell>
          <cell r="C460">
            <v>5801</v>
          </cell>
          <cell r="D460" t="str">
            <v>01.10.1996</v>
          </cell>
          <cell r="E460">
            <v>0</v>
          </cell>
          <cell r="F460">
            <v>6195006608</v>
          </cell>
        </row>
        <row r="461">
          <cell r="A461">
            <v>3400002871</v>
          </cell>
          <cell r="B461">
            <v>0</v>
          </cell>
          <cell r="C461">
            <v>5801</v>
          </cell>
          <cell r="D461" t="str">
            <v>01.10.1996</v>
          </cell>
          <cell r="E461">
            <v>0</v>
          </cell>
          <cell r="F461">
            <v>6195006619</v>
          </cell>
        </row>
        <row r="462">
          <cell r="A462">
            <v>3400002872</v>
          </cell>
          <cell r="B462">
            <v>0</v>
          </cell>
          <cell r="C462">
            <v>5801</v>
          </cell>
          <cell r="D462" t="str">
            <v>01.10.1996</v>
          </cell>
          <cell r="E462">
            <v>0</v>
          </cell>
          <cell r="F462">
            <v>6195006633</v>
          </cell>
        </row>
        <row r="463">
          <cell r="A463">
            <v>3400002873</v>
          </cell>
          <cell r="B463">
            <v>0</v>
          </cell>
          <cell r="C463">
            <v>5800</v>
          </cell>
          <cell r="D463" t="str">
            <v>01.10.1996</v>
          </cell>
          <cell r="E463">
            <v>1</v>
          </cell>
          <cell r="F463">
            <v>6195006645</v>
          </cell>
        </row>
        <row r="464">
          <cell r="A464">
            <v>3400002874</v>
          </cell>
          <cell r="B464">
            <v>0</v>
          </cell>
          <cell r="C464">
            <v>5800</v>
          </cell>
          <cell r="D464" t="str">
            <v>01.10.1996</v>
          </cell>
          <cell r="E464">
            <v>1</v>
          </cell>
          <cell r="F464">
            <v>6195006657</v>
          </cell>
        </row>
        <row r="465">
          <cell r="A465">
            <v>3400002875</v>
          </cell>
          <cell r="B465">
            <v>0</v>
          </cell>
          <cell r="C465">
            <v>5900</v>
          </cell>
          <cell r="D465" t="str">
            <v>01.04.1995</v>
          </cell>
          <cell r="E465">
            <v>1</v>
          </cell>
          <cell r="F465">
            <v>6195006669</v>
          </cell>
        </row>
        <row r="466">
          <cell r="A466">
            <v>3400002876</v>
          </cell>
          <cell r="B466">
            <v>0</v>
          </cell>
          <cell r="C466">
            <v>5801</v>
          </cell>
          <cell r="D466" t="str">
            <v>01.10.1996</v>
          </cell>
          <cell r="E466">
            <v>0</v>
          </cell>
          <cell r="F466">
            <v>6195006785</v>
          </cell>
        </row>
        <row r="467">
          <cell r="A467">
            <v>3400002877</v>
          </cell>
          <cell r="B467">
            <v>0</v>
          </cell>
          <cell r="C467">
            <v>5801</v>
          </cell>
          <cell r="D467" t="str">
            <v>01.10.1996</v>
          </cell>
          <cell r="E467">
            <v>0</v>
          </cell>
          <cell r="F467">
            <v>6195006815</v>
          </cell>
        </row>
        <row r="468">
          <cell r="A468">
            <v>3400002878</v>
          </cell>
          <cell r="B468">
            <v>0</v>
          </cell>
          <cell r="C468">
            <v>5801</v>
          </cell>
          <cell r="D468" t="str">
            <v>01.10.1996</v>
          </cell>
          <cell r="E468">
            <v>0</v>
          </cell>
          <cell r="F468">
            <v>6195006840</v>
          </cell>
        </row>
        <row r="469">
          <cell r="A469">
            <v>3400002879</v>
          </cell>
          <cell r="B469">
            <v>0</v>
          </cell>
          <cell r="C469">
            <v>5801</v>
          </cell>
          <cell r="D469" t="str">
            <v>01.10.1996</v>
          </cell>
          <cell r="E469">
            <v>0</v>
          </cell>
          <cell r="F469">
            <v>6195006864</v>
          </cell>
        </row>
        <row r="470">
          <cell r="A470">
            <v>3400002880</v>
          </cell>
          <cell r="B470">
            <v>0</v>
          </cell>
          <cell r="C470">
            <v>5900</v>
          </cell>
          <cell r="D470" t="str">
            <v>01.04.1995</v>
          </cell>
          <cell r="E470">
            <v>2</v>
          </cell>
          <cell r="F470">
            <v>6195006906</v>
          </cell>
        </row>
        <row r="471">
          <cell r="A471">
            <v>3400002881</v>
          </cell>
          <cell r="B471">
            <v>0</v>
          </cell>
          <cell r="C471">
            <v>5303</v>
          </cell>
          <cell r="D471" t="str">
            <v>01.10.1996</v>
          </cell>
          <cell r="E471">
            <v>1</v>
          </cell>
          <cell r="F471">
            <v>6195007017</v>
          </cell>
        </row>
        <row r="472">
          <cell r="A472">
            <v>3400002882</v>
          </cell>
          <cell r="B472">
            <v>0</v>
          </cell>
          <cell r="C472">
            <v>6900</v>
          </cell>
          <cell r="D472" t="str">
            <v>01.05.1995</v>
          </cell>
          <cell r="E472">
            <v>1</v>
          </cell>
          <cell r="F472">
            <v>6195007029</v>
          </cell>
        </row>
        <row r="473">
          <cell r="A473">
            <v>3400002883</v>
          </cell>
          <cell r="B473">
            <v>0</v>
          </cell>
          <cell r="C473">
            <v>6901</v>
          </cell>
          <cell r="D473" t="str">
            <v>01.05.1995</v>
          </cell>
          <cell r="E473">
            <v>2</v>
          </cell>
          <cell r="F473">
            <v>6195007030</v>
          </cell>
        </row>
        <row r="474">
          <cell r="A474">
            <v>3400002884</v>
          </cell>
          <cell r="B474">
            <v>0</v>
          </cell>
          <cell r="C474">
            <v>6901</v>
          </cell>
          <cell r="D474" t="str">
            <v>01.04.1995</v>
          </cell>
          <cell r="E474">
            <v>4</v>
          </cell>
          <cell r="F474">
            <v>6195007042</v>
          </cell>
        </row>
        <row r="475">
          <cell r="A475">
            <v>3400002885</v>
          </cell>
          <cell r="B475">
            <v>0</v>
          </cell>
          <cell r="C475">
            <v>6801</v>
          </cell>
          <cell r="D475" t="str">
            <v>01.10.1996</v>
          </cell>
          <cell r="E475">
            <v>1</v>
          </cell>
          <cell r="F475">
            <v>6195007054</v>
          </cell>
        </row>
        <row r="476">
          <cell r="A476">
            <v>3400002886</v>
          </cell>
          <cell r="B476">
            <v>0</v>
          </cell>
          <cell r="C476">
            <v>6801</v>
          </cell>
          <cell r="D476" t="str">
            <v>01.10.1996</v>
          </cell>
          <cell r="E476">
            <v>1</v>
          </cell>
          <cell r="F476">
            <v>6195007066</v>
          </cell>
        </row>
        <row r="477">
          <cell r="A477">
            <v>3400002887</v>
          </cell>
          <cell r="B477">
            <v>0</v>
          </cell>
          <cell r="C477">
            <v>6801</v>
          </cell>
          <cell r="D477" t="str">
            <v>01.10.1996</v>
          </cell>
          <cell r="E477">
            <v>1</v>
          </cell>
          <cell r="F477">
            <v>6195007078</v>
          </cell>
        </row>
        <row r="478">
          <cell r="A478">
            <v>3400002888</v>
          </cell>
          <cell r="B478">
            <v>0</v>
          </cell>
          <cell r="C478">
            <v>6230</v>
          </cell>
          <cell r="D478" t="str">
            <v>01.10.1996</v>
          </cell>
          <cell r="E478">
            <v>0</v>
          </cell>
          <cell r="F478">
            <v>6195007089</v>
          </cell>
        </row>
        <row r="479">
          <cell r="A479">
            <v>3400002889</v>
          </cell>
          <cell r="B479">
            <v>0</v>
          </cell>
          <cell r="C479">
            <v>6230</v>
          </cell>
          <cell r="D479" t="str">
            <v>01.10.1996</v>
          </cell>
          <cell r="E479">
            <v>0</v>
          </cell>
          <cell r="F479">
            <v>6195007091</v>
          </cell>
        </row>
        <row r="480">
          <cell r="A480">
            <v>3400002890</v>
          </cell>
          <cell r="B480">
            <v>0</v>
          </cell>
          <cell r="C480">
            <v>6900</v>
          </cell>
          <cell r="D480" t="str">
            <v>01.04.1995</v>
          </cell>
          <cell r="E480">
            <v>1</v>
          </cell>
          <cell r="F480">
            <v>6195007108</v>
          </cell>
        </row>
        <row r="481">
          <cell r="A481">
            <v>3400002891</v>
          </cell>
          <cell r="B481">
            <v>0</v>
          </cell>
          <cell r="C481">
            <v>6230</v>
          </cell>
          <cell r="D481" t="str">
            <v>01.10.1996</v>
          </cell>
          <cell r="E481">
            <v>0</v>
          </cell>
          <cell r="F481">
            <v>6195007119</v>
          </cell>
        </row>
        <row r="482">
          <cell r="A482">
            <v>3400002892</v>
          </cell>
          <cell r="B482">
            <v>0</v>
          </cell>
          <cell r="C482">
            <v>6230</v>
          </cell>
          <cell r="D482" t="str">
            <v>01.10.1996</v>
          </cell>
          <cell r="E482">
            <v>0</v>
          </cell>
          <cell r="F482">
            <v>6195007121</v>
          </cell>
        </row>
        <row r="483">
          <cell r="A483">
            <v>3400002893</v>
          </cell>
          <cell r="B483">
            <v>0</v>
          </cell>
          <cell r="C483">
            <v>6801</v>
          </cell>
          <cell r="D483" t="str">
            <v>01.10.1996</v>
          </cell>
          <cell r="E483">
            <v>1</v>
          </cell>
          <cell r="F483">
            <v>6195007133</v>
          </cell>
        </row>
        <row r="484">
          <cell r="A484">
            <v>3400002894</v>
          </cell>
          <cell r="B484">
            <v>0</v>
          </cell>
          <cell r="C484">
            <v>6801</v>
          </cell>
          <cell r="D484" t="str">
            <v>01.10.1996</v>
          </cell>
          <cell r="E484">
            <v>1</v>
          </cell>
          <cell r="F484">
            <v>6195007145</v>
          </cell>
        </row>
        <row r="485">
          <cell r="A485">
            <v>3400002895</v>
          </cell>
          <cell r="B485">
            <v>0</v>
          </cell>
          <cell r="C485">
            <v>6801</v>
          </cell>
          <cell r="D485" t="str">
            <v>01.10.1996</v>
          </cell>
          <cell r="E485">
            <v>1</v>
          </cell>
          <cell r="F485">
            <v>6195007157</v>
          </cell>
        </row>
        <row r="486">
          <cell r="A486">
            <v>3400002896</v>
          </cell>
          <cell r="B486">
            <v>0</v>
          </cell>
          <cell r="C486">
            <v>6801</v>
          </cell>
          <cell r="D486" t="str">
            <v>01.10.1996</v>
          </cell>
          <cell r="E486">
            <v>1</v>
          </cell>
          <cell r="F486">
            <v>6195007169</v>
          </cell>
        </row>
        <row r="487">
          <cell r="A487">
            <v>3400002897</v>
          </cell>
          <cell r="B487">
            <v>0</v>
          </cell>
          <cell r="C487">
            <v>6900</v>
          </cell>
          <cell r="D487" t="str">
            <v>01.06.1995</v>
          </cell>
          <cell r="E487">
            <v>2</v>
          </cell>
          <cell r="F487">
            <v>6195007170</v>
          </cell>
        </row>
        <row r="488">
          <cell r="A488">
            <v>3400002898</v>
          </cell>
          <cell r="B488">
            <v>0</v>
          </cell>
          <cell r="C488">
            <v>6800</v>
          </cell>
          <cell r="D488" t="str">
            <v>01.10.1996</v>
          </cell>
          <cell r="E488">
            <v>1</v>
          </cell>
          <cell r="F488">
            <v>6195007182</v>
          </cell>
        </row>
        <row r="489">
          <cell r="A489">
            <v>3400002899</v>
          </cell>
          <cell r="B489">
            <v>0</v>
          </cell>
          <cell r="C489">
            <v>6800</v>
          </cell>
          <cell r="D489" t="str">
            <v>01.10.1996</v>
          </cell>
          <cell r="E489">
            <v>1</v>
          </cell>
          <cell r="F489">
            <v>6195007194</v>
          </cell>
        </row>
        <row r="490">
          <cell r="A490">
            <v>3400002900</v>
          </cell>
          <cell r="B490">
            <v>0</v>
          </cell>
          <cell r="C490">
            <v>6230</v>
          </cell>
          <cell r="D490" t="str">
            <v>01.10.1996</v>
          </cell>
          <cell r="E490">
            <v>0</v>
          </cell>
          <cell r="F490">
            <v>6195007200</v>
          </cell>
        </row>
        <row r="491">
          <cell r="A491">
            <v>3400002901</v>
          </cell>
          <cell r="B491">
            <v>0</v>
          </cell>
          <cell r="C491">
            <v>6901</v>
          </cell>
          <cell r="D491" t="str">
            <v>01.04.1995</v>
          </cell>
          <cell r="E491">
            <v>30</v>
          </cell>
          <cell r="F491">
            <v>6195007212</v>
          </cell>
        </row>
        <row r="492">
          <cell r="A492">
            <v>3400002902</v>
          </cell>
          <cell r="B492">
            <v>0</v>
          </cell>
          <cell r="C492">
            <v>6602</v>
          </cell>
          <cell r="D492" t="str">
            <v>01.04.1995</v>
          </cell>
          <cell r="E492">
            <v>3</v>
          </cell>
          <cell r="F492">
            <v>6195007224</v>
          </cell>
        </row>
        <row r="493">
          <cell r="A493">
            <v>3400002903</v>
          </cell>
          <cell r="B493">
            <v>0</v>
          </cell>
          <cell r="C493">
            <v>6602</v>
          </cell>
          <cell r="D493" t="str">
            <v>01.04.1995</v>
          </cell>
          <cell r="E493">
            <v>1</v>
          </cell>
          <cell r="F493">
            <v>6195007236</v>
          </cell>
        </row>
        <row r="494">
          <cell r="A494">
            <v>3400002904</v>
          </cell>
          <cell r="B494">
            <v>0</v>
          </cell>
          <cell r="C494">
            <v>6230</v>
          </cell>
          <cell r="D494" t="str">
            <v>01.10.1996</v>
          </cell>
          <cell r="E494">
            <v>0</v>
          </cell>
          <cell r="F494">
            <v>6196000001</v>
          </cell>
        </row>
        <row r="495">
          <cell r="A495">
            <v>3400002905</v>
          </cell>
          <cell r="B495">
            <v>0</v>
          </cell>
          <cell r="C495">
            <v>6230</v>
          </cell>
          <cell r="D495" t="str">
            <v>01.10.1996</v>
          </cell>
          <cell r="E495">
            <v>0</v>
          </cell>
          <cell r="F495">
            <v>6196000002</v>
          </cell>
        </row>
        <row r="496">
          <cell r="A496">
            <v>3400002906</v>
          </cell>
          <cell r="B496">
            <v>0</v>
          </cell>
          <cell r="C496">
            <v>6230</v>
          </cell>
          <cell r="D496" t="str">
            <v>01.10.1996</v>
          </cell>
          <cell r="E496">
            <v>0</v>
          </cell>
          <cell r="F496">
            <v>6196000003</v>
          </cell>
        </row>
        <row r="497">
          <cell r="A497">
            <v>3400002907</v>
          </cell>
          <cell r="B497">
            <v>0</v>
          </cell>
          <cell r="C497">
            <v>6230</v>
          </cell>
          <cell r="D497" t="str">
            <v>01.10.1996</v>
          </cell>
          <cell r="E497">
            <v>0</v>
          </cell>
          <cell r="F497">
            <v>6196000004</v>
          </cell>
        </row>
        <row r="498">
          <cell r="A498">
            <v>3400002908</v>
          </cell>
          <cell r="B498">
            <v>0</v>
          </cell>
          <cell r="C498">
            <v>6210</v>
          </cell>
          <cell r="D498" t="str">
            <v>01.10.1996</v>
          </cell>
          <cell r="E498">
            <v>0</v>
          </cell>
          <cell r="F498">
            <v>6196000005</v>
          </cell>
        </row>
        <row r="499">
          <cell r="A499">
            <v>3400002909</v>
          </cell>
          <cell r="B499">
            <v>0</v>
          </cell>
          <cell r="C499">
            <v>6210</v>
          </cell>
          <cell r="D499" t="str">
            <v>01.10.1996</v>
          </cell>
          <cell r="E499">
            <v>0</v>
          </cell>
          <cell r="F499">
            <v>6196000006</v>
          </cell>
        </row>
        <row r="500">
          <cell r="A500">
            <v>3400002910</v>
          </cell>
          <cell r="B500">
            <v>0</v>
          </cell>
          <cell r="C500">
            <v>6210</v>
          </cell>
          <cell r="D500" t="str">
            <v>01.10.1996</v>
          </cell>
          <cell r="E500">
            <v>0</v>
          </cell>
          <cell r="F500">
            <v>6196000007</v>
          </cell>
        </row>
        <row r="501">
          <cell r="A501">
            <v>3400002911</v>
          </cell>
          <cell r="B501">
            <v>0</v>
          </cell>
          <cell r="C501">
            <v>5300</v>
          </cell>
          <cell r="D501" t="str">
            <v>01.10.1996</v>
          </cell>
          <cell r="E501">
            <v>1</v>
          </cell>
          <cell r="F501">
            <v>6196000008</v>
          </cell>
        </row>
        <row r="502">
          <cell r="A502">
            <v>3400002912</v>
          </cell>
          <cell r="B502">
            <v>0</v>
          </cell>
          <cell r="C502">
            <v>6210</v>
          </cell>
          <cell r="D502" t="str">
            <v>01.10.1996</v>
          </cell>
          <cell r="E502">
            <v>0</v>
          </cell>
          <cell r="F502">
            <v>6196000009</v>
          </cell>
        </row>
        <row r="503">
          <cell r="A503">
            <v>3400002913</v>
          </cell>
          <cell r="B503">
            <v>1</v>
          </cell>
          <cell r="C503">
            <v>5301</v>
          </cell>
          <cell r="D503" t="str">
            <v>01.10.1996</v>
          </cell>
          <cell r="E503">
            <v>1</v>
          </cell>
          <cell r="F503">
            <v>6196000010</v>
          </cell>
        </row>
        <row r="504">
          <cell r="A504">
            <v>3400002913</v>
          </cell>
          <cell r="B504">
            <v>0</v>
          </cell>
          <cell r="C504">
            <v>5301</v>
          </cell>
          <cell r="D504" t="str">
            <v>01.10.1996</v>
          </cell>
          <cell r="E504">
            <v>0</v>
          </cell>
          <cell r="F504">
            <v>6196000010</v>
          </cell>
        </row>
        <row r="505">
          <cell r="A505">
            <v>3400002914</v>
          </cell>
          <cell r="B505">
            <v>0</v>
          </cell>
          <cell r="C505">
            <v>5400</v>
          </cell>
          <cell r="D505" t="str">
            <v>01.10.1996</v>
          </cell>
          <cell r="E505">
            <v>0</v>
          </cell>
          <cell r="F505">
            <v>6196000011</v>
          </cell>
        </row>
        <row r="506">
          <cell r="A506">
            <v>3400002915</v>
          </cell>
          <cell r="B506">
            <v>0</v>
          </cell>
          <cell r="C506">
            <v>6600</v>
          </cell>
          <cell r="D506" t="str">
            <v>01.10.1996</v>
          </cell>
          <cell r="E506">
            <v>1</v>
          </cell>
          <cell r="F506">
            <v>6196000012</v>
          </cell>
        </row>
        <row r="507">
          <cell r="A507">
            <v>3400002916</v>
          </cell>
          <cell r="B507">
            <v>0</v>
          </cell>
          <cell r="C507">
            <v>5302</v>
          </cell>
          <cell r="D507" t="str">
            <v>01.10.1996</v>
          </cell>
          <cell r="E507">
            <v>1</v>
          </cell>
          <cell r="F507">
            <v>6196000013</v>
          </cell>
        </row>
        <row r="508">
          <cell r="A508">
            <v>3400002917</v>
          </cell>
          <cell r="B508">
            <v>0</v>
          </cell>
          <cell r="C508">
            <v>5302</v>
          </cell>
          <cell r="D508" t="str">
            <v>01.10.1996</v>
          </cell>
          <cell r="E508">
            <v>1</v>
          </cell>
          <cell r="F508">
            <v>6196000014</v>
          </cell>
        </row>
        <row r="509">
          <cell r="A509">
            <v>3400002918</v>
          </cell>
          <cell r="B509">
            <v>0</v>
          </cell>
          <cell r="C509">
            <v>5302</v>
          </cell>
          <cell r="D509" t="str">
            <v>01.10.1996</v>
          </cell>
          <cell r="E509">
            <v>1</v>
          </cell>
          <cell r="F509">
            <v>6196000015</v>
          </cell>
        </row>
        <row r="510">
          <cell r="A510">
            <v>3400002919</v>
          </cell>
          <cell r="B510">
            <v>0</v>
          </cell>
          <cell r="C510">
            <v>5302</v>
          </cell>
          <cell r="D510" t="str">
            <v>01.10.1996</v>
          </cell>
          <cell r="E510">
            <v>1</v>
          </cell>
          <cell r="F510">
            <v>6196000016</v>
          </cell>
        </row>
        <row r="511">
          <cell r="A511">
            <v>3400002920</v>
          </cell>
          <cell r="B511">
            <v>0</v>
          </cell>
          <cell r="C511">
            <v>5302</v>
          </cell>
          <cell r="D511" t="str">
            <v>01.10.1996</v>
          </cell>
          <cell r="E511">
            <v>1</v>
          </cell>
          <cell r="F511">
            <v>6196000017</v>
          </cell>
        </row>
        <row r="512">
          <cell r="A512">
            <v>3400002921</v>
          </cell>
          <cell r="B512">
            <v>0</v>
          </cell>
          <cell r="C512">
            <v>5302</v>
          </cell>
          <cell r="D512" t="str">
            <v>01.10.1996</v>
          </cell>
          <cell r="E512">
            <v>0</v>
          </cell>
          <cell r="F512">
            <v>6196000018</v>
          </cell>
        </row>
        <row r="513">
          <cell r="A513">
            <v>3400002922</v>
          </cell>
          <cell r="B513">
            <v>0</v>
          </cell>
          <cell r="C513">
            <v>6210</v>
          </cell>
          <cell r="D513" t="str">
            <v>01.10.1996</v>
          </cell>
          <cell r="E513">
            <v>0</v>
          </cell>
          <cell r="F513">
            <v>6196000019</v>
          </cell>
        </row>
        <row r="514">
          <cell r="A514">
            <v>3400002923</v>
          </cell>
          <cell r="B514">
            <v>0</v>
          </cell>
          <cell r="C514">
            <v>5300</v>
          </cell>
          <cell r="D514" t="str">
            <v>01.10.1996</v>
          </cell>
          <cell r="E514">
            <v>1</v>
          </cell>
          <cell r="F514">
            <v>6196000020</v>
          </cell>
        </row>
        <row r="515">
          <cell r="A515">
            <v>3400002924</v>
          </cell>
          <cell r="B515">
            <v>0</v>
          </cell>
          <cell r="C515">
            <v>5300</v>
          </cell>
          <cell r="D515" t="str">
            <v>01.10.1996</v>
          </cell>
          <cell r="E515">
            <v>1</v>
          </cell>
          <cell r="F515">
            <v>6196000021</v>
          </cell>
        </row>
        <row r="516">
          <cell r="A516">
            <v>3400002925</v>
          </cell>
          <cell r="B516">
            <v>0</v>
          </cell>
          <cell r="C516">
            <v>6230</v>
          </cell>
          <cell r="D516" t="str">
            <v>01.10.1996</v>
          </cell>
          <cell r="E516">
            <v>0</v>
          </cell>
          <cell r="F516">
            <v>6196000023</v>
          </cell>
        </row>
        <row r="517">
          <cell r="A517">
            <v>3400002926</v>
          </cell>
          <cell r="B517">
            <v>0</v>
          </cell>
          <cell r="C517">
            <v>6601</v>
          </cell>
          <cell r="D517" t="str">
            <v>01.10.1996</v>
          </cell>
          <cell r="E517">
            <v>1</v>
          </cell>
          <cell r="F517">
            <v>6196000024</v>
          </cell>
        </row>
        <row r="518">
          <cell r="A518">
            <v>3400002927</v>
          </cell>
          <cell r="B518">
            <v>0</v>
          </cell>
          <cell r="C518">
            <v>6901</v>
          </cell>
          <cell r="D518" t="str">
            <v>03.01.1996</v>
          </cell>
          <cell r="E518">
            <v>25</v>
          </cell>
          <cell r="F518">
            <v>6196000025</v>
          </cell>
        </row>
        <row r="519">
          <cell r="A519">
            <v>3400002928</v>
          </cell>
          <cell r="B519">
            <v>0</v>
          </cell>
          <cell r="C519">
            <v>6230</v>
          </cell>
          <cell r="D519" t="str">
            <v>01.10.1996</v>
          </cell>
          <cell r="E519">
            <v>0</v>
          </cell>
          <cell r="F519">
            <v>6196000027</v>
          </cell>
        </row>
        <row r="520">
          <cell r="A520">
            <v>3400002929</v>
          </cell>
          <cell r="B520">
            <v>0</v>
          </cell>
          <cell r="C520">
            <v>6230</v>
          </cell>
          <cell r="D520" t="str">
            <v>01.10.1996</v>
          </cell>
          <cell r="E520">
            <v>0</v>
          </cell>
          <cell r="F520">
            <v>6196000028</v>
          </cell>
        </row>
        <row r="521">
          <cell r="A521">
            <v>3400002930</v>
          </cell>
          <cell r="B521">
            <v>0</v>
          </cell>
          <cell r="C521">
            <v>6230</v>
          </cell>
          <cell r="D521" t="str">
            <v>01.10.1996</v>
          </cell>
          <cell r="E521">
            <v>0</v>
          </cell>
          <cell r="F521">
            <v>6196000029</v>
          </cell>
        </row>
        <row r="522">
          <cell r="A522">
            <v>3400002931</v>
          </cell>
          <cell r="B522">
            <v>0</v>
          </cell>
          <cell r="C522">
            <v>6230</v>
          </cell>
          <cell r="D522" t="str">
            <v>01.10.1996</v>
          </cell>
          <cell r="E522">
            <v>0</v>
          </cell>
          <cell r="F522">
            <v>6196000030</v>
          </cell>
        </row>
        <row r="523">
          <cell r="A523">
            <v>3400002931</v>
          </cell>
          <cell r="B523">
            <v>1</v>
          </cell>
          <cell r="C523">
            <v>6230</v>
          </cell>
          <cell r="D523" t="str">
            <v>01.10.1996</v>
          </cell>
          <cell r="E523">
            <v>0</v>
          </cell>
          <cell r="F523">
            <v>6196000030</v>
          </cell>
        </row>
        <row r="524">
          <cell r="A524">
            <v>3400002932</v>
          </cell>
          <cell r="B524">
            <v>0</v>
          </cell>
          <cell r="C524">
            <v>5400</v>
          </cell>
          <cell r="D524" t="str">
            <v>01.10.1996</v>
          </cell>
          <cell r="E524">
            <v>1</v>
          </cell>
          <cell r="F524">
            <v>6196000031</v>
          </cell>
        </row>
        <row r="525">
          <cell r="A525">
            <v>3400002933</v>
          </cell>
          <cell r="B525">
            <v>0</v>
          </cell>
          <cell r="C525">
            <v>6901</v>
          </cell>
          <cell r="D525" t="str">
            <v>09.01.1996</v>
          </cell>
          <cell r="E525">
            <v>2</v>
          </cell>
          <cell r="F525">
            <v>6196000032</v>
          </cell>
        </row>
        <row r="526">
          <cell r="A526">
            <v>3400002934</v>
          </cell>
          <cell r="B526">
            <v>0</v>
          </cell>
          <cell r="C526">
            <v>6230</v>
          </cell>
          <cell r="D526" t="str">
            <v>01.10.1996</v>
          </cell>
          <cell r="E526">
            <v>0</v>
          </cell>
          <cell r="F526">
            <v>6196000033</v>
          </cell>
        </row>
        <row r="527">
          <cell r="A527">
            <v>3400002935</v>
          </cell>
          <cell r="B527">
            <v>0</v>
          </cell>
          <cell r="C527">
            <v>6230</v>
          </cell>
          <cell r="D527" t="str">
            <v>01.10.1996</v>
          </cell>
          <cell r="E527">
            <v>0</v>
          </cell>
          <cell r="F527">
            <v>6196000034</v>
          </cell>
        </row>
        <row r="528">
          <cell r="A528">
            <v>3400002936</v>
          </cell>
          <cell r="B528">
            <v>0</v>
          </cell>
          <cell r="C528">
            <v>5400</v>
          </cell>
          <cell r="D528" t="str">
            <v>01.10.1996</v>
          </cell>
          <cell r="E528">
            <v>0</v>
          </cell>
          <cell r="F528">
            <v>6196000035</v>
          </cell>
        </row>
        <row r="529">
          <cell r="A529">
            <v>3400002937</v>
          </cell>
          <cell r="B529">
            <v>0</v>
          </cell>
          <cell r="C529">
            <v>6901</v>
          </cell>
          <cell r="D529" t="str">
            <v>12.01.1996</v>
          </cell>
          <cell r="E529">
            <v>7</v>
          </cell>
          <cell r="F529">
            <v>6196000036</v>
          </cell>
        </row>
        <row r="530">
          <cell r="A530">
            <v>3400002938</v>
          </cell>
          <cell r="B530">
            <v>0</v>
          </cell>
          <cell r="C530">
            <v>6901</v>
          </cell>
          <cell r="D530" t="str">
            <v>06.01.1996</v>
          </cell>
          <cell r="E530">
            <v>1</v>
          </cell>
          <cell r="F530">
            <v>6196000037</v>
          </cell>
        </row>
        <row r="531">
          <cell r="A531">
            <v>3400002939</v>
          </cell>
          <cell r="B531">
            <v>0</v>
          </cell>
          <cell r="C531">
            <v>6901</v>
          </cell>
          <cell r="D531" t="str">
            <v>06.01.1996</v>
          </cell>
          <cell r="E531">
            <v>1</v>
          </cell>
          <cell r="F531">
            <v>6196000038</v>
          </cell>
        </row>
        <row r="532">
          <cell r="A532">
            <v>3400002940</v>
          </cell>
          <cell r="B532">
            <v>0</v>
          </cell>
          <cell r="C532">
            <v>6600</v>
          </cell>
          <cell r="D532" t="str">
            <v>01.10.1996</v>
          </cell>
          <cell r="E532">
            <v>1</v>
          </cell>
          <cell r="F532">
            <v>6196000039</v>
          </cell>
        </row>
        <row r="533">
          <cell r="A533">
            <v>3400002941</v>
          </cell>
          <cell r="B533">
            <v>0</v>
          </cell>
          <cell r="C533">
            <v>6900</v>
          </cell>
          <cell r="D533" t="str">
            <v>27.12.1995</v>
          </cell>
          <cell r="E533">
            <v>6</v>
          </cell>
          <cell r="F533">
            <v>6196000040</v>
          </cell>
        </row>
        <row r="534">
          <cell r="A534">
            <v>3400002942</v>
          </cell>
          <cell r="B534">
            <v>0</v>
          </cell>
          <cell r="C534">
            <v>6901</v>
          </cell>
          <cell r="D534" t="str">
            <v>04.09.1995</v>
          </cell>
          <cell r="E534">
            <v>5</v>
          </cell>
          <cell r="F534">
            <v>6196000041</v>
          </cell>
        </row>
        <row r="535">
          <cell r="A535">
            <v>3400002943</v>
          </cell>
          <cell r="B535">
            <v>0</v>
          </cell>
          <cell r="C535">
            <v>6901</v>
          </cell>
          <cell r="D535" t="str">
            <v>04.09.1995</v>
          </cell>
          <cell r="E535">
            <v>3</v>
          </cell>
          <cell r="F535">
            <v>6196000042</v>
          </cell>
        </row>
        <row r="536">
          <cell r="A536">
            <v>3400002944</v>
          </cell>
          <cell r="B536">
            <v>0</v>
          </cell>
          <cell r="C536">
            <v>6901</v>
          </cell>
          <cell r="D536" t="str">
            <v>04.09.1995</v>
          </cell>
          <cell r="E536">
            <v>2</v>
          </cell>
          <cell r="F536">
            <v>6196000043</v>
          </cell>
        </row>
        <row r="537">
          <cell r="A537">
            <v>3400002945</v>
          </cell>
          <cell r="B537">
            <v>0</v>
          </cell>
          <cell r="C537">
            <v>5300</v>
          </cell>
          <cell r="D537" t="str">
            <v>01.10.1996</v>
          </cell>
          <cell r="E537">
            <v>1</v>
          </cell>
          <cell r="F537">
            <v>6196000044</v>
          </cell>
        </row>
        <row r="538">
          <cell r="A538">
            <v>3400002946</v>
          </cell>
          <cell r="B538">
            <v>0</v>
          </cell>
          <cell r="C538">
            <v>6801</v>
          </cell>
          <cell r="D538" t="str">
            <v>01.10.1996</v>
          </cell>
          <cell r="E538">
            <v>1</v>
          </cell>
          <cell r="F538">
            <v>6196000045</v>
          </cell>
        </row>
        <row r="539">
          <cell r="A539">
            <v>3400002947</v>
          </cell>
          <cell r="B539">
            <v>0</v>
          </cell>
          <cell r="C539">
            <v>6901</v>
          </cell>
          <cell r="D539" t="str">
            <v>13.09.1995</v>
          </cell>
          <cell r="E539">
            <v>2</v>
          </cell>
          <cell r="F539">
            <v>6196000046</v>
          </cell>
        </row>
        <row r="540">
          <cell r="A540">
            <v>3400002948</v>
          </cell>
          <cell r="B540">
            <v>0</v>
          </cell>
          <cell r="C540">
            <v>6901</v>
          </cell>
          <cell r="D540" t="str">
            <v>13.09.1995</v>
          </cell>
          <cell r="E540">
            <v>0</v>
          </cell>
          <cell r="F540">
            <v>6196000047</v>
          </cell>
        </row>
        <row r="541">
          <cell r="A541">
            <v>3400002949</v>
          </cell>
          <cell r="B541">
            <v>0</v>
          </cell>
          <cell r="C541">
            <v>6901</v>
          </cell>
          <cell r="D541" t="str">
            <v>26.09.1995</v>
          </cell>
          <cell r="E541">
            <v>8</v>
          </cell>
          <cell r="F541">
            <v>6196000048</v>
          </cell>
        </row>
        <row r="542">
          <cell r="A542">
            <v>3400004792</v>
          </cell>
          <cell r="B542">
            <v>0</v>
          </cell>
          <cell r="C542">
            <v>6901</v>
          </cell>
          <cell r="D542" t="str">
            <v>12.10.1995</v>
          </cell>
          <cell r="E542">
            <v>1</v>
          </cell>
          <cell r="F542">
            <v>6196000049</v>
          </cell>
        </row>
        <row r="543">
          <cell r="A543">
            <v>3400002950</v>
          </cell>
          <cell r="B543">
            <v>0</v>
          </cell>
          <cell r="C543">
            <v>5801</v>
          </cell>
          <cell r="D543" t="str">
            <v>01.10.1996</v>
          </cell>
          <cell r="E543">
            <v>0</v>
          </cell>
          <cell r="F543">
            <v>6196000050</v>
          </cell>
        </row>
        <row r="544">
          <cell r="A544">
            <v>3400002951</v>
          </cell>
          <cell r="B544">
            <v>0</v>
          </cell>
          <cell r="C544">
            <v>5801</v>
          </cell>
          <cell r="D544" t="str">
            <v>01.10.1996</v>
          </cell>
          <cell r="E544">
            <v>0</v>
          </cell>
          <cell r="F544">
            <v>6196000051</v>
          </cell>
        </row>
        <row r="545">
          <cell r="A545">
            <v>3400002952</v>
          </cell>
          <cell r="B545">
            <v>0</v>
          </cell>
          <cell r="C545">
            <v>5600</v>
          </cell>
          <cell r="D545" t="str">
            <v>01.10.1996</v>
          </cell>
          <cell r="E545">
            <v>1</v>
          </cell>
          <cell r="F545">
            <v>6196000052</v>
          </cell>
        </row>
        <row r="546">
          <cell r="A546">
            <v>3400002953</v>
          </cell>
          <cell r="B546">
            <v>0</v>
          </cell>
          <cell r="C546">
            <v>6900</v>
          </cell>
          <cell r="D546" t="str">
            <v>12.11.1995</v>
          </cell>
          <cell r="E546">
            <v>10</v>
          </cell>
          <cell r="F546">
            <v>6196000053</v>
          </cell>
        </row>
        <row r="547">
          <cell r="A547">
            <v>3400002954</v>
          </cell>
          <cell r="B547">
            <v>0</v>
          </cell>
          <cell r="C547">
            <v>6901</v>
          </cell>
          <cell r="D547" t="str">
            <v>31.10.1995</v>
          </cell>
          <cell r="E547">
            <v>3</v>
          </cell>
          <cell r="F547">
            <v>6196000054</v>
          </cell>
        </row>
        <row r="548">
          <cell r="A548">
            <v>3400002955</v>
          </cell>
          <cell r="B548">
            <v>0</v>
          </cell>
          <cell r="C548">
            <v>5400</v>
          </cell>
          <cell r="D548" t="str">
            <v>01.10.1996</v>
          </cell>
          <cell r="E548">
            <v>0</v>
          </cell>
          <cell r="F548">
            <v>6196000055</v>
          </cell>
        </row>
        <row r="549">
          <cell r="A549">
            <v>3400002956</v>
          </cell>
          <cell r="B549">
            <v>0</v>
          </cell>
          <cell r="C549">
            <v>5801</v>
          </cell>
          <cell r="D549" t="str">
            <v>01.10.1996</v>
          </cell>
          <cell r="E549">
            <v>1</v>
          </cell>
          <cell r="F549">
            <v>6196000056</v>
          </cell>
        </row>
        <row r="550">
          <cell r="A550">
            <v>3400002957</v>
          </cell>
          <cell r="B550">
            <v>0</v>
          </cell>
          <cell r="C550">
            <v>5300</v>
          </cell>
          <cell r="D550" t="str">
            <v>01.10.1996</v>
          </cell>
          <cell r="E550">
            <v>1</v>
          </cell>
          <cell r="F550">
            <v>6196000057</v>
          </cell>
        </row>
        <row r="551">
          <cell r="A551">
            <v>3400002958</v>
          </cell>
          <cell r="B551">
            <v>0</v>
          </cell>
          <cell r="C551">
            <v>6801</v>
          </cell>
          <cell r="D551" t="str">
            <v>01.10.1996</v>
          </cell>
          <cell r="E551">
            <v>1</v>
          </cell>
          <cell r="F551">
            <v>6196000058</v>
          </cell>
        </row>
        <row r="552">
          <cell r="A552">
            <v>3400002959</v>
          </cell>
          <cell r="B552">
            <v>0</v>
          </cell>
          <cell r="C552">
            <v>6801</v>
          </cell>
          <cell r="D552" t="str">
            <v>01.10.1996</v>
          </cell>
          <cell r="E552">
            <v>1</v>
          </cell>
          <cell r="F552">
            <v>6196000059</v>
          </cell>
        </row>
        <row r="553">
          <cell r="A553">
            <v>3400002960</v>
          </cell>
          <cell r="B553">
            <v>0</v>
          </cell>
          <cell r="C553">
            <v>6801</v>
          </cell>
          <cell r="D553" t="str">
            <v>01.10.1996</v>
          </cell>
          <cell r="E553">
            <v>1</v>
          </cell>
          <cell r="F553">
            <v>6196000060</v>
          </cell>
        </row>
        <row r="554">
          <cell r="A554">
            <v>3400002961</v>
          </cell>
          <cell r="B554">
            <v>0</v>
          </cell>
          <cell r="C554">
            <v>6901</v>
          </cell>
          <cell r="D554" t="str">
            <v>16.11.1995</v>
          </cell>
          <cell r="E554">
            <v>2</v>
          </cell>
          <cell r="F554">
            <v>6196000061</v>
          </cell>
        </row>
        <row r="555">
          <cell r="A555">
            <v>3400002962</v>
          </cell>
          <cell r="B555">
            <v>0</v>
          </cell>
          <cell r="C555">
            <v>6801</v>
          </cell>
          <cell r="D555" t="str">
            <v>01.10.1996</v>
          </cell>
          <cell r="E555">
            <v>1</v>
          </cell>
          <cell r="F555">
            <v>6196000062</v>
          </cell>
        </row>
        <row r="556">
          <cell r="A556">
            <v>3400002963</v>
          </cell>
          <cell r="B556">
            <v>0</v>
          </cell>
          <cell r="C556">
            <v>6801</v>
          </cell>
          <cell r="D556" t="str">
            <v>01.10.1996</v>
          </cell>
          <cell r="E556">
            <v>1</v>
          </cell>
          <cell r="F556">
            <v>6196000063</v>
          </cell>
        </row>
        <row r="557">
          <cell r="A557">
            <v>3400002964</v>
          </cell>
          <cell r="B557">
            <v>0</v>
          </cell>
          <cell r="C557">
            <v>6801</v>
          </cell>
          <cell r="D557" t="str">
            <v>01.10.1996</v>
          </cell>
          <cell r="E557">
            <v>1</v>
          </cell>
          <cell r="F557">
            <v>6196000064</v>
          </cell>
        </row>
        <row r="558">
          <cell r="A558">
            <v>3400002965</v>
          </cell>
          <cell r="B558">
            <v>0</v>
          </cell>
          <cell r="C558">
            <v>6801</v>
          </cell>
          <cell r="D558" t="str">
            <v>22.11.1995</v>
          </cell>
          <cell r="E558">
            <v>1</v>
          </cell>
          <cell r="F558">
            <v>6196000065</v>
          </cell>
        </row>
        <row r="559">
          <cell r="A559">
            <v>3400002966</v>
          </cell>
          <cell r="B559">
            <v>0</v>
          </cell>
          <cell r="C559">
            <v>6230</v>
          </cell>
          <cell r="D559" t="str">
            <v>01.10.1996</v>
          </cell>
          <cell r="E559">
            <v>0</v>
          </cell>
          <cell r="F559">
            <v>6196000066</v>
          </cell>
        </row>
        <row r="560">
          <cell r="A560">
            <v>3400002967</v>
          </cell>
          <cell r="B560">
            <v>0</v>
          </cell>
          <cell r="C560">
            <v>6901</v>
          </cell>
          <cell r="D560" t="str">
            <v>28.08.1995</v>
          </cell>
          <cell r="E560">
            <v>2</v>
          </cell>
          <cell r="F560">
            <v>6196000067</v>
          </cell>
        </row>
        <row r="561">
          <cell r="A561">
            <v>3400002968</v>
          </cell>
          <cell r="B561">
            <v>0</v>
          </cell>
          <cell r="C561">
            <v>5400</v>
          </cell>
          <cell r="D561" t="str">
            <v>01.10.1996</v>
          </cell>
          <cell r="E561">
            <v>0</v>
          </cell>
          <cell r="F561">
            <v>6196000068</v>
          </cell>
        </row>
        <row r="562">
          <cell r="A562">
            <v>3400002969</v>
          </cell>
          <cell r="B562">
            <v>0</v>
          </cell>
          <cell r="C562">
            <v>5400</v>
          </cell>
          <cell r="D562" t="str">
            <v>01.10.1996</v>
          </cell>
          <cell r="E562">
            <v>0</v>
          </cell>
          <cell r="F562">
            <v>6196000069</v>
          </cell>
        </row>
        <row r="563">
          <cell r="A563">
            <v>3400002970</v>
          </cell>
          <cell r="B563">
            <v>0</v>
          </cell>
          <cell r="C563">
            <v>5400</v>
          </cell>
          <cell r="D563" t="str">
            <v>01.10.1996</v>
          </cell>
          <cell r="E563">
            <v>0</v>
          </cell>
          <cell r="F563">
            <v>6196000070</v>
          </cell>
        </row>
        <row r="564">
          <cell r="A564">
            <v>3400002971</v>
          </cell>
          <cell r="B564">
            <v>0</v>
          </cell>
          <cell r="C564">
            <v>5400</v>
          </cell>
          <cell r="D564" t="str">
            <v>01.10.1996</v>
          </cell>
          <cell r="E564">
            <v>0</v>
          </cell>
          <cell r="F564">
            <v>6196000071</v>
          </cell>
        </row>
        <row r="565">
          <cell r="A565">
            <v>3400002972</v>
          </cell>
          <cell r="B565">
            <v>0</v>
          </cell>
          <cell r="C565">
            <v>5300</v>
          </cell>
          <cell r="D565" t="str">
            <v>01.10.1996</v>
          </cell>
          <cell r="E565">
            <v>1</v>
          </cell>
          <cell r="F565">
            <v>6196000072</v>
          </cell>
        </row>
        <row r="566">
          <cell r="A566">
            <v>3400002973</v>
          </cell>
          <cell r="B566">
            <v>0</v>
          </cell>
          <cell r="C566">
            <v>6901</v>
          </cell>
          <cell r="D566" t="str">
            <v>22.11.1995</v>
          </cell>
          <cell r="E566">
            <v>4</v>
          </cell>
          <cell r="F566">
            <v>6196000073</v>
          </cell>
        </row>
        <row r="567">
          <cell r="A567">
            <v>3400002974</v>
          </cell>
          <cell r="B567">
            <v>0</v>
          </cell>
          <cell r="C567">
            <v>5302</v>
          </cell>
          <cell r="D567" t="str">
            <v>01.10.1996</v>
          </cell>
          <cell r="E567">
            <v>1</v>
          </cell>
          <cell r="F567">
            <v>6196000074</v>
          </cell>
        </row>
        <row r="568">
          <cell r="A568">
            <v>3400002975</v>
          </cell>
          <cell r="B568">
            <v>0</v>
          </cell>
          <cell r="C568">
            <v>5302</v>
          </cell>
          <cell r="D568" t="str">
            <v>01.10.1996</v>
          </cell>
          <cell r="E568">
            <v>1</v>
          </cell>
          <cell r="F568">
            <v>6196000075</v>
          </cell>
        </row>
        <row r="569">
          <cell r="A569">
            <v>3400002976</v>
          </cell>
          <cell r="B569">
            <v>0</v>
          </cell>
          <cell r="C569">
            <v>5302</v>
          </cell>
          <cell r="D569" t="str">
            <v>01.10.1996</v>
          </cell>
          <cell r="E569">
            <v>1</v>
          </cell>
          <cell r="F569">
            <v>6196000076</v>
          </cell>
        </row>
        <row r="570">
          <cell r="A570">
            <v>3400002977</v>
          </cell>
          <cell r="B570">
            <v>0</v>
          </cell>
          <cell r="C570">
            <v>5302</v>
          </cell>
          <cell r="D570" t="str">
            <v>01.10.1996</v>
          </cell>
          <cell r="E570">
            <v>1</v>
          </cell>
          <cell r="F570">
            <v>6196000077</v>
          </cell>
        </row>
        <row r="571">
          <cell r="A571">
            <v>3400002978</v>
          </cell>
          <cell r="B571">
            <v>0</v>
          </cell>
          <cell r="C571">
            <v>5302</v>
          </cell>
          <cell r="D571" t="str">
            <v>01.10.1996</v>
          </cell>
          <cell r="E571">
            <v>1</v>
          </cell>
          <cell r="F571">
            <v>6196000078</v>
          </cell>
        </row>
        <row r="572">
          <cell r="A572">
            <v>3400002979</v>
          </cell>
          <cell r="B572">
            <v>0</v>
          </cell>
          <cell r="C572">
            <v>5302</v>
          </cell>
          <cell r="D572" t="str">
            <v>01.10.1996</v>
          </cell>
          <cell r="E572">
            <v>1</v>
          </cell>
          <cell r="F572">
            <v>6196000079</v>
          </cell>
        </row>
        <row r="573">
          <cell r="A573">
            <v>3400002980</v>
          </cell>
          <cell r="B573">
            <v>0</v>
          </cell>
          <cell r="C573">
            <v>5302</v>
          </cell>
          <cell r="D573" t="str">
            <v>01.10.1996</v>
          </cell>
          <cell r="E573">
            <v>1</v>
          </cell>
          <cell r="F573">
            <v>6196000080</v>
          </cell>
        </row>
        <row r="574">
          <cell r="A574">
            <v>3400002981</v>
          </cell>
          <cell r="B574">
            <v>0</v>
          </cell>
          <cell r="C574">
            <v>5303</v>
          </cell>
          <cell r="D574" t="str">
            <v>01.10.1996</v>
          </cell>
          <cell r="E574">
            <v>1</v>
          </cell>
          <cell r="F574">
            <v>6196000081</v>
          </cell>
        </row>
        <row r="575">
          <cell r="A575">
            <v>3400002982</v>
          </cell>
          <cell r="B575">
            <v>0</v>
          </cell>
          <cell r="C575">
            <v>5303</v>
          </cell>
          <cell r="D575" t="str">
            <v>01.10.1996</v>
          </cell>
          <cell r="E575">
            <v>1</v>
          </cell>
          <cell r="F575">
            <v>6196000082</v>
          </cell>
        </row>
        <row r="576">
          <cell r="A576">
            <v>3400004793</v>
          </cell>
          <cell r="B576">
            <v>0</v>
          </cell>
          <cell r="C576">
            <v>6901</v>
          </cell>
          <cell r="D576" t="str">
            <v>06.10.1995</v>
          </cell>
          <cell r="E576">
            <v>15</v>
          </cell>
          <cell r="F576">
            <v>6196000083</v>
          </cell>
        </row>
        <row r="577">
          <cell r="A577">
            <v>3400004794</v>
          </cell>
          <cell r="B577">
            <v>0</v>
          </cell>
          <cell r="C577">
            <v>6901</v>
          </cell>
          <cell r="D577" t="str">
            <v>06.10.1995</v>
          </cell>
          <cell r="E577">
            <v>25</v>
          </cell>
          <cell r="F577">
            <v>6196000084</v>
          </cell>
        </row>
        <row r="578">
          <cell r="A578">
            <v>3400002983</v>
          </cell>
          <cell r="B578">
            <v>0</v>
          </cell>
          <cell r="C578">
            <v>6600</v>
          </cell>
          <cell r="D578" t="str">
            <v>01.10.1996</v>
          </cell>
          <cell r="E578">
            <v>0</v>
          </cell>
          <cell r="F578">
            <v>6196000085</v>
          </cell>
        </row>
        <row r="579">
          <cell r="A579">
            <v>3400002984</v>
          </cell>
          <cell r="B579">
            <v>0</v>
          </cell>
          <cell r="C579">
            <v>6500</v>
          </cell>
          <cell r="D579" t="str">
            <v>01.10.1996</v>
          </cell>
          <cell r="E579">
            <v>0</v>
          </cell>
          <cell r="F579">
            <v>6196000086</v>
          </cell>
        </row>
        <row r="580">
          <cell r="A580">
            <v>3400002985</v>
          </cell>
          <cell r="B580">
            <v>0</v>
          </cell>
          <cell r="C580">
            <v>6500</v>
          </cell>
          <cell r="D580" t="str">
            <v>01.10.1996</v>
          </cell>
          <cell r="E580">
            <v>0</v>
          </cell>
          <cell r="F580">
            <v>6196000087</v>
          </cell>
        </row>
        <row r="581">
          <cell r="A581">
            <v>3400002986</v>
          </cell>
          <cell r="B581">
            <v>0</v>
          </cell>
          <cell r="C581">
            <v>5400</v>
          </cell>
          <cell r="D581" t="str">
            <v>01.10.1996</v>
          </cell>
          <cell r="E581">
            <v>0</v>
          </cell>
          <cell r="F581">
            <v>6196000089</v>
          </cell>
        </row>
        <row r="582">
          <cell r="A582">
            <v>3400002987</v>
          </cell>
          <cell r="B582">
            <v>0</v>
          </cell>
          <cell r="C582">
            <v>5301</v>
          </cell>
          <cell r="D582" t="str">
            <v>01.10.1996</v>
          </cell>
          <cell r="E582">
            <v>1</v>
          </cell>
          <cell r="F582">
            <v>6196000090</v>
          </cell>
        </row>
        <row r="583">
          <cell r="A583">
            <v>3400002988</v>
          </cell>
          <cell r="B583">
            <v>0</v>
          </cell>
          <cell r="C583">
            <v>5301</v>
          </cell>
          <cell r="D583" t="str">
            <v>01.10.1996</v>
          </cell>
          <cell r="E583">
            <v>1</v>
          </cell>
          <cell r="F583">
            <v>6196000091</v>
          </cell>
        </row>
        <row r="584">
          <cell r="A584">
            <v>3400002989</v>
          </cell>
          <cell r="B584">
            <v>0</v>
          </cell>
          <cell r="C584">
            <v>5400</v>
          </cell>
          <cell r="D584" t="str">
            <v>01.10.1996</v>
          </cell>
          <cell r="E584">
            <v>2</v>
          </cell>
          <cell r="F584">
            <v>6196000092</v>
          </cell>
        </row>
        <row r="585">
          <cell r="A585">
            <v>3400002990</v>
          </cell>
          <cell r="B585">
            <v>0</v>
          </cell>
          <cell r="C585">
            <v>5400</v>
          </cell>
          <cell r="D585" t="str">
            <v>01.10.1996</v>
          </cell>
          <cell r="E585">
            <v>1</v>
          </cell>
          <cell r="F585">
            <v>6196000093</v>
          </cell>
        </row>
        <row r="586">
          <cell r="A586">
            <v>3400002991</v>
          </cell>
          <cell r="B586">
            <v>0</v>
          </cell>
          <cell r="C586">
            <v>5400</v>
          </cell>
          <cell r="D586" t="str">
            <v>01.10.1996</v>
          </cell>
          <cell r="E586">
            <v>0</v>
          </cell>
          <cell r="F586">
            <v>6196000094</v>
          </cell>
        </row>
        <row r="587">
          <cell r="A587">
            <v>3400002992</v>
          </cell>
          <cell r="B587">
            <v>0</v>
          </cell>
          <cell r="C587">
            <v>6230</v>
          </cell>
          <cell r="D587" t="str">
            <v>01.10.1996</v>
          </cell>
          <cell r="E587">
            <v>0</v>
          </cell>
          <cell r="F587">
            <v>6196000095</v>
          </cell>
        </row>
        <row r="588">
          <cell r="A588">
            <v>3400002993</v>
          </cell>
          <cell r="B588">
            <v>0</v>
          </cell>
          <cell r="C588">
            <v>6230</v>
          </cell>
          <cell r="D588" t="str">
            <v>01.10.1996</v>
          </cell>
          <cell r="E588">
            <v>0</v>
          </cell>
          <cell r="F588">
            <v>6196000096</v>
          </cell>
        </row>
        <row r="589">
          <cell r="A589">
            <v>3400002994</v>
          </cell>
          <cell r="B589">
            <v>0</v>
          </cell>
          <cell r="C589">
            <v>6901</v>
          </cell>
          <cell r="D589" t="str">
            <v>08.09.1995</v>
          </cell>
          <cell r="E589">
            <v>30</v>
          </cell>
          <cell r="F589">
            <v>6196000097</v>
          </cell>
        </row>
        <row r="590">
          <cell r="A590">
            <v>3400002995</v>
          </cell>
          <cell r="B590">
            <v>0</v>
          </cell>
          <cell r="C590">
            <v>6901</v>
          </cell>
          <cell r="D590" t="str">
            <v>08.09.1995</v>
          </cell>
          <cell r="E590">
            <v>1</v>
          </cell>
          <cell r="F590">
            <v>6196000098</v>
          </cell>
        </row>
        <row r="591">
          <cell r="A591">
            <v>3400002996</v>
          </cell>
          <cell r="B591">
            <v>0</v>
          </cell>
          <cell r="C591">
            <v>5100</v>
          </cell>
          <cell r="D591" t="str">
            <v>01.10.1996</v>
          </cell>
          <cell r="E591">
            <v>0</v>
          </cell>
          <cell r="F591">
            <v>6196000099</v>
          </cell>
        </row>
        <row r="592">
          <cell r="A592">
            <v>3400002997</v>
          </cell>
          <cell r="B592">
            <v>0</v>
          </cell>
          <cell r="C592">
            <v>6901</v>
          </cell>
          <cell r="D592" t="str">
            <v>21.09.1995</v>
          </cell>
          <cell r="E592">
            <v>35</v>
          </cell>
          <cell r="F592">
            <v>6196000100</v>
          </cell>
        </row>
        <row r="593">
          <cell r="A593">
            <v>3400002998</v>
          </cell>
          <cell r="B593">
            <v>0</v>
          </cell>
          <cell r="C593">
            <v>6600</v>
          </cell>
          <cell r="D593" t="str">
            <v>01.10.1996</v>
          </cell>
          <cell r="E593">
            <v>2</v>
          </cell>
          <cell r="F593">
            <v>6196000101</v>
          </cell>
        </row>
        <row r="594">
          <cell r="A594">
            <v>3400002999</v>
          </cell>
          <cell r="B594">
            <v>0</v>
          </cell>
          <cell r="C594">
            <v>5100</v>
          </cell>
          <cell r="D594" t="str">
            <v>01.10.1996</v>
          </cell>
          <cell r="E594">
            <v>1</v>
          </cell>
          <cell r="F594">
            <v>6196000102</v>
          </cell>
        </row>
        <row r="595">
          <cell r="A595">
            <v>3400003000</v>
          </cell>
          <cell r="B595">
            <v>0</v>
          </cell>
          <cell r="C595">
            <v>5100</v>
          </cell>
          <cell r="D595" t="str">
            <v>01.10.1996</v>
          </cell>
          <cell r="E595">
            <v>1</v>
          </cell>
          <cell r="F595">
            <v>6196000103</v>
          </cell>
        </row>
        <row r="596">
          <cell r="A596">
            <v>3400003001</v>
          </cell>
          <cell r="B596">
            <v>0</v>
          </cell>
          <cell r="C596">
            <v>5100</v>
          </cell>
          <cell r="D596" t="str">
            <v>01.10.1996</v>
          </cell>
          <cell r="E596">
            <v>1</v>
          </cell>
          <cell r="F596">
            <v>6196000104</v>
          </cell>
        </row>
        <row r="597">
          <cell r="A597">
            <v>3400003002</v>
          </cell>
          <cell r="B597">
            <v>0</v>
          </cell>
          <cell r="C597">
            <v>5100</v>
          </cell>
          <cell r="D597" t="str">
            <v>01.10.1996</v>
          </cell>
          <cell r="E597">
            <v>1</v>
          </cell>
          <cell r="F597">
            <v>6196000105</v>
          </cell>
        </row>
        <row r="598">
          <cell r="A598">
            <v>3400003003</v>
          </cell>
          <cell r="B598">
            <v>0</v>
          </cell>
          <cell r="C598">
            <v>6801</v>
          </cell>
          <cell r="D598" t="str">
            <v>01.10.1996</v>
          </cell>
          <cell r="E598">
            <v>0</v>
          </cell>
          <cell r="F598">
            <v>6196000106</v>
          </cell>
        </row>
        <row r="599">
          <cell r="A599">
            <v>3400003004</v>
          </cell>
          <cell r="B599">
            <v>0</v>
          </cell>
          <cell r="C599">
            <v>6801</v>
          </cell>
          <cell r="D599" t="str">
            <v>01.10.1996</v>
          </cell>
          <cell r="E599">
            <v>0</v>
          </cell>
          <cell r="F599">
            <v>6196000107</v>
          </cell>
        </row>
        <row r="600">
          <cell r="A600">
            <v>3400003005</v>
          </cell>
          <cell r="B600">
            <v>0</v>
          </cell>
          <cell r="C600">
            <v>6901</v>
          </cell>
          <cell r="D600" t="str">
            <v>15.09.1995</v>
          </cell>
          <cell r="E600">
            <v>100</v>
          </cell>
          <cell r="F600">
            <v>6196000108</v>
          </cell>
        </row>
        <row r="601">
          <cell r="A601">
            <v>3400003006</v>
          </cell>
          <cell r="B601">
            <v>0</v>
          </cell>
          <cell r="C601">
            <v>6801</v>
          </cell>
          <cell r="D601" t="str">
            <v>01.10.1996</v>
          </cell>
          <cell r="E601">
            <v>0</v>
          </cell>
          <cell r="F601">
            <v>6196000109</v>
          </cell>
        </row>
        <row r="602">
          <cell r="A602">
            <v>3400003007</v>
          </cell>
          <cell r="B602">
            <v>0</v>
          </cell>
          <cell r="C602">
            <v>6901</v>
          </cell>
          <cell r="D602" t="str">
            <v>03.11.1995</v>
          </cell>
          <cell r="E602">
            <v>0</v>
          </cell>
          <cell r="F602">
            <v>6196000110</v>
          </cell>
        </row>
        <row r="603">
          <cell r="A603">
            <v>3400003008</v>
          </cell>
          <cell r="B603">
            <v>0</v>
          </cell>
          <cell r="C603">
            <v>6801</v>
          </cell>
          <cell r="D603" t="str">
            <v>01.10.1996</v>
          </cell>
          <cell r="E603">
            <v>1</v>
          </cell>
          <cell r="F603">
            <v>6196000111</v>
          </cell>
        </row>
        <row r="604">
          <cell r="A604">
            <v>3400003009</v>
          </cell>
          <cell r="B604">
            <v>0</v>
          </cell>
          <cell r="C604">
            <v>5301</v>
          </cell>
          <cell r="D604" t="str">
            <v>01.10.1996</v>
          </cell>
          <cell r="E604">
            <v>1</v>
          </cell>
          <cell r="F604">
            <v>6196000112</v>
          </cell>
        </row>
        <row r="605">
          <cell r="A605">
            <v>3400003010</v>
          </cell>
          <cell r="B605">
            <v>0</v>
          </cell>
          <cell r="C605">
            <v>5400</v>
          </cell>
          <cell r="D605" t="str">
            <v>01.10.1996</v>
          </cell>
          <cell r="E605">
            <v>1</v>
          </cell>
          <cell r="F605">
            <v>6196000113</v>
          </cell>
        </row>
        <row r="606">
          <cell r="A606">
            <v>3400003011</v>
          </cell>
          <cell r="B606">
            <v>0</v>
          </cell>
          <cell r="C606">
            <v>5400</v>
          </cell>
          <cell r="D606" t="str">
            <v>01.10.1996</v>
          </cell>
          <cell r="E606">
            <v>1</v>
          </cell>
          <cell r="F606">
            <v>6196000114</v>
          </cell>
        </row>
        <row r="607">
          <cell r="A607">
            <v>3400003012</v>
          </cell>
          <cell r="B607">
            <v>0</v>
          </cell>
          <cell r="C607">
            <v>6801</v>
          </cell>
          <cell r="D607" t="str">
            <v>01.10.1996</v>
          </cell>
          <cell r="E607">
            <v>0</v>
          </cell>
          <cell r="F607">
            <v>6196000115</v>
          </cell>
        </row>
        <row r="608">
          <cell r="A608">
            <v>3400003013</v>
          </cell>
          <cell r="B608">
            <v>0</v>
          </cell>
          <cell r="C608">
            <v>6230</v>
          </cell>
          <cell r="D608" t="str">
            <v>01.10.1996</v>
          </cell>
          <cell r="E608">
            <v>0</v>
          </cell>
          <cell r="F608">
            <v>6196000116</v>
          </cell>
        </row>
        <row r="609">
          <cell r="A609">
            <v>3400003014</v>
          </cell>
          <cell r="B609">
            <v>0</v>
          </cell>
          <cell r="C609">
            <v>6901</v>
          </cell>
          <cell r="D609" t="str">
            <v>06.11.1995</v>
          </cell>
          <cell r="E609">
            <v>15</v>
          </cell>
          <cell r="F609">
            <v>6196000117</v>
          </cell>
        </row>
        <row r="610">
          <cell r="A610">
            <v>3400003015</v>
          </cell>
          <cell r="B610">
            <v>0</v>
          </cell>
          <cell r="C610">
            <v>6210</v>
          </cell>
          <cell r="D610" t="str">
            <v>01.10.1996</v>
          </cell>
          <cell r="E610">
            <v>0</v>
          </cell>
          <cell r="F610">
            <v>6196000118</v>
          </cell>
        </row>
        <row r="611">
          <cell r="A611">
            <v>3400003016</v>
          </cell>
          <cell r="B611">
            <v>0</v>
          </cell>
          <cell r="C611">
            <v>6901</v>
          </cell>
          <cell r="D611" t="str">
            <v>06.11.1995</v>
          </cell>
          <cell r="E611">
            <v>20</v>
          </cell>
          <cell r="F611">
            <v>6196000119</v>
          </cell>
        </row>
        <row r="612">
          <cell r="A612">
            <v>3400003017</v>
          </cell>
          <cell r="B612">
            <v>0</v>
          </cell>
          <cell r="C612">
            <v>6901</v>
          </cell>
          <cell r="D612" t="str">
            <v>04.11.1995</v>
          </cell>
          <cell r="E612">
            <v>0</v>
          </cell>
          <cell r="F612">
            <v>6196000120</v>
          </cell>
        </row>
        <row r="613">
          <cell r="A613">
            <v>3400005202</v>
          </cell>
          <cell r="B613">
            <v>0</v>
          </cell>
          <cell r="C613">
            <v>6230</v>
          </cell>
          <cell r="D613" t="str">
            <v>01.10.1996</v>
          </cell>
          <cell r="E613">
            <v>2</v>
          </cell>
          <cell r="F613">
            <v>6196000121</v>
          </cell>
        </row>
        <row r="614">
          <cell r="A614">
            <v>3400003018</v>
          </cell>
          <cell r="B614">
            <v>0</v>
          </cell>
          <cell r="C614">
            <v>6230</v>
          </cell>
          <cell r="D614" t="str">
            <v>01.10.1996</v>
          </cell>
          <cell r="E614">
            <v>0</v>
          </cell>
          <cell r="F614">
            <v>6196000121</v>
          </cell>
        </row>
        <row r="615">
          <cell r="A615">
            <v>3400003019</v>
          </cell>
          <cell r="B615">
            <v>0</v>
          </cell>
          <cell r="C615">
            <v>6801</v>
          </cell>
          <cell r="D615" t="str">
            <v>01.10.1996</v>
          </cell>
          <cell r="E615">
            <v>1</v>
          </cell>
          <cell r="F615">
            <v>6196000122</v>
          </cell>
        </row>
        <row r="616">
          <cell r="A616">
            <v>3400003020</v>
          </cell>
          <cell r="B616">
            <v>0</v>
          </cell>
          <cell r="C616">
            <v>6801</v>
          </cell>
          <cell r="D616" t="str">
            <v>01.10.1996</v>
          </cell>
          <cell r="E616">
            <v>1</v>
          </cell>
          <cell r="F616">
            <v>6196000123</v>
          </cell>
        </row>
        <row r="617">
          <cell r="A617">
            <v>3400003021</v>
          </cell>
          <cell r="B617">
            <v>0</v>
          </cell>
          <cell r="C617">
            <v>6801</v>
          </cell>
          <cell r="D617" t="str">
            <v>01.10.1996</v>
          </cell>
          <cell r="E617">
            <v>1</v>
          </cell>
          <cell r="F617">
            <v>6196000124</v>
          </cell>
        </row>
        <row r="618">
          <cell r="A618">
            <v>3400003022</v>
          </cell>
          <cell r="B618">
            <v>0</v>
          </cell>
          <cell r="C618">
            <v>6801</v>
          </cell>
          <cell r="D618" t="str">
            <v>01.10.1996</v>
          </cell>
          <cell r="E618">
            <v>1</v>
          </cell>
          <cell r="F618">
            <v>6196000125</v>
          </cell>
        </row>
        <row r="619">
          <cell r="A619">
            <v>3400003023</v>
          </cell>
          <cell r="B619">
            <v>0</v>
          </cell>
          <cell r="C619">
            <v>5300</v>
          </cell>
          <cell r="D619" t="str">
            <v>01.10.1996</v>
          </cell>
          <cell r="E619">
            <v>1</v>
          </cell>
          <cell r="F619">
            <v>6196000126</v>
          </cell>
        </row>
        <row r="620">
          <cell r="A620">
            <v>3400003024</v>
          </cell>
          <cell r="B620">
            <v>0</v>
          </cell>
          <cell r="C620">
            <v>6901</v>
          </cell>
          <cell r="D620" t="str">
            <v>14.11.1995</v>
          </cell>
          <cell r="E620">
            <v>3</v>
          </cell>
          <cell r="F620">
            <v>6196000127</v>
          </cell>
        </row>
        <row r="621">
          <cell r="A621">
            <v>3400003025</v>
          </cell>
          <cell r="B621">
            <v>0</v>
          </cell>
          <cell r="C621">
            <v>6901</v>
          </cell>
          <cell r="D621" t="str">
            <v>08.11.1995</v>
          </cell>
          <cell r="E621">
            <v>2</v>
          </cell>
          <cell r="F621">
            <v>6196000128</v>
          </cell>
        </row>
        <row r="622">
          <cell r="A622">
            <v>3400003026</v>
          </cell>
          <cell r="B622">
            <v>0</v>
          </cell>
          <cell r="C622">
            <v>6801</v>
          </cell>
          <cell r="D622" t="str">
            <v>01.10.1996</v>
          </cell>
          <cell r="E622">
            <v>1</v>
          </cell>
          <cell r="F622">
            <v>6196000129</v>
          </cell>
        </row>
        <row r="623">
          <cell r="A623">
            <v>3400003027</v>
          </cell>
          <cell r="B623">
            <v>0</v>
          </cell>
          <cell r="C623">
            <v>6210</v>
          </cell>
          <cell r="D623" t="str">
            <v>01.10.1996</v>
          </cell>
          <cell r="E623">
            <v>0</v>
          </cell>
          <cell r="F623">
            <v>6196000130</v>
          </cell>
        </row>
        <row r="624">
          <cell r="A624">
            <v>3400003028</v>
          </cell>
          <cell r="B624">
            <v>0</v>
          </cell>
          <cell r="C624">
            <v>6210</v>
          </cell>
          <cell r="D624" t="str">
            <v>01.10.1996</v>
          </cell>
          <cell r="E624">
            <v>0</v>
          </cell>
          <cell r="F624">
            <v>6196000131</v>
          </cell>
        </row>
        <row r="625">
          <cell r="A625">
            <v>3400003029</v>
          </cell>
          <cell r="B625">
            <v>0</v>
          </cell>
          <cell r="C625">
            <v>6210</v>
          </cell>
          <cell r="D625" t="str">
            <v>01.10.1996</v>
          </cell>
          <cell r="E625">
            <v>0</v>
          </cell>
          <cell r="F625">
            <v>6196000132</v>
          </cell>
        </row>
        <row r="626">
          <cell r="A626">
            <v>3400003030</v>
          </cell>
          <cell r="B626">
            <v>0</v>
          </cell>
          <cell r="C626">
            <v>5300</v>
          </cell>
          <cell r="D626" t="str">
            <v>01.10.1996</v>
          </cell>
          <cell r="E626">
            <v>1</v>
          </cell>
          <cell r="F626">
            <v>6196000133</v>
          </cell>
        </row>
        <row r="627">
          <cell r="A627">
            <v>3400003031</v>
          </cell>
          <cell r="B627">
            <v>0</v>
          </cell>
          <cell r="C627">
            <v>5300</v>
          </cell>
          <cell r="D627" t="str">
            <v>01.10.1996</v>
          </cell>
          <cell r="E627">
            <v>0</v>
          </cell>
          <cell r="F627">
            <v>6196000134</v>
          </cell>
        </row>
        <row r="628">
          <cell r="A628">
            <v>3400003032</v>
          </cell>
          <cell r="B628">
            <v>0</v>
          </cell>
          <cell r="C628">
            <v>6600</v>
          </cell>
          <cell r="D628" t="str">
            <v>01.10.1996</v>
          </cell>
          <cell r="E628">
            <v>0</v>
          </cell>
          <cell r="F628">
            <v>6196000135</v>
          </cell>
        </row>
        <row r="629">
          <cell r="A629">
            <v>3400003033</v>
          </cell>
          <cell r="B629">
            <v>0</v>
          </cell>
          <cell r="C629">
            <v>6600</v>
          </cell>
          <cell r="D629" t="str">
            <v>01.10.1996</v>
          </cell>
          <cell r="E629">
            <v>1</v>
          </cell>
          <cell r="F629">
            <v>6196000136</v>
          </cell>
        </row>
        <row r="630">
          <cell r="A630">
            <v>3400003034</v>
          </cell>
          <cell r="B630">
            <v>0</v>
          </cell>
          <cell r="C630">
            <v>6600</v>
          </cell>
          <cell r="D630" t="str">
            <v>01.10.1996</v>
          </cell>
          <cell r="E630">
            <v>1</v>
          </cell>
          <cell r="F630">
            <v>6196000137</v>
          </cell>
        </row>
        <row r="631">
          <cell r="A631">
            <v>3400003035</v>
          </cell>
          <cell r="B631">
            <v>0</v>
          </cell>
          <cell r="C631">
            <v>6901</v>
          </cell>
          <cell r="D631" t="str">
            <v>31.01.1996</v>
          </cell>
          <cell r="E631">
            <v>25</v>
          </cell>
          <cell r="F631">
            <v>6196000138</v>
          </cell>
        </row>
        <row r="632">
          <cell r="A632">
            <v>3400003036</v>
          </cell>
          <cell r="B632">
            <v>0</v>
          </cell>
          <cell r="C632">
            <v>5400</v>
          </cell>
          <cell r="D632" t="str">
            <v>01.10.1996</v>
          </cell>
          <cell r="E632">
            <v>1</v>
          </cell>
          <cell r="F632">
            <v>6196000139</v>
          </cell>
        </row>
        <row r="633">
          <cell r="A633">
            <v>3400003037</v>
          </cell>
          <cell r="B633">
            <v>0</v>
          </cell>
          <cell r="C633">
            <v>6901</v>
          </cell>
          <cell r="D633" t="str">
            <v>02.02.1996</v>
          </cell>
          <cell r="E633">
            <v>2</v>
          </cell>
          <cell r="F633">
            <v>6196000140</v>
          </cell>
        </row>
        <row r="634">
          <cell r="A634">
            <v>3400003038</v>
          </cell>
          <cell r="B634">
            <v>0</v>
          </cell>
          <cell r="C634">
            <v>6500</v>
          </cell>
          <cell r="D634" t="str">
            <v>01.10.1996</v>
          </cell>
          <cell r="E634">
            <v>0</v>
          </cell>
          <cell r="F634">
            <v>6196000141</v>
          </cell>
        </row>
        <row r="635">
          <cell r="A635">
            <v>3400003039</v>
          </cell>
          <cell r="B635">
            <v>0</v>
          </cell>
          <cell r="C635">
            <v>6500</v>
          </cell>
          <cell r="D635" t="str">
            <v>01.10.1996</v>
          </cell>
          <cell r="E635">
            <v>0</v>
          </cell>
          <cell r="F635">
            <v>6196000142</v>
          </cell>
        </row>
        <row r="636">
          <cell r="A636">
            <v>3400003040</v>
          </cell>
          <cell r="B636">
            <v>0</v>
          </cell>
          <cell r="C636">
            <v>6500</v>
          </cell>
          <cell r="D636" t="str">
            <v>01.10.1996</v>
          </cell>
          <cell r="E636">
            <v>0</v>
          </cell>
          <cell r="F636">
            <v>6196000143</v>
          </cell>
        </row>
        <row r="637">
          <cell r="A637">
            <v>3400003041</v>
          </cell>
          <cell r="B637">
            <v>0</v>
          </cell>
          <cell r="C637">
            <v>6901</v>
          </cell>
          <cell r="D637" t="str">
            <v>06.02.1996</v>
          </cell>
          <cell r="E637">
            <v>1</v>
          </cell>
          <cell r="F637">
            <v>6196000144</v>
          </cell>
        </row>
        <row r="638">
          <cell r="A638">
            <v>3400003042</v>
          </cell>
          <cell r="B638">
            <v>0</v>
          </cell>
          <cell r="C638">
            <v>6901</v>
          </cell>
          <cell r="D638" t="str">
            <v>20.01.1996</v>
          </cell>
          <cell r="E638">
            <v>0</v>
          </cell>
          <cell r="F638">
            <v>6196000145</v>
          </cell>
        </row>
        <row r="639">
          <cell r="A639">
            <v>3400003043</v>
          </cell>
          <cell r="B639">
            <v>0</v>
          </cell>
          <cell r="C639">
            <v>5801</v>
          </cell>
          <cell r="D639" t="str">
            <v>01.10.1996</v>
          </cell>
          <cell r="E639">
            <v>0</v>
          </cell>
          <cell r="F639">
            <v>6196000146</v>
          </cell>
        </row>
        <row r="640">
          <cell r="A640">
            <v>3400003044</v>
          </cell>
          <cell r="B640">
            <v>0</v>
          </cell>
          <cell r="C640">
            <v>5801</v>
          </cell>
          <cell r="D640" t="str">
            <v>01.10.1996</v>
          </cell>
          <cell r="E640">
            <v>0</v>
          </cell>
          <cell r="F640">
            <v>6196000147</v>
          </cell>
        </row>
        <row r="641">
          <cell r="A641">
            <v>3400003045</v>
          </cell>
          <cell r="B641">
            <v>0</v>
          </cell>
          <cell r="C641">
            <v>5801</v>
          </cell>
          <cell r="D641" t="str">
            <v>01.10.1996</v>
          </cell>
          <cell r="E641">
            <v>0</v>
          </cell>
          <cell r="F641">
            <v>6196000148</v>
          </cell>
        </row>
        <row r="642">
          <cell r="A642">
            <v>3400003046</v>
          </cell>
          <cell r="B642">
            <v>0</v>
          </cell>
          <cell r="C642">
            <v>5100</v>
          </cell>
          <cell r="D642" t="str">
            <v>01.10.1996</v>
          </cell>
          <cell r="E642">
            <v>1</v>
          </cell>
          <cell r="F642">
            <v>6196000149</v>
          </cell>
        </row>
        <row r="643">
          <cell r="A643">
            <v>3400003047</v>
          </cell>
          <cell r="B643">
            <v>0</v>
          </cell>
          <cell r="C643">
            <v>5100</v>
          </cell>
          <cell r="D643" t="str">
            <v>01.10.1996</v>
          </cell>
          <cell r="E643">
            <v>1</v>
          </cell>
          <cell r="F643">
            <v>6196000150</v>
          </cell>
        </row>
        <row r="644">
          <cell r="A644">
            <v>3400003048</v>
          </cell>
          <cell r="B644">
            <v>0</v>
          </cell>
          <cell r="C644">
            <v>5100</v>
          </cell>
          <cell r="D644" t="str">
            <v>01.10.1996</v>
          </cell>
          <cell r="E644">
            <v>1</v>
          </cell>
          <cell r="F644">
            <v>6196000151</v>
          </cell>
        </row>
        <row r="645">
          <cell r="A645">
            <v>3400003049</v>
          </cell>
          <cell r="B645">
            <v>0</v>
          </cell>
          <cell r="C645">
            <v>5100</v>
          </cell>
          <cell r="D645" t="str">
            <v>01.10.1996</v>
          </cell>
          <cell r="E645">
            <v>1</v>
          </cell>
          <cell r="F645">
            <v>6196000152</v>
          </cell>
        </row>
        <row r="646">
          <cell r="A646">
            <v>3400003050</v>
          </cell>
          <cell r="B646">
            <v>0</v>
          </cell>
          <cell r="C646">
            <v>5801</v>
          </cell>
          <cell r="D646" t="str">
            <v>01.10.1996</v>
          </cell>
          <cell r="E646">
            <v>0</v>
          </cell>
          <cell r="F646">
            <v>6196000153</v>
          </cell>
        </row>
        <row r="647">
          <cell r="A647">
            <v>3400003051</v>
          </cell>
          <cell r="B647">
            <v>0</v>
          </cell>
          <cell r="C647">
            <v>5801</v>
          </cell>
          <cell r="D647" t="str">
            <v>01.10.1996</v>
          </cell>
          <cell r="E647">
            <v>0</v>
          </cell>
          <cell r="F647">
            <v>6196000154</v>
          </cell>
        </row>
        <row r="648">
          <cell r="A648">
            <v>3400003052</v>
          </cell>
          <cell r="B648">
            <v>0</v>
          </cell>
          <cell r="C648">
            <v>5801</v>
          </cell>
          <cell r="D648" t="str">
            <v>01.10.1996</v>
          </cell>
          <cell r="E648">
            <v>0</v>
          </cell>
          <cell r="F648">
            <v>6196000155</v>
          </cell>
        </row>
        <row r="649">
          <cell r="A649">
            <v>3400003053</v>
          </cell>
          <cell r="B649">
            <v>0</v>
          </cell>
          <cell r="C649">
            <v>5801</v>
          </cell>
          <cell r="D649" t="str">
            <v>01.10.1996</v>
          </cell>
          <cell r="E649">
            <v>0</v>
          </cell>
          <cell r="F649">
            <v>6196000156</v>
          </cell>
        </row>
        <row r="650">
          <cell r="A650">
            <v>3400003054</v>
          </cell>
          <cell r="B650">
            <v>0</v>
          </cell>
          <cell r="C650">
            <v>5801</v>
          </cell>
          <cell r="D650" t="str">
            <v>01.10.1996</v>
          </cell>
          <cell r="E650">
            <v>0</v>
          </cell>
          <cell r="F650">
            <v>6196000157</v>
          </cell>
        </row>
        <row r="651">
          <cell r="A651">
            <v>3400003055</v>
          </cell>
          <cell r="B651">
            <v>0</v>
          </cell>
          <cell r="C651">
            <v>5801</v>
          </cell>
          <cell r="D651" t="str">
            <v>01.10.1996</v>
          </cell>
          <cell r="E651">
            <v>0</v>
          </cell>
          <cell r="F651">
            <v>6196000158</v>
          </cell>
        </row>
        <row r="652">
          <cell r="A652">
            <v>3400003056</v>
          </cell>
          <cell r="B652">
            <v>0</v>
          </cell>
          <cell r="C652">
            <v>5801</v>
          </cell>
          <cell r="D652" t="str">
            <v>01.10.1996</v>
          </cell>
          <cell r="E652">
            <v>0</v>
          </cell>
          <cell r="F652">
            <v>6196000159</v>
          </cell>
        </row>
        <row r="653">
          <cell r="A653">
            <v>3400003057</v>
          </cell>
          <cell r="B653">
            <v>0</v>
          </cell>
          <cell r="C653">
            <v>5801</v>
          </cell>
          <cell r="D653" t="str">
            <v>01.10.1996</v>
          </cell>
          <cell r="E653">
            <v>0</v>
          </cell>
          <cell r="F653">
            <v>6196000160</v>
          </cell>
        </row>
        <row r="654">
          <cell r="A654">
            <v>3400003058</v>
          </cell>
          <cell r="B654">
            <v>0</v>
          </cell>
          <cell r="C654">
            <v>5801</v>
          </cell>
          <cell r="D654" t="str">
            <v>01.10.1996</v>
          </cell>
          <cell r="E654">
            <v>0</v>
          </cell>
          <cell r="F654">
            <v>6196000161</v>
          </cell>
        </row>
        <row r="655">
          <cell r="A655">
            <v>3400003059</v>
          </cell>
          <cell r="B655">
            <v>0</v>
          </cell>
          <cell r="C655">
            <v>5801</v>
          </cell>
          <cell r="D655" t="str">
            <v>01.10.1996</v>
          </cell>
          <cell r="E655">
            <v>0</v>
          </cell>
          <cell r="F655">
            <v>6196000162</v>
          </cell>
        </row>
        <row r="656">
          <cell r="A656">
            <v>3400003060</v>
          </cell>
          <cell r="B656">
            <v>0</v>
          </cell>
          <cell r="C656">
            <v>5801</v>
          </cell>
          <cell r="D656" t="str">
            <v>01.10.1996</v>
          </cell>
          <cell r="E656">
            <v>0</v>
          </cell>
          <cell r="F656">
            <v>6196000163</v>
          </cell>
        </row>
        <row r="657">
          <cell r="A657">
            <v>3400003061</v>
          </cell>
          <cell r="B657">
            <v>0</v>
          </cell>
          <cell r="C657">
            <v>5801</v>
          </cell>
          <cell r="D657" t="str">
            <v>01.10.1996</v>
          </cell>
          <cell r="E657">
            <v>0</v>
          </cell>
          <cell r="F657">
            <v>6196000164</v>
          </cell>
        </row>
        <row r="658">
          <cell r="A658">
            <v>3400003062</v>
          </cell>
          <cell r="B658">
            <v>0</v>
          </cell>
          <cell r="C658">
            <v>5801</v>
          </cell>
          <cell r="D658" t="str">
            <v>01.10.1996</v>
          </cell>
          <cell r="E658">
            <v>0</v>
          </cell>
          <cell r="F658">
            <v>6196000165</v>
          </cell>
        </row>
        <row r="659">
          <cell r="A659">
            <v>3400003063</v>
          </cell>
          <cell r="B659">
            <v>0</v>
          </cell>
          <cell r="C659">
            <v>5801</v>
          </cell>
          <cell r="D659" t="str">
            <v>01.10.1996</v>
          </cell>
          <cell r="E659">
            <v>0</v>
          </cell>
          <cell r="F659">
            <v>6196000166</v>
          </cell>
        </row>
        <row r="660">
          <cell r="A660">
            <v>3400003064</v>
          </cell>
          <cell r="B660">
            <v>0</v>
          </cell>
          <cell r="C660">
            <v>5801</v>
          </cell>
          <cell r="D660" t="str">
            <v>01.10.1996</v>
          </cell>
          <cell r="E660">
            <v>0</v>
          </cell>
          <cell r="F660">
            <v>6196000167</v>
          </cell>
        </row>
        <row r="661">
          <cell r="A661">
            <v>3400003065</v>
          </cell>
          <cell r="B661">
            <v>0</v>
          </cell>
          <cell r="C661">
            <v>5801</v>
          </cell>
          <cell r="D661" t="str">
            <v>01.10.1996</v>
          </cell>
          <cell r="E661">
            <v>0</v>
          </cell>
          <cell r="F661">
            <v>6196000168</v>
          </cell>
        </row>
        <row r="662">
          <cell r="A662">
            <v>3400003066</v>
          </cell>
          <cell r="B662">
            <v>0</v>
          </cell>
          <cell r="C662">
            <v>5801</v>
          </cell>
          <cell r="D662" t="str">
            <v>01.10.1996</v>
          </cell>
          <cell r="E662">
            <v>0</v>
          </cell>
          <cell r="F662">
            <v>6196000169</v>
          </cell>
        </row>
        <row r="663">
          <cell r="A663">
            <v>3400003067</v>
          </cell>
          <cell r="B663">
            <v>0</v>
          </cell>
          <cell r="C663">
            <v>5801</v>
          </cell>
          <cell r="D663" t="str">
            <v>01.10.1996</v>
          </cell>
          <cell r="E663">
            <v>0</v>
          </cell>
          <cell r="F663">
            <v>6196000170</v>
          </cell>
        </row>
        <row r="664">
          <cell r="A664">
            <v>3400003068</v>
          </cell>
          <cell r="B664">
            <v>0</v>
          </cell>
          <cell r="C664">
            <v>5801</v>
          </cell>
          <cell r="D664" t="str">
            <v>01.10.1996</v>
          </cell>
          <cell r="E664">
            <v>0</v>
          </cell>
          <cell r="F664">
            <v>6196000171</v>
          </cell>
        </row>
        <row r="665">
          <cell r="A665">
            <v>3400003069</v>
          </cell>
          <cell r="B665">
            <v>0</v>
          </cell>
          <cell r="C665">
            <v>5801</v>
          </cell>
          <cell r="D665" t="str">
            <v>01.10.1996</v>
          </cell>
          <cell r="E665">
            <v>0</v>
          </cell>
          <cell r="F665">
            <v>6196000172</v>
          </cell>
        </row>
        <row r="666">
          <cell r="A666">
            <v>3400003070</v>
          </cell>
          <cell r="B666">
            <v>0</v>
          </cell>
          <cell r="C666">
            <v>5801</v>
          </cell>
          <cell r="D666" t="str">
            <v>01.10.1996</v>
          </cell>
          <cell r="E666">
            <v>0</v>
          </cell>
          <cell r="F666">
            <v>6196000173</v>
          </cell>
        </row>
        <row r="667">
          <cell r="A667">
            <v>3400003071</v>
          </cell>
          <cell r="B667">
            <v>0</v>
          </cell>
          <cell r="C667">
            <v>5801</v>
          </cell>
          <cell r="D667" t="str">
            <v>01.10.1996</v>
          </cell>
          <cell r="E667">
            <v>0</v>
          </cell>
          <cell r="F667">
            <v>6196000174</v>
          </cell>
        </row>
        <row r="668">
          <cell r="A668">
            <v>3400003072</v>
          </cell>
          <cell r="B668">
            <v>0</v>
          </cell>
          <cell r="C668">
            <v>5801</v>
          </cell>
          <cell r="D668" t="str">
            <v>01.10.1996</v>
          </cell>
          <cell r="E668">
            <v>0</v>
          </cell>
          <cell r="F668">
            <v>6196000175</v>
          </cell>
        </row>
        <row r="669">
          <cell r="A669">
            <v>3400003073</v>
          </cell>
          <cell r="B669">
            <v>0</v>
          </cell>
          <cell r="C669">
            <v>5801</v>
          </cell>
          <cell r="D669" t="str">
            <v>01.10.1996</v>
          </cell>
          <cell r="E669">
            <v>0</v>
          </cell>
          <cell r="F669">
            <v>6196000176</v>
          </cell>
        </row>
        <row r="670">
          <cell r="A670">
            <v>3400003074</v>
          </cell>
          <cell r="B670">
            <v>0</v>
          </cell>
          <cell r="C670">
            <v>5801</v>
          </cell>
          <cell r="D670" t="str">
            <v>01.10.1996</v>
          </cell>
          <cell r="E670">
            <v>0</v>
          </cell>
          <cell r="F670">
            <v>6196000177</v>
          </cell>
        </row>
        <row r="671">
          <cell r="A671">
            <v>3400003075</v>
          </cell>
          <cell r="B671">
            <v>0</v>
          </cell>
          <cell r="C671">
            <v>5801</v>
          </cell>
          <cell r="D671" t="str">
            <v>01.10.1996</v>
          </cell>
          <cell r="E671">
            <v>0</v>
          </cell>
          <cell r="F671">
            <v>6196000178</v>
          </cell>
        </row>
        <row r="672">
          <cell r="A672">
            <v>3400003076</v>
          </cell>
          <cell r="B672">
            <v>0</v>
          </cell>
          <cell r="C672">
            <v>5801</v>
          </cell>
          <cell r="D672" t="str">
            <v>01.10.1996</v>
          </cell>
          <cell r="E672">
            <v>0</v>
          </cell>
          <cell r="F672">
            <v>6196000179</v>
          </cell>
        </row>
        <row r="673">
          <cell r="A673">
            <v>3400003077</v>
          </cell>
          <cell r="B673">
            <v>0</v>
          </cell>
          <cell r="C673">
            <v>5801</v>
          </cell>
          <cell r="D673" t="str">
            <v>01.10.1996</v>
          </cell>
          <cell r="E673">
            <v>0</v>
          </cell>
          <cell r="F673">
            <v>6196000180</v>
          </cell>
        </row>
        <row r="674">
          <cell r="A674">
            <v>3400003078</v>
          </cell>
          <cell r="B674">
            <v>0</v>
          </cell>
          <cell r="C674">
            <v>5801</v>
          </cell>
          <cell r="D674" t="str">
            <v>01.10.1996</v>
          </cell>
          <cell r="E674">
            <v>0</v>
          </cell>
          <cell r="F674">
            <v>6196000181</v>
          </cell>
        </row>
        <row r="675">
          <cell r="A675">
            <v>3400003079</v>
          </cell>
          <cell r="B675">
            <v>0</v>
          </cell>
          <cell r="C675">
            <v>5801</v>
          </cell>
          <cell r="D675" t="str">
            <v>01.10.1996</v>
          </cell>
          <cell r="E675">
            <v>0</v>
          </cell>
          <cell r="F675">
            <v>6196000182</v>
          </cell>
        </row>
        <row r="676">
          <cell r="A676">
            <v>3400003080</v>
          </cell>
          <cell r="B676">
            <v>0</v>
          </cell>
          <cell r="C676">
            <v>5801</v>
          </cell>
          <cell r="D676" t="str">
            <v>01.10.1996</v>
          </cell>
          <cell r="E676">
            <v>0</v>
          </cell>
          <cell r="F676">
            <v>6196000183</v>
          </cell>
        </row>
        <row r="677">
          <cell r="A677">
            <v>3400003081</v>
          </cell>
          <cell r="B677">
            <v>0</v>
          </cell>
          <cell r="C677">
            <v>5801</v>
          </cell>
          <cell r="D677" t="str">
            <v>01.10.1996</v>
          </cell>
          <cell r="E677">
            <v>0</v>
          </cell>
          <cell r="F677">
            <v>6196000184</v>
          </cell>
        </row>
        <row r="678">
          <cell r="A678">
            <v>3400003082</v>
          </cell>
          <cell r="B678">
            <v>0</v>
          </cell>
          <cell r="C678">
            <v>5801</v>
          </cell>
          <cell r="D678" t="str">
            <v>01.10.1996</v>
          </cell>
          <cell r="E678">
            <v>0</v>
          </cell>
          <cell r="F678">
            <v>6196000185</v>
          </cell>
        </row>
        <row r="679">
          <cell r="A679">
            <v>3400003083</v>
          </cell>
          <cell r="B679">
            <v>0</v>
          </cell>
          <cell r="C679">
            <v>5801</v>
          </cell>
          <cell r="D679" t="str">
            <v>01.10.1996</v>
          </cell>
          <cell r="E679">
            <v>0</v>
          </cell>
          <cell r="F679">
            <v>6196000186</v>
          </cell>
        </row>
        <row r="680">
          <cell r="A680">
            <v>3400003084</v>
          </cell>
          <cell r="B680">
            <v>0</v>
          </cell>
          <cell r="C680">
            <v>5801</v>
          </cell>
          <cell r="D680" t="str">
            <v>01.10.1996</v>
          </cell>
          <cell r="E680">
            <v>0</v>
          </cell>
          <cell r="F680">
            <v>6196000187</v>
          </cell>
        </row>
        <row r="681">
          <cell r="A681">
            <v>3400003085</v>
          </cell>
          <cell r="B681">
            <v>0</v>
          </cell>
          <cell r="C681">
            <v>5801</v>
          </cell>
          <cell r="D681" t="str">
            <v>01.10.1996</v>
          </cell>
          <cell r="E681">
            <v>0</v>
          </cell>
          <cell r="F681">
            <v>6196000188</v>
          </cell>
        </row>
        <row r="682">
          <cell r="A682">
            <v>3400003086</v>
          </cell>
          <cell r="B682">
            <v>0</v>
          </cell>
          <cell r="C682">
            <v>5801</v>
          </cell>
          <cell r="D682" t="str">
            <v>01.10.1996</v>
          </cell>
          <cell r="E682">
            <v>0</v>
          </cell>
          <cell r="F682">
            <v>6196000189</v>
          </cell>
        </row>
        <row r="683">
          <cell r="A683">
            <v>3400003087</v>
          </cell>
          <cell r="B683">
            <v>0</v>
          </cell>
          <cell r="C683">
            <v>5801</v>
          </cell>
          <cell r="D683" t="str">
            <v>01.10.1996</v>
          </cell>
          <cell r="E683">
            <v>0</v>
          </cell>
          <cell r="F683">
            <v>6196000190</v>
          </cell>
        </row>
        <row r="684">
          <cell r="A684">
            <v>3400003088</v>
          </cell>
          <cell r="B684">
            <v>0</v>
          </cell>
          <cell r="C684">
            <v>5801</v>
          </cell>
          <cell r="D684" t="str">
            <v>01.10.1996</v>
          </cell>
          <cell r="E684">
            <v>0</v>
          </cell>
          <cell r="F684">
            <v>6196000191</v>
          </cell>
        </row>
        <row r="685">
          <cell r="A685">
            <v>3400003089</v>
          </cell>
          <cell r="B685">
            <v>0</v>
          </cell>
          <cell r="C685">
            <v>5801</v>
          </cell>
          <cell r="D685" t="str">
            <v>01.10.1996</v>
          </cell>
          <cell r="E685">
            <v>0</v>
          </cell>
          <cell r="F685">
            <v>6196000192</v>
          </cell>
        </row>
        <row r="686">
          <cell r="A686">
            <v>3400003090</v>
          </cell>
          <cell r="B686">
            <v>0</v>
          </cell>
          <cell r="C686">
            <v>5801</v>
          </cell>
          <cell r="D686" t="str">
            <v>01.10.1996</v>
          </cell>
          <cell r="E686">
            <v>0</v>
          </cell>
          <cell r="F686">
            <v>6196000193</v>
          </cell>
        </row>
        <row r="687">
          <cell r="A687">
            <v>3400003091</v>
          </cell>
          <cell r="B687">
            <v>0</v>
          </cell>
          <cell r="C687">
            <v>5801</v>
          </cell>
          <cell r="D687" t="str">
            <v>01.10.1996</v>
          </cell>
          <cell r="E687">
            <v>0</v>
          </cell>
          <cell r="F687">
            <v>6196000194</v>
          </cell>
        </row>
        <row r="688">
          <cell r="A688">
            <v>3400003092</v>
          </cell>
          <cell r="B688">
            <v>0</v>
          </cell>
          <cell r="C688">
            <v>5801</v>
          </cell>
          <cell r="D688" t="str">
            <v>01.10.1996</v>
          </cell>
          <cell r="E688">
            <v>0</v>
          </cell>
          <cell r="F688">
            <v>6196000195</v>
          </cell>
        </row>
        <row r="689">
          <cell r="A689">
            <v>3400003093</v>
          </cell>
          <cell r="B689">
            <v>0</v>
          </cell>
          <cell r="C689">
            <v>5801</v>
          </cell>
          <cell r="D689" t="str">
            <v>01.10.1996</v>
          </cell>
          <cell r="E689">
            <v>0</v>
          </cell>
          <cell r="F689">
            <v>6196000196</v>
          </cell>
        </row>
        <row r="690">
          <cell r="A690">
            <v>3400003094</v>
          </cell>
          <cell r="B690">
            <v>0</v>
          </cell>
          <cell r="C690">
            <v>5801</v>
          </cell>
          <cell r="D690" t="str">
            <v>01.10.1996</v>
          </cell>
          <cell r="E690">
            <v>0</v>
          </cell>
          <cell r="F690">
            <v>6196000197</v>
          </cell>
        </row>
        <row r="691">
          <cell r="A691">
            <v>3400003095</v>
          </cell>
          <cell r="B691">
            <v>0</v>
          </cell>
          <cell r="C691">
            <v>5801</v>
          </cell>
          <cell r="D691" t="str">
            <v>01.10.1996</v>
          </cell>
          <cell r="E691">
            <v>0</v>
          </cell>
          <cell r="F691">
            <v>6196000198</v>
          </cell>
        </row>
        <row r="692">
          <cell r="A692">
            <v>3400003096</v>
          </cell>
          <cell r="B692">
            <v>0</v>
          </cell>
          <cell r="C692">
            <v>5801</v>
          </cell>
          <cell r="D692" t="str">
            <v>01.10.1996</v>
          </cell>
          <cell r="E692">
            <v>0</v>
          </cell>
          <cell r="F692">
            <v>6196000199</v>
          </cell>
        </row>
        <row r="693">
          <cell r="A693">
            <v>3400003097</v>
          </cell>
          <cell r="B693">
            <v>0</v>
          </cell>
          <cell r="C693">
            <v>5801</v>
          </cell>
          <cell r="D693" t="str">
            <v>01.10.1996</v>
          </cell>
          <cell r="E693">
            <v>0</v>
          </cell>
          <cell r="F693">
            <v>6196000200</v>
          </cell>
        </row>
        <row r="694">
          <cell r="A694">
            <v>3400003098</v>
          </cell>
          <cell r="B694">
            <v>0</v>
          </cell>
          <cell r="C694">
            <v>5801</v>
          </cell>
          <cell r="D694" t="str">
            <v>01.10.1996</v>
          </cell>
          <cell r="E694">
            <v>0</v>
          </cell>
          <cell r="F694">
            <v>6196000201</v>
          </cell>
        </row>
        <row r="695">
          <cell r="A695">
            <v>3400003099</v>
          </cell>
          <cell r="B695">
            <v>0</v>
          </cell>
          <cell r="C695">
            <v>5801</v>
          </cell>
          <cell r="D695" t="str">
            <v>01.10.1996</v>
          </cell>
          <cell r="E695">
            <v>0</v>
          </cell>
          <cell r="F695">
            <v>6196000202</v>
          </cell>
        </row>
        <row r="696">
          <cell r="A696">
            <v>3400003100</v>
          </cell>
          <cell r="B696">
            <v>0</v>
          </cell>
          <cell r="C696">
            <v>5801</v>
          </cell>
          <cell r="D696" t="str">
            <v>01.10.1996</v>
          </cell>
          <cell r="E696">
            <v>0</v>
          </cell>
          <cell r="F696">
            <v>6196000203</v>
          </cell>
        </row>
        <row r="697">
          <cell r="A697">
            <v>3400003101</v>
          </cell>
          <cell r="B697">
            <v>0</v>
          </cell>
          <cell r="C697">
            <v>5801</v>
          </cell>
          <cell r="D697" t="str">
            <v>01.10.1996</v>
          </cell>
          <cell r="E697">
            <v>0</v>
          </cell>
          <cell r="F697">
            <v>6196000204</v>
          </cell>
        </row>
        <row r="698">
          <cell r="A698">
            <v>3400003102</v>
          </cell>
          <cell r="B698">
            <v>0</v>
          </cell>
          <cell r="C698">
            <v>5801</v>
          </cell>
          <cell r="D698" t="str">
            <v>01.10.1996</v>
          </cell>
          <cell r="E698">
            <v>0</v>
          </cell>
          <cell r="F698">
            <v>6196000205</v>
          </cell>
        </row>
        <row r="699">
          <cell r="A699">
            <v>3400003103</v>
          </cell>
          <cell r="B699">
            <v>0</v>
          </cell>
          <cell r="C699">
            <v>5801</v>
          </cell>
          <cell r="D699" t="str">
            <v>01.10.1996</v>
          </cell>
          <cell r="E699">
            <v>0</v>
          </cell>
          <cell r="F699">
            <v>6196000206</v>
          </cell>
        </row>
        <row r="700">
          <cell r="A700">
            <v>3400003104</v>
          </cell>
          <cell r="B700">
            <v>0</v>
          </cell>
          <cell r="C700">
            <v>5801</v>
          </cell>
          <cell r="D700" t="str">
            <v>01.10.1996</v>
          </cell>
          <cell r="E700">
            <v>0</v>
          </cell>
          <cell r="F700">
            <v>6196000207</v>
          </cell>
        </row>
        <row r="701">
          <cell r="A701">
            <v>3400003105</v>
          </cell>
          <cell r="B701">
            <v>0</v>
          </cell>
          <cell r="C701">
            <v>5801</v>
          </cell>
          <cell r="D701" t="str">
            <v>01.10.1996</v>
          </cell>
          <cell r="E701">
            <v>0</v>
          </cell>
          <cell r="F701">
            <v>6196000208</v>
          </cell>
        </row>
        <row r="702">
          <cell r="A702">
            <v>3400003106</v>
          </cell>
          <cell r="B702">
            <v>0</v>
          </cell>
          <cell r="C702">
            <v>5801</v>
          </cell>
          <cell r="D702" t="str">
            <v>01.10.1996</v>
          </cell>
          <cell r="E702">
            <v>0</v>
          </cell>
          <cell r="F702">
            <v>6196000209</v>
          </cell>
        </row>
        <row r="703">
          <cell r="A703">
            <v>3400003107</v>
          </cell>
          <cell r="B703">
            <v>0</v>
          </cell>
          <cell r="C703">
            <v>5801</v>
          </cell>
          <cell r="D703" t="str">
            <v>01.10.1996</v>
          </cell>
          <cell r="E703">
            <v>0</v>
          </cell>
          <cell r="F703">
            <v>6196000210</v>
          </cell>
        </row>
        <row r="704">
          <cell r="A704">
            <v>3400003108</v>
          </cell>
          <cell r="B704">
            <v>0</v>
          </cell>
          <cell r="C704">
            <v>5801</v>
          </cell>
          <cell r="D704" t="str">
            <v>01.10.1996</v>
          </cell>
          <cell r="E704">
            <v>0</v>
          </cell>
          <cell r="F704">
            <v>6196000211</v>
          </cell>
        </row>
        <row r="705">
          <cell r="A705">
            <v>3400003109</v>
          </cell>
          <cell r="B705">
            <v>0</v>
          </cell>
          <cell r="C705">
            <v>5801</v>
          </cell>
          <cell r="D705" t="str">
            <v>01.10.1996</v>
          </cell>
          <cell r="E705">
            <v>0</v>
          </cell>
          <cell r="F705">
            <v>6196000212</v>
          </cell>
        </row>
        <row r="706">
          <cell r="A706">
            <v>3400003110</v>
          </cell>
          <cell r="B706">
            <v>0</v>
          </cell>
          <cell r="C706">
            <v>5801</v>
          </cell>
          <cell r="D706" t="str">
            <v>01.10.1996</v>
          </cell>
          <cell r="E706">
            <v>0</v>
          </cell>
          <cell r="F706">
            <v>6196000213</v>
          </cell>
        </row>
        <row r="707">
          <cell r="A707">
            <v>3400003111</v>
          </cell>
          <cell r="B707">
            <v>0</v>
          </cell>
          <cell r="C707">
            <v>5801</v>
          </cell>
          <cell r="D707" t="str">
            <v>01.10.1996</v>
          </cell>
          <cell r="E707">
            <v>0</v>
          </cell>
          <cell r="F707">
            <v>6196000214</v>
          </cell>
        </row>
        <row r="708">
          <cell r="A708">
            <v>3400003112</v>
          </cell>
          <cell r="B708">
            <v>0</v>
          </cell>
          <cell r="C708">
            <v>5801</v>
          </cell>
          <cell r="D708" t="str">
            <v>01.10.1996</v>
          </cell>
          <cell r="E708">
            <v>0</v>
          </cell>
          <cell r="F708">
            <v>6196000215</v>
          </cell>
        </row>
        <row r="709">
          <cell r="A709">
            <v>3400003113</v>
          </cell>
          <cell r="B709">
            <v>0</v>
          </cell>
          <cell r="C709">
            <v>5801</v>
          </cell>
          <cell r="D709" t="str">
            <v>01.10.1996</v>
          </cell>
          <cell r="E709">
            <v>0</v>
          </cell>
          <cell r="F709">
            <v>6196000216</v>
          </cell>
        </row>
        <row r="710">
          <cell r="A710">
            <v>3400003114</v>
          </cell>
          <cell r="B710">
            <v>0</v>
          </cell>
          <cell r="C710">
            <v>5801</v>
          </cell>
          <cell r="D710" t="str">
            <v>01.10.1996</v>
          </cell>
          <cell r="E710">
            <v>0</v>
          </cell>
          <cell r="F710">
            <v>6196000217</v>
          </cell>
        </row>
        <row r="711">
          <cell r="A711">
            <v>3400003115</v>
          </cell>
          <cell r="B711">
            <v>0</v>
          </cell>
          <cell r="C711">
            <v>5801</v>
          </cell>
          <cell r="D711" t="str">
            <v>01.10.1996</v>
          </cell>
          <cell r="E711">
            <v>0</v>
          </cell>
          <cell r="F711">
            <v>6196000218</v>
          </cell>
        </row>
        <row r="712">
          <cell r="A712">
            <v>3400003116</v>
          </cell>
          <cell r="B712">
            <v>0</v>
          </cell>
          <cell r="C712">
            <v>5801</v>
          </cell>
          <cell r="D712" t="str">
            <v>01.10.1996</v>
          </cell>
          <cell r="E712">
            <v>0</v>
          </cell>
          <cell r="F712">
            <v>6196000219</v>
          </cell>
        </row>
        <row r="713">
          <cell r="A713">
            <v>3400003117</v>
          </cell>
          <cell r="B713">
            <v>0</v>
          </cell>
          <cell r="C713">
            <v>5801</v>
          </cell>
          <cell r="D713" t="str">
            <v>01.10.1996</v>
          </cell>
          <cell r="E713">
            <v>0</v>
          </cell>
          <cell r="F713">
            <v>6196000220</v>
          </cell>
        </row>
        <row r="714">
          <cell r="A714">
            <v>3400003118</v>
          </cell>
          <cell r="B714">
            <v>0</v>
          </cell>
          <cell r="C714">
            <v>5801</v>
          </cell>
          <cell r="D714" t="str">
            <v>01.10.1996</v>
          </cell>
          <cell r="E714">
            <v>0</v>
          </cell>
          <cell r="F714">
            <v>6196000221</v>
          </cell>
        </row>
        <row r="715">
          <cell r="A715">
            <v>3400003119</v>
          </cell>
          <cell r="B715">
            <v>0</v>
          </cell>
          <cell r="C715">
            <v>5801</v>
          </cell>
          <cell r="D715" t="str">
            <v>01.10.1996</v>
          </cell>
          <cell r="E715">
            <v>0</v>
          </cell>
          <cell r="F715">
            <v>6196000222</v>
          </cell>
        </row>
        <row r="716">
          <cell r="A716">
            <v>3400003120</v>
          </cell>
          <cell r="B716">
            <v>0</v>
          </cell>
          <cell r="C716">
            <v>5801</v>
          </cell>
          <cell r="D716" t="str">
            <v>01.10.1996</v>
          </cell>
          <cell r="E716">
            <v>0</v>
          </cell>
          <cell r="F716">
            <v>6196000223</v>
          </cell>
        </row>
        <row r="717">
          <cell r="A717">
            <v>3400003121</v>
          </cell>
          <cell r="B717">
            <v>0</v>
          </cell>
          <cell r="C717">
            <v>5801</v>
          </cell>
          <cell r="D717" t="str">
            <v>01.10.1996</v>
          </cell>
          <cell r="E717">
            <v>0</v>
          </cell>
          <cell r="F717">
            <v>6196000224</v>
          </cell>
        </row>
        <row r="718">
          <cell r="A718">
            <v>3400003122</v>
          </cell>
          <cell r="B718">
            <v>0</v>
          </cell>
          <cell r="C718">
            <v>5801</v>
          </cell>
          <cell r="D718" t="str">
            <v>01.10.1996</v>
          </cell>
          <cell r="E718">
            <v>0</v>
          </cell>
          <cell r="F718">
            <v>6196000225</v>
          </cell>
        </row>
        <row r="719">
          <cell r="A719">
            <v>3400003123</v>
          </cell>
          <cell r="B719">
            <v>0</v>
          </cell>
          <cell r="C719">
            <v>5801</v>
          </cell>
          <cell r="D719" t="str">
            <v>01.10.1996</v>
          </cell>
          <cell r="E719">
            <v>0</v>
          </cell>
          <cell r="F719">
            <v>6196000226</v>
          </cell>
        </row>
        <row r="720">
          <cell r="A720">
            <v>3400003124</v>
          </cell>
          <cell r="B720">
            <v>0</v>
          </cell>
          <cell r="C720">
            <v>5801</v>
          </cell>
          <cell r="D720" t="str">
            <v>01.10.1996</v>
          </cell>
          <cell r="E720">
            <v>0</v>
          </cell>
          <cell r="F720">
            <v>6196000227</v>
          </cell>
        </row>
        <row r="721">
          <cell r="A721">
            <v>3400003125</v>
          </cell>
          <cell r="B721">
            <v>0</v>
          </cell>
          <cell r="C721">
            <v>5801</v>
          </cell>
          <cell r="D721" t="str">
            <v>01.10.1996</v>
          </cell>
          <cell r="E721">
            <v>0</v>
          </cell>
          <cell r="F721">
            <v>6196000228</v>
          </cell>
        </row>
        <row r="722">
          <cell r="A722">
            <v>3400003126</v>
          </cell>
          <cell r="B722">
            <v>0</v>
          </cell>
          <cell r="C722">
            <v>5801</v>
          </cell>
          <cell r="D722" t="str">
            <v>01.10.1996</v>
          </cell>
          <cell r="E722">
            <v>0</v>
          </cell>
          <cell r="F722">
            <v>6196000229</v>
          </cell>
        </row>
        <row r="723">
          <cell r="A723">
            <v>3400003127</v>
          </cell>
          <cell r="B723">
            <v>0</v>
          </cell>
          <cell r="C723">
            <v>5801</v>
          </cell>
          <cell r="D723" t="str">
            <v>01.10.1996</v>
          </cell>
          <cell r="E723">
            <v>0</v>
          </cell>
          <cell r="F723">
            <v>6196000230</v>
          </cell>
        </row>
        <row r="724">
          <cell r="A724">
            <v>3400003128</v>
          </cell>
          <cell r="B724">
            <v>0</v>
          </cell>
          <cell r="C724">
            <v>5801</v>
          </cell>
          <cell r="D724" t="str">
            <v>01.10.1996</v>
          </cell>
          <cell r="E724">
            <v>0</v>
          </cell>
          <cell r="F724">
            <v>6196000231</v>
          </cell>
        </row>
        <row r="725">
          <cell r="A725">
            <v>3400003129</v>
          </cell>
          <cell r="B725">
            <v>0</v>
          </cell>
          <cell r="C725">
            <v>5801</v>
          </cell>
          <cell r="D725" t="str">
            <v>01.10.1996</v>
          </cell>
          <cell r="E725">
            <v>0</v>
          </cell>
          <cell r="F725">
            <v>6196000232</v>
          </cell>
        </row>
        <row r="726">
          <cell r="A726">
            <v>3400003130</v>
          </cell>
          <cell r="B726">
            <v>0</v>
          </cell>
          <cell r="C726">
            <v>5801</v>
          </cell>
          <cell r="D726" t="str">
            <v>01.10.1996</v>
          </cell>
          <cell r="E726">
            <v>0</v>
          </cell>
          <cell r="F726">
            <v>6196000233</v>
          </cell>
        </row>
        <row r="727">
          <cell r="A727">
            <v>3400003131</v>
          </cell>
          <cell r="B727">
            <v>0</v>
          </cell>
          <cell r="C727">
            <v>5801</v>
          </cell>
          <cell r="D727" t="str">
            <v>01.10.1996</v>
          </cell>
          <cell r="E727">
            <v>0</v>
          </cell>
          <cell r="F727">
            <v>6196000234</v>
          </cell>
        </row>
        <row r="728">
          <cell r="A728">
            <v>3400003132</v>
          </cell>
          <cell r="B728">
            <v>0</v>
          </cell>
          <cell r="C728">
            <v>5801</v>
          </cell>
          <cell r="D728" t="str">
            <v>01.10.1996</v>
          </cell>
          <cell r="E728">
            <v>0</v>
          </cell>
          <cell r="F728">
            <v>6196000235</v>
          </cell>
        </row>
        <row r="729">
          <cell r="A729">
            <v>3400003133</v>
          </cell>
          <cell r="B729">
            <v>0</v>
          </cell>
          <cell r="C729">
            <v>5801</v>
          </cell>
          <cell r="D729" t="str">
            <v>01.10.1996</v>
          </cell>
          <cell r="E729">
            <v>0</v>
          </cell>
          <cell r="F729">
            <v>6196000236</v>
          </cell>
        </row>
        <row r="730">
          <cell r="A730">
            <v>3400003134</v>
          </cell>
          <cell r="B730">
            <v>0</v>
          </cell>
          <cell r="C730">
            <v>5801</v>
          </cell>
          <cell r="D730" t="str">
            <v>01.10.1996</v>
          </cell>
          <cell r="E730">
            <v>0</v>
          </cell>
          <cell r="F730">
            <v>6196000237</v>
          </cell>
        </row>
        <row r="731">
          <cell r="A731">
            <v>3400003135</v>
          </cell>
          <cell r="B731">
            <v>0</v>
          </cell>
          <cell r="C731">
            <v>5801</v>
          </cell>
          <cell r="D731" t="str">
            <v>01.10.1996</v>
          </cell>
          <cell r="E731">
            <v>0</v>
          </cell>
          <cell r="F731">
            <v>6196000238</v>
          </cell>
        </row>
        <row r="732">
          <cell r="A732">
            <v>3400003136</v>
          </cell>
          <cell r="B732">
            <v>0</v>
          </cell>
          <cell r="C732">
            <v>5801</v>
          </cell>
          <cell r="D732" t="str">
            <v>01.10.1996</v>
          </cell>
          <cell r="E732">
            <v>0</v>
          </cell>
          <cell r="F732">
            <v>6196000239</v>
          </cell>
        </row>
        <row r="733">
          <cell r="A733">
            <v>3400003137</v>
          </cell>
          <cell r="B733">
            <v>0</v>
          </cell>
          <cell r="C733">
            <v>5801</v>
          </cell>
          <cell r="D733" t="str">
            <v>01.10.1996</v>
          </cell>
          <cell r="E733">
            <v>0</v>
          </cell>
          <cell r="F733">
            <v>6196000240</v>
          </cell>
        </row>
        <row r="734">
          <cell r="A734">
            <v>3400003138</v>
          </cell>
          <cell r="B734">
            <v>0</v>
          </cell>
          <cell r="C734">
            <v>5801</v>
          </cell>
          <cell r="D734" t="str">
            <v>01.10.1996</v>
          </cell>
          <cell r="E734">
            <v>0</v>
          </cell>
          <cell r="F734">
            <v>6196000241</v>
          </cell>
        </row>
        <row r="735">
          <cell r="A735">
            <v>3400003139</v>
          </cell>
          <cell r="B735">
            <v>0</v>
          </cell>
          <cell r="C735">
            <v>5801</v>
          </cell>
          <cell r="D735" t="str">
            <v>01.10.1996</v>
          </cell>
          <cell r="E735">
            <v>0</v>
          </cell>
          <cell r="F735">
            <v>6196000242</v>
          </cell>
        </row>
        <row r="736">
          <cell r="A736">
            <v>3400003140</v>
          </cell>
          <cell r="B736">
            <v>0</v>
          </cell>
          <cell r="C736">
            <v>5801</v>
          </cell>
          <cell r="D736" t="str">
            <v>01.10.1996</v>
          </cell>
          <cell r="E736">
            <v>0</v>
          </cell>
          <cell r="F736">
            <v>6196000243</v>
          </cell>
        </row>
        <row r="737">
          <cell r="A737">
            <v>3400003141</v>
          </cell>
          <cell r="B737">
            <v>0</v>
          </cell>
          <cell r="C737">
            <v>5801</v>
          </cell>
          <cell r="D737" t="str">
            <v>01.10.1996</v>
          </cell>
          <cell r="E737">
            <v>0</v>
          </cell>
          <cell r="F737">
            <v>6196000244</v>
          </cell>
        </row>
        <row r="738">
          <cell r="A738">
            <v>3400003142</v>
          </cell>
          <cell r="B738">
            <v>0</v>
          </cell>
          <cell r="C738">
            <v>5801</v>
          </cell>
          <cell r="D738" t="str">
            <v>01.10.1996</v>
          </cell>
          <cell r="E738">
            <v>0</v>
          </cell>
          <cell r="F738">
            <v>6196000245</v>
          </cell>
        </row>
        <row r="739">
          <cell r="A739">
            <v>3400003143</v>
          </cell>
          <cell r="B739">
            <v>0</v>
          </cell>
          <cell r="C739">
            <v>5801</v>
          </cell>
          <cell r="D739" t="str">
            <v>01.10.1996</v>
          </cell>
          <cell r="E739">
            <v>0</v>
          </cell>
          <cell r="F739">
            <v>6196000246</v>
          </cell>
        </row>
        <row r="740">
          <cell r="A740">
            <v>3400003144</v>
          </cell>
          <cell r="B740">
            <v>0</v>
          </cell>
          <cell r="C740">
            <v>5801</v>
          </cell>
          <cell r="D740" t="str">
            <v>01.10.1996</v>
          </cell>
          <cell r="E740">
            <v>0</v>
          </cell>
          <cell r="F740">
            <v>6196000247</v>
          </cell>
        </row>
        <row r="741">
          <cell r="A741">
            <v>3400003145</v>
          </cell>
          <cell r="B741">
            <v>0</v>
          </cell>
          <cell r="C741">
            <v>5801</v>
          </cell>
          <cell r="D741" t="str">
            <v>01.10.1996</v>
          </cell>
          <cell r="E741">
            <v>0</v>
          </cell>
          <cell r="F741">
            <v>6196000248</v>
          </cell>
        </row>
        <row r="742">
          <cell r="A742">
            <v>3400003146</v>
          </cell>
          <cell r="B742">
            <v>0</v>
          </cell>
          <cell r="C742">
            <v>5801</v>
          </cell>
          <cell r="D742" t="str">
            <v>01.10.1996</v>
          </cell>
          <cell r="E742">
            <v>0</v>
          </cell>
          <cell r="F742">
            <v>6196000249</v>
          </cell>
        </row>
        <row r="743">
          <cell r="A743">
            <v>3400003147</v>
          </cell>
          <cell r="B743">
            <v>0</v>
          </cell>
          <cell r="C743">
            <v>5801</v>
          </cell>
          <cell r="D743" t="str">
            <v>01.10.1996</v>
          </cell>
          <cell r="E743">
            <v>0</v>
          </cell>
          <cell r="F743">
            <v>6196000250</v>
          </cell>
        </row>
        <row r="744">
          <cell r="A744">
            <v>3400003148</v>
          </cell>
          <cell r="B744">
            <v>0</v>
          </cell>
          <cell r="C744">
            <v>5801</v>
          </cell>
          <cell r="D744" t="str">
            <v>01.10.1996</v>
          </cell>
          <cell r="E744">
            <v>0</v>
          </cell>
          <cell r="F744">
            <v>6196000251</v>
          </cell>
        </row>
        <row r="745">
          <cell r="A745">
            <v>3400003149</v>
          </cell>
          <cell r="B745">
            <v>0</v>
          </cell>
          <cell r="C745">
            <v>5801</v>
          </cell>
          <cell r="D745" t="str">
            <v>01.10.1996</v>
          </cell>
          <cell r="E745">
            <v>0</v>
          </cell>
          <cell r="F745">
            <v>6196000252</v>
          </cell>
        </row>
        <row r="746">
          <cell r="A746">
            <v>3400003150</v>
          </cell>
          <cell r="B746">
            <v>0</v>
          </cell>
          <cell r="C746">
            <v>5801</v>
          </cell>
          <cell r="D746" t="str">
            <v>01.10.1996</v>
          </cell>
          <cell r="E746">
            <v>0</v>
          </cell>
          <cell r="F746">
            <v>6196000253</v>
          </cell>
        </row>
        <row r="747">
          <cell r="A747">
            <v>3400003151</v>
          </cell>
          <cell r="B747">
            <v>0</v>
          </cell>
          <cell r="C747">
            <v>5801</v>
          </cell>
          <cell r="D747" t="str">
            <v>01.10.1996</v>
          </cell>
          <cell r="E747">
            <v>0</v>
          </cell>
          <cell r="F747">
            <v>6196000254</v>
          </cell>
        </row>
        <row r="748">
          <cell r="A748">
            <v>3400003152</v>
          </cell>
          <cell r="B748">
            <v>0</v>
          </cell>
          <cell r="C748">
            <v>5801</v>
          </cell>
          <cell r="D748" t="str">
            <v>01.10.1996</v>
          </cell>
          <cell r="E748">
            <v>0</v>
          </cell>
          <cell r="F748">
            <v>6196000255</v>
          </cell>
        </row>
        <row r="749">
          <cell r="A749">
            <v>3400003153</v>
          </cell>
          <cell r="B749">
            <v>0</v>
          </cell>
          <cell r="C749">
            <v>5801</v>
          </cell>
          <cell r="D749" t="str">
            <v>01.10.1996</v>
          </cell>
          <cell r="E749">
            <v>0</v>
          </cell>
          <cell r="F749">
            <v>6196000256</v>
          </cell>
        </row>
        <row r="750">
          <cell r="A750">
            <v>3400003154</v>
          </cell>
          <cell r="B750">
            <v>0</v>
          </cell>
          <cell r="C750">
            <v>5801</v>
          </cell>
          <cell r="D750" t="str">
            <v>01.10.1996</v>
          </cell>
          <cell r="E750">
            <v>0</v>
          </cell>
          <cell r="F750">
            <v>6196000257</v>
          </cell>
        </row>
        <row r="751">
          <cell r="A751">
            <v>3400003155</v>
          </cell>
          <cell r="B751">
            <v>0</v>
          </cell>
          <cell r="C751">
            <v>5801</v>
          </cell>
          <cell r="D751" t="str">
            <v>01.10.1996</v>
          </cell>
          <cell r="E751">
            <v>0</v>
          </cell>
          <cell r="F751">
            <v>6196000258</v>
          </cell>
        </row>
        <row r="752">
          <cell r="A752">
            <v>3400003156</v>
          </cell>
          <cell r="B752">
            <v>0</v>
          </cell>
          <cell r="C752">
            <v>5801</v>
          </cell>
          <cell r="D752" t="str">
            <v>01.10.1996</v>
          </cell>
          <cell r="E752">
            <v>0</v>
          </cell>
          <cell r="F752">
            <v>6196000259</v>
          </cell>
        </row>
        <row r="753">
          <cell r="A753">
            <v>3400003157</v>
          </cell>
          <cell r="B753">
            <v>0</v>
          </cell>
          <cell r="C753">
            <v>5801</v>
          </cell>
          <cell r="D753" t="str">
            <v>01.10.1996</v>
          </cell>
          <cell r="E753">
            <v>0</v>
          </cell>
          <cell r="F753">
            <v>6196000260</v>
          </cell>
        </row>
        <row r="754">
          <cell r="A754">
            <v>3400003158</v>
          </cell>
          <cell r="B754">
            <v>0</v>
          </cell>
          <cell r="C754">
            <v>5801</v>
          </cell>
          <cell r="D754" t="str">
            <v>01.10.1996</v>
          </cell>
          <cell r="E754">
            <v>0</v>
          </cell>
          <cell r="F754">
            <v>6196000261</v>
          </cell>
        </row>
        <row r="755">
          <cell r="A755">
            <v>3400003159</v>
          </cell>
          <cell r="B755">
            <v>0</v>
          </cell>
          <cell r="C755">
            <v>5801</v>
          </cell>
          <cell r="D755" t="str">
            <v>01.10.1996</v>
          </cell>
          <cell r="E755">
            <v>0</v>
          </cell>
          <cell r="F755">
            <v>6196000262</v>
          </cell>
        </row>
        <row r="756">
          <cell r="A756">
            <v>3400003160</v>
          </cell>
          <cell r="B756">
            <v>0</v>
          </cell>
          <cell r="C756">
            <v>5801</v>
          </cell>
          <cell r="D756" t="str">
            <v>01.10.1996</v>
          </cell>
          <cell r="E756">
            <v>0</v>
          </cell>
          <cell r="F756">
            <v>6196000263</v>
          </cell>
        </row>
        <row r="757">
          <cell r="A757">
            <v>3400003161</v>
          </cell>
          <cell r="B757">
            <v>0</v>
          </cell>
          <cell r="C757">
            <v>5801</v>
          </cell>
          <cell r="D757" t="str">
            <v>01.10.1996</v>
          </cell>
          <cell r="E757">
            <v>0</v>
          </cell>
          <cell r="F757">
            <v>6196000264</v>
          </cell>
        </row>
        <row r="758">
          <cell r="A758">
            <v>3400003162</v>
          </cell>
          <cell r="B758">
            <v>0</v>
          </cell>
          <cell r="C758">
            <v>5801</v>
          </cell>
          <cell r="D758" t="str">
            <v>01.10.1996</v>
          </cell>
          <cell r="E758">
            <v>0</v>
          </cell>
          <cell r="F758">
            <v>6196000265</v>
          </cell>
        </row>
        <row r="759">
          <cell r="A759">
            <v>3400003163</v>
          </cell>
          <cell r="B759">
            <v>0</v>
          </cell>
          <cell r="C759">
            <v>5801</v>
          </cell>
          <cell r="D759" t="str">
            <v>01.10.1996</v>
          </cell>
          <cell r="E759">
            <v>0</v>
          </cell>
          <cell r="F759">
            <v>6196000266</v>
          </cell>
        </row>
        <row r="760">
          <cell r="A760">
            <v>3400003164</v>
          </cell>
          <cell r="B760">
            <v>0</v>
          </cell>
          <cell r="C760">
            <v>5801</v>
          </cell>
          <cell r="D760" t="str">
            <v>01.10.1996</v>
          </cell>
          <cell r="E760">
            <v>0</v>
          </cell>
          <cell r="F760">
            <v>6196000267</v>
          </cell>
        </row>
        <row r="761">
          <cell r="A761">
            <v>3400003165</v>
          </cell>
          <cell r="B761">
            <v>0</v>
          </cell>
          <cell r="C761">
            <v>5801</v>
          </cell>
          <cell r="D761" t="str">
            <v>01.10.1996</v>
          </cell>
          <cell r="E761">
            <v>0</v>
          </cell>
          <cell r="F761">
            <v>6196000268</v>
          </cell>
        </row>
        <row r="762">
          <cell r="A762">
            <v>3400003165</v>
          </cell>
          <cell r="B762">
            <v>1</v>
          </cell>
          <cell r="C762">
            <v>5801</v>
          </cell>
          <cell r="D762" t="str">
            <v>01.10.1996</v>
          </cell>
          <cell r="E762">
            <v>0</v>
          </cell>
          <cell r="F762">
            <v>6196000268</v>
          </cell>
        </row>
        <row r="763">
          <cell r="A763">
            <v>3400003166</v>
          </cell>
          <cell r="B763">
            <v>0</v>
          </cell>
          <cell r="C763">
            <v>5801</v>
          </cell>
          <cell r="D763" t="str">
            <v>01.10.1996</v>
          </cell>
          <cell r="E763">
            <v>0</v>
          </cell>
          <cell r="F763">
            <v>6196000269</v>
          </cell>
        </row>
        <row r="764">
          <cell r="A764">
            <v>3400003167</v>
          </cell>
          <cell r="B764">
            <v>0</v>
          </cell>
          <cell r="C764">
            <v>5801</v>
          </cell>
          <cell r="D764" t="str">
            <v>01.10.1996</v>
          </cell>
          <cell r="E764">
            <v>0</v>
          </cell>
          <cell r="F764">
            <v>6196000270</v>
          </cell>
        </row>
        <row r="765">
          <cell r="A765">
            <v>3400003168</v>
          </cell>
          <cell r="B765">
            <v>1</v>
          </cell>
          <cell r="C765">
            <v>5801</v>
          </cell>
          <cell r="D765" t="str">
            <v>01.10.1996</v>
          </cell>
          <cell r="E765">
            <v>0</v>
          </cell>
          <cell r="F765">
            <v>6196000271</v>
          </cell>
        </row>
        <row r="766">
          <cell r="A766">
            <v>3400003168</v>
          </cell>
          <cell r="B766">
            <v>0</v>
          </cell>
          <cell r="C766">
            <v>5801</v>
          </cell>
          <cell r="D766" t="str">
            <v>01.10.1996</v>
          </cell>
          <cell r="E766">
            <v>0</v>
          </cell>
          <cell r="F766">
            <v>6196000271</v>
          </cell>
        </row>
        <row r="767">
          <cell r="A767">
            <v>3400003169</v>
          </cell>
          <cell r="B767">
            <v>0</v>
          </cell>
          <cell r="C767">
            <v>5801</v>
          </cell>
          <cell r="D767" t="str">
            <v>01.10.1996</v>
          </cell>
          <cell r="E767">
            <v>0</v>
          </cell>
          <cell r="F767">
            <v>6196000272</v>
          </cell>
        </row>
        <row r="768">
          <cell r="A768">
            <v>3400003170</v>
          </cell>
          <cell r="B768">
            <v>0</v>
          </cell>
          <cell r="C768">
            <v>5801</v>
          </cell>
          <cell r="D768" t="str">
            <v>01.10.1996</v>
          </cell>
          <cell r="E768">
            <v>0</v>
          </cell>
          <cell r="F768">
            <v>6196000273</v>
          </cell>
        </row>
        <row r="769">
          <cell r="A769">
            <v>3400003171</v>
          </cell>
          <cell r="B769">
            <v>0</v>
          </cell>
          <cell r="C769">
            <v>5801</v>
          </cell>
          <cell r="D769" t="str">
            <v>01.10.1996</v>
          </cell>
          <cell r="E769">
            <v>0</v>
          </cell>
          <cell r="F769">
            <v>6196000274</v>
          </cell>
        </row>
        <row r="770">
          <cell r="A770">
            <v>3400003172</v>
          </cell>
          <cell r="B770">
            <v>0</v>
          </cell>
          <cell r="C770">
            <v>5801</v>
          </cell>
          <cell r="D770" t="str">
            <v>01.10.1996</v>
          </cell>
          <cell r="E770">
            <v>0</v>
          </cell>
          <cell r="F770">
            <v>6196000275</v>
          </cell>
        </row>
        <row r="771">
          <cell r="A771">
            <v>3400003173</v>
          </cell>
          <cell r="B771">
            <v>0</v>
          </cell>
          <cell r="C771">
            <v>5801</v>
          </cell>
          <cell r="D771" t="str">
            <v>01.10.1996</v>
          </cell>
          <cell r="E771">
            <v>0</v>
          </cell>
          <cell r="F771">
            <v>6196000276</v>
          </cell>
        </row>
        <row r="772">
          <cell r="A772">
            <v>3400003174</v>
          </cell>
          <cell r="B772">
            <v>0</v>
          </cell>
          <cell r="C772">
            <v>5801</v>
          </cell>
          <cell r="D772" t="str">
            <v>01.10.1996</v>
          </cell>
          <cell r="E772">
            <v>0</v>
          </cell>
          <cell r="F772">
            <v>6196000277</v>
          </cell>
        </row>
        <row r="773">
          <cell r="A773">
            <v>3400003175</v>
          </cell>
          <cell r="B773">
            <v>0</v>
          </cell>
          <cell r="C773">
            <v>5801</v>
          </cell>
          <cell r="D773" t="str">
            <v>01.10.1996</v>
          </cell>
          <cell r="E773">
            <v>0</v>
          </cell>
          <cell r="F773">
            <v>6196000278</v>
          </cell>
        </row>
        <row r="774">
          <cell r="A774">
            <v>3400003176</v>
          </cell>
          <cell r="B774">
            <v>0</v>
          </cell>
          <cell r="C774">
            <v>6801</v>
          </cell>
          <cell r="D774" t="str">
            <v>01.10.1996</v>
          </cell>
          <cell r="E774">
            <v>1</v>
          </cell>
          <cell r="F774">
            <v>6196000279</v>
          </cell>
        </row>
        <row r="775">
          <cell r="A775">
            <v>3400003177</v>
          </cell>
          <cell r="B775">
            <v>0</v>
          </cell>
          <cell r="C775">
            <v>6801</v>
          </cell>
          <cell r="D775" t="str">
            <v>01.10.1996</v>
          </cell>
          <cell r="E775">
            <v>1</v>
          </cell>
          <cell r="F775">
            <v>6196000280</v>
          </cell>
        </row>
        <row r="776">
          <cell r="A776">
            <v>3400003178</v>
          </cell>
          <cell r="B776">
            <v>0</v>
          </cell>
          <cell r="C776">
            <v>5400</v>
          </cell>
          <cell r="D776" t="str">
            <v>01.10.1996</v>
          </cell>
          <cell r="E776">
            <v>7</v>
          </cell>
          <cell r="F776">
            <v>6196000281</v>
          </cell>
        </row>
        <row r="777">
          <cell r="A777">
            <v>3400003179</v>
          </cell>
          <cell r="B777">
            <v>0</v>
          </cell>
          <cell r="C777">
            <v>5302</v>
          </cell>
          <cell r="D777" t="str">
            <v>01.10.1996</v>
          </cell>
          <cell r="E777">
            <v>1</v>
          </cell>
          <cell r="F777">
            <v>6196000282</v>
          </cell>
        </row>
        <row r="778">
          <cell r="A778">
            <v>3400003180</v>
          </cell>
          <cell r="B778">
            <v>0</v>
          </cell>
          <cell r="C778">
            <v>5302</v>
          </cell>
          <cell r="D778" t="str">
            <v>01.10.1996</v>
          </cell>
          <cell r="E778">
            <v>1</v>
          </cell>
          <cell r="F778">
            <v>6196000283</v>
          </cell>
        </row>
        <row r="779">
          <cell r="A779">
            <v>3400003181</v>
          </cell>
          <cell r="B779">
            <v>0</v>
          </cell>
          <cell r="C779">
            <v>5302</v>
          </cell>
          <cell r="D779" t="str">
            <v>01.10.1996</v>
          </cell>
          <cell r="E779">
            <v>1</v>
          </cell>
          <cell r="F779">
            <v>6196000284</v>
          </cell>
        </row>
        <row r="780">
          <cell r="A780">
            <v>3400003182</v>
          </cell>
          <cell r="B780">
            <v>0</v>
          </cell>
          <cell r="C780">
            <v>6801</v>
          </cell>
          <cell r="D780" t="str">
            <v>01.10.1996</v>
          </cell>
          <cell r="E780">
            <v>1</v>
          </cell>
          <cell r="F780">
            <v>6196000285</v>
          </cell>
        </row>
        <row r="781">
          <cell r="A781">
            <v>3400003183</v>
          </cell>
          <cell r="B781">
            <v>0</v>
          </cell>
          <cell r="C781">
            <v>6801</v>
          </cell>
          <cell r="D781" t="str">
            <v>01.10.1996</v>
          </cell>
          <cell r="E781">
            <v>1</v>
          </cell>
          <cell r="F781">
            <v>6196000286</v>
          </cell>
        </row>
        <row r="782">
          <cell r="A782">
            <v>3400003184</v>
          </cell>
          <cell r="B782">
            <v>0</v>
          </cell>
          <cell r="C782">
            <v>5302</v>
          </cell>
          <cell r="D782" t="str">
            <v>01.10.1996</v>
          </cell>
          <cell r="E782">
            <v>1</v>
          </cell>
          <cell r="F782">
            <v>6196000287</v>
          </cell>
        </row>
        <row r="783">
          <cell r="A783">
            <v>3400003185</v>
          </cell>
          <cell r="B783">
            <v>0</v>
          </cell>
          <cell r="C783">
            <v>6801</v>
          </cell>
          <cell r="D783" t="str">
            <v>01.10.1996</v>
          </cell>
          <cell r="E783">
            <v>1</v>
          </cell>
          <cell r="F783">
            <v>6196000288</v>
          </cell>
        </row>
        <row r="784">
          <cell r="A784">
            <v>3400003186</v>
          </cell>
          <cell r="B784">
            <v>0</v>
          </cell>
          <cell r="C784">
            <v>6801</v>
          </cell>
          <cell r="D784" t="str">
            <v>17.11.1995</v>
          </cell>
          <cell r="E784">
            <v>1</v>
          </cell>
          <cell r="F784">
            <v>6196000289</v>
          </cell>
        </row>
        <row r="785">
          <cell r="A785">
            <v>3400003187</v>
          </cell>
          <cell r="B785">
            <v>0</v>
          </cell>
          <cell r="C785">
            <v>6801</v>
          </cell>
          <cell r="D785" t="str">
            <v>01.10.1996</v>
          </cell>
          <cell r="E785">
            <v>1</v>
          </cell>
          <cell r="F785">
            <v>6196000290</v>
          </cell>
        </row>
        <row r="786">
          <cell r="A786">
            <v>3400003188</v>
          </cell>
          <cell r="B786">
            <v>0</v>
          </cell>
          <cell r="C786">
            <v>6801</v>
          </cell>
          <cell r="D786" t="str">
            <v>01.10.1996</v>
          </cell>
          <cell r="E786">
            <v>1</v>
          </cell>
          <cell r="F786">
            <v>6196000291</v>
          </cell>
        </row>
        <row r="787">
          <cell r="A787">
            <v>3400003189</v>
          </cell>
          <cell r="B787">
            <v>0</v>
          </cell>
          <cell r="C787">
            <v>6801</v>
          </cell>
          <cell r="D787" t="str">
            <v>01.10.1996</v>
          </cell>
          <cell r="E787">
            <v>1</v>
          </cell>
          <cell r="F787">
            <v>6196000292</v>
          </cell>
        </row>
        <row r="788">
          <cell r="A788">
            <v>3400003190</v>
          </cell>
          <cell r="B788">
            <v>0</v>
          </cell>
          <cell r="C788">
            <v>6801</v>
          </cell>
          <cell r="D788" t="str">
            <v>01.10.1996</v>
          </cell>
          <cell r="E788">
            <v>1</v>
          </cell>
          <cell r="F788">
            <v>6196000293</v>
          </cell>
        </row>
        <row r="789">
          <cell r="A789">
            <v>3400003191</v>
          </cell>
          <cell r="B789">
            <v>0</v>
          </cell>
          <cell r="C789">
            <v>6801</v>
          </cell>
          <cell r="D789" t="str">
            <v>01.10.1996</v>
          </cell>
          <cell r="E789">
            <v>1</v>
          </cell>
          <cell r="F789">
            <v>6196000294</v>
          </cell>
        </row>
        <row r="790">
          <cell r="A790">
            <v>3400003192</v>
          </cell>
          <cell r="B790">
            <v>0</v>
          </cell>
          <cell r="C790">
            <v>6801</v>
          </cell>
          <cell r="D790" t="str">
            <v>01.10.1996</v>
          </cell>
          <cell r="E790">
            <v>1</v>
          </cell>
          <cell r="F790">
            <v>6196000295</v>
          </cell>
        </row>
        <row r="791">
          <cell r="A791">
            <v>3400003193</v>
          </cell>
          <cell r="B791">
            <v>0</v>
          </cell>
          <cell r="C791">
            <v>6901</v>
          </cell>
          <cell r="D791" t="str">
            <v>17.11.1995</v>
          </cell>
          <cell r="E791">
            <v>2</v>
          </cell>
          <cell r="F791">
            <v>6196000296</v>
          </cell>
        </row>
        <row r="792">
          <cell r="A792">
            <v>3400003194</v>
          </cell>
          <cell r="B792">
            <v>0</v>
          </cell>
          <cell r="C792">
            <v>6801</v>
          </cell>
          <cell r="D792" t="str">
            <v>01.10.1996</v>
          </cell>
          <cell r="E792">
            <v>1</v>
          </cell>
          <cell r="F792">
            <v>6196000297</v>
          </cell>
        </row>
        <row r="793">
          <cell r="A793">
            <v>3400003195</v>
          </cell>
          <cell r="B793">
            <v>0</v>
          </cell>
          <cell r="C793">
            <v>6801</v>
          </cell>
          <cell r="D793" t="str">
            <v>01.10.1996</v>
          </cell>
          <cell r="E793">
            <v>1</v>
          </cell>
          <cell r="F793">
            <v>6196000298</v>
          </cell>
        </row>
        <row r="794">
          <cell r="A794">
            <v>3400003196</v>
          </cell>
          <cell r="B794">
            <v>0</v>
          </cell>
          <cell r="C794">
            <v>6801</v>
          </cell>
          <cell r="D794" t="str">
            <v>01.10.1996</v>
          </cell>
          <cell r="E794">
            <v>1</v>
          </cell>
          <cell r="F794">
            <v>6196000299</v>
          </cell>
        </row>
        <row r="795">
          <cell r="A795">
            <v>3400003197</v>
          </cell>
          <cell r="B795">
            <v>0</v>
          </cell>
          <cell r="C795">
            <v>6801</v>
          </cell>
          <cell r="D795" t="str">
            <v>01.10.1996</v>
          </cell>
          <cell r="E795">
            <v>1</v>
          </cell>
          <cell r="F795">
            <v>6196000300</v>
          </cell>
        </row>
        <row r="796">
          <cell r="A796">
            <v>3400003198</v>
          </cell>
          <cell r="B796">
            <v>0</v>
          </cell>
          <cell r="C796">
            <v>6801</v>
          </cell>
          <cell r="D796" t="str">
            <v>01.10.1996</v>
          </cell>
          <cell r="E796">
            <v>1</v>
          </cell>
          <cell r="F796">
            <v>6196000301</v>
          </cell>
        </row>
        <row r="797">
          <cell r="A797">
            <v>3400003199</v>
          </cell>
          <cell r="B797">
            <v>0</v>
          </cell>
          <cell r="C797">
            <v>5801</v>
          </cell>
          <cell r="D797" t="str">
            <v>01.10.1996</v>
          </cell>
          <cell r="E797">
            <v>0</v>
          </cell>
          <cell r="F797">
            <v>6196000302</v>
          </cell>
        </row>
        <row r="798">
          <cell r="A798">
            <v>3400003200</v>
          </cell>
          <cell r="B798">
            <v>0</v>
          </cell>
          <cell r="C798">
            <v>6801</v>
          </cell>
          <cell r="D798" t="str">
            <v>01.10.1996</v>
          </cell>
          <cell r="E798">
            <v>1</v>
          </cell>
          <cell r="F798">
            <v>6196000303</v>
          </cell>
        </row>
        <row r="799">
          <cell r="A799">
            <v>3400003201</v>
          </cell>
          <cell r="B799">
            <v>0</v>
          </cell>
          <cell r="C799">
            <v>5301</v>
          </cell>
          <cell r="D799" t="str">
            <v>01.10.1996</v>
          </cell>
          <cell r="E799">
            <v>1</v>
          </cell>
          <cell r="F799">
            <v>6196000304</v>
          </cell>
        </row>
        <row r="800">
          <cell r="A800">
            <v>3400003202</v>
          </cell>
          <cell r="B800">
            <v>0</v>
          </cell>
          <cell r="C800">
            <v>6801</v>
          </cell>
          <cell r="D800" t="str">
            <v>01.10.1996</v>
          </cell>
          <cell r="E800">
            <v>1</v>
          </cell>
          <cell r="F800">
            <v>6196000305</v>
          </cell>
        </row>
        <row r="801">
          <cell r="A801">
            <v>3400003203</v>
          </cell>
          <cell r="B801">
            <v>0</v>
          </cell>
          <cell r="C801">
            <v>5300</v>
          </cell>
          <cell r="D801" t="str">
            <v>01.10.1996</v>
          </cell>
          <cell r="E801">
            <v>1</v>
          </cell>
          <cell r="F801">
            <v>6196000306</v>
          </cell>
        </row>
        <row r="802">
          <cell r="A802">
            <v>3400003204</v>
          </cell>
          <cell r="B802">
            <v>0</v>
          </cell>
          <cell r="C802">
            <v>5400</v>
          </cell>
          <cell r="D802" t="str">
            <v>01.10.1996</v>
          </cell>
          <cell r="E802">
            <v>0</v>
          </cell>
          <cell r="F802">
            <v>6196000307</v>
          </cell>
        </row>
        <row r="803">
          <cell r="A803">
            <v>3400003205</v>
          </cell>
          <cell r="B803">
            <v>0</v>
          </cell>
          <cell r="C803">
            <v>6210</v>
          </cell>
          <cell r="D803" t="str">
            <v>01.10.1996</v>
          </cell>
          <cell r="E803">
            <v>0</v>
          </cell>
          <cell r="F803">
            <v>6196000308</v>
          </cell>
        </row>
        <row r="804">
          <cell r="A804">
            <v>3400003206</v>
          </cell>
          <cell r="B804">
            <v>0</v>
          </cell>
          <cell r="C804">
            <v>6210</v>
          </cell>
          <cell r="D804" t="str">
            <v>01.10.1996</v>
          </cell>
          <cell r="E804">
            <v>0</v>
          </cell>
          <cell r="F804">
            <v>6196000309</v>
          </cell>
        </row>
        <row r="805">
          <cell r="A805">
            <v>3400003207</v>
          </cell>
          <cell r="B805">
            <v>0</v>
          </cell>
          <cell r="C805">
            <v>6230</v>
          </cell>
          <cell r="D805" t="str">
            <v>01.10.1996</v>
          </cell>
          <cell r="E805">
            <v>0</v>
          </cell>
          <cell r="F805">
            <v>6196000310</v>
          </cell>
        </row>
        <row r="806">
          <cell r="A806">
            <v>3400003208</v>
          </cell>
          <cell r="B806">
            <v>0</v>
          </cell>
          <cell r="C806">
            <v>6600</v>
          </cell>
          <cell r="D806" t="str">
            <v>01.10.1996</v>
          </cell>
          <cell r="E806">
            <v>0</v>
          </cell>
          <cell r="F806">
            <v>6196000311</v>
          </cell>
        </row>
        <row r="807">
          <cell r="A807">
            <v>3400003209</v>
          </cell>
          <cell r="B807">
            <v>0</v>
          </cell>
          <cell r="C807">
            <v>6600</v>
          </cell>
          <cell r="D807" t="str">
            <v>01.10.1996</v>
          </cell>
          <cell r="E807">
            <v>1</v>
          </cell>
          <cell r="F807">
            <v>6196000312</v>
          </cell>
        </row>
        <row r="808">
          <cell r="A808">
            <v>3400003210</v>
          </cell>
          <cell r="B808">
            <v>0</v>
          </cell>
          <cell r="C808">
            <v>5303</v>
          </cell>
          <cell r="D808" t="str">
            <v>01.10.1996</v>
          </cell>
          <cell r="E808">
            <v>1</v>
          </cell>
          <cell r="F808">
            <v>6196000313</v>
          </cell>
        </row>
        <row r="809">
          <cell r="A809">
            <v>3400003211</v>
          </cell>
          <cell r="B809">
            <v>0</v>
          </cell>
          <cell r="C809">
            <v>6901</v>
          </cell>
          <cell r="D809" t="str">
            <v>27.12.1995</v>
          </cell>
          <cell r="E809">
            <v>0</v>
          </cell>
          <cell r="F809">
            <v>6196000314</v>
          </cell>
        </row>
        <row r="810">
          <cell r="A810">
            <v>3400003212</v>
          </cell>
          <cell r="B810">
            <v>0</v>
          </cell>
          <cell r="C810">
            <v>6230</v>
          </cell>
          <cell r="D810" t="str">
            <v>01.10.1996</v>
          </cell>
          <cell r="E810">
            <v>0</v>
          </cell>
          <cell r="F810">
            <v>6196000315</v>
          </cell>
        </row>
        <row r="811">
          <cell r="A811">
            <v>3400003213</v>
          </cell>
          <cell r="B811">
            <v>0</v>
          </cell>
          <cell r="C811">
            <v>6210</v>
          </cell>
          <cell r="D811" t="str">
            <v>01.10.1996</v>
          </cell>
          <cell r="E811">
            <v>0</v>
          </cell>
          <cell r="F811">
            <v>6196000316</v>
          </cell>
        </row>
        <row r="812">
          <cell r="A812">
            <v>3400003214</v>
          </cell>
          <cell r="B812">
            <v>0</v>
          </cell>
          <cell r="C812">
            <v>5304</v>
          </cell>
          <cell r="D812" t="str">
            <v>17.02.1996</v>
          </cell>
          <cell r="E812">
            <v>0</v>
          </cell>
          <cell r="F812">
            <v>6196000317</v>
          </cell>
        </row>
        <row r="813">
          <cell r="A813">
            <v>3400003215</v>
          </cell>
          <cell r="B813">
            <v>0</v>
          </cell>
          <cell r="C813">
            <v>5303</v>
          </cell>
          <cell r="D813" t="str">
            <v>01.10.1996</v>
          </cell>
          <cell r="E813">
            <v>0</v>
          </cell>
          <cell r="F813">
            <v>6196000318</v>
          </cell>
        </row>
        <row r="814">
          <cell r="A814">
            <v>3400003216</v>
          </cell>
          <cell r="B814">
            <v>0</v>
          </cell>
          <cell r="C814">
            <v>6602</v>
          </cell>
          <cell r="D814" t="str">
            <v>22.03.1996</v>
          </cell>
          <cell r="E814">
            <v>0</v>
          </cell>
          <cell r="F814">
            <v>6196000319</v>
          </cell>
        </row>
        <row r="815">
          <cell r="A815">
            <v>3400003217</v>
          </cell>
          <cell r="B815">
            <v>0</v>
          </cell>
          <cell r="C815">
            <v>5400</v>
          </cell>
          <cell r="D815" t="str">
            <v>01.10.1996</v>
          </cell>
          <cell r="E815">
            <v>0</v>
          </cell>
          <cell r="F815">
            <v>6196000320</v>
          </cell>
        </row>
        <row r="816">
          <cell r="A816">
            <v>3400003218</v>
          </cell>
          <cell r="B816">
            <v>0</v>
          </cell>
          <cell r="C816">
            <v>5400</v>
          </cell>
          <cell r="D816" t="str">
            <v>01.10.1996</v>
          </cell>
          <cell r="E816">
            <v>1</v>
          </cell>
          <cell r="F816">
            <v>6196000321</v>
          </cell>
        </row>
        <row r="817">
          <cell r="A817">
            <v>3400003219</v>
          </cell>
          <cell r="B817">
            <v>0</v>
          </cell>
          <cell r="C817">
            <v>6801</v>
          </cell>
          <cell r="D817" t="str">
            <v>01.10.1996</v>
          </cell>
          <cell r="E817">
            <v>0</v>
          </cell>
          <cell r="F817">
            <v>6196000322</v>
          </cell>
        </row>
        <row r="818">
          <cell r="A818">
            <v>3400003220</v>
          </cell>
          <cell r="B818">
            <v>0</v>
          </cell>
          <cell r="C818">
            <v>6500</v>
          </cell>
          <cell r="D818" t="str">
            <v>01.10.1996</v>
          </cell>
          <cell r="E818">
            <v>0</v>
          </cell>
          <cell r="F818">
            <v>6196000324</v>
          </cell>
        </row>
        <row r="819">
          <cell r="A819">
            <v>3400003221</v>
          </cell>
          <cell r="B819">
            <v>0</v>
          </cell>
          <cell r="C819">
            <v>6601</v>
          </cell>
          <cell r="D819" t="str">
            <v>01.10.1996</v>
          </cell>
          <cell r="E819">
            <v>1</v>
          </cell>
          <cell r="F819">
            <v>6196000325</v>
          </cell>
        </row>
        <row r="820">
          <cell r="A820">
            <v>3400003222</v>
          </cell>
          <cell r="B820">
            <v>0</v>
          </cell>
          <cell r="C820">
            <v>6601</v>
          </cell>
          <cell r="D820" t="str">
            <v>01.10.1996</v>
          </cell>
          <cell r="E820">
            <v>1</v>
          </cell>
          <cell r="F820">
            <v>6196000326</v>
          </cell>
        </row>
        <row r="821">
          <cell r="A821">
            <v>3400003223</v>
          </cell>
          <cell r="B821">
            <v>0</v>
          </cell>
          <cell r="C821">
            <v>5801</v>
          </cell>
          <cell r="D821" t="str">
            <v>01.10.1996</v>
          </cell>
          <cell r="E821">
            <v>0</v>
          </cell>
          <cell r="F821">
            <v>6196000327</v>
          </cell>
        </row>
        <row r="822">
          <cell r="A822">
            <v>3400003224</v>
          </cell>
          <cell r="B822">
            <v>0</v>
          </cell>
          <cell r="C822">
            <v>5801</v>
          </cell>
          <cell r="D822" t="str">
            <v>01.10.1996</v>
          </cell>
          <cell r="E822">
            <v>0</v>
          </cell>
          <cell r="F822">
            <v>6196000328</v>
          </cell>
        </row>
        <row r="823">
          <cell r="A823">
            <v>3400003225</v>
          </cell>
          <cell r="B823">
            <v>0</v>
          </cell>
          <cell r="C823">
            <v>5801</v>
          </cell>
          <cell r="D823" t="str">
            <v>01.10.1996</v>
          </cell>
          <cell r="E823">
            <v>0</v>
          </cell>
          <cell r="F823">
            <v>6196000329</v>
          </cell>
        </row>
        <row r="824">
          <cell r="A824">
            <v>3400003226</v>
          </cell>
          <cell r="B824">
            <v>0</v>
          </cell>
          <cell r="C824">
            <v>5801</v>
          </cell>
          <cell r="D824" t="str">
            <v>01.10.1996</v>
          </cell>
          <cell r="E824">
            <v>0</v>
          </cell>
          <cell r="F824">
            <v>6196000330</v>
          </cell>
        </row>
        <row r="825">
          <cell r="A825">
            <v>3400003227</v>
          </cell>
          <cell r="B825">
            <v>0</v>
          </cell>
          <cell r="C825">
            <v>5801</v>
          </cell>
          <cell r="D825" t="str">
            <v>01.10.1996</v>
          </cell>
          <cell r="E825">
            <v>0</v>
          </cell>
          <cell r="F825">
            <v>6196000331</v>
          </cell>
        </row>
        <row r="826">
          <cell r="A826">
            <v>3400003228</v>
          </cell>
          <cell r="B826">
            <v>0</v>
          </cell>
          <cell r="C826">
            <v>5801</v>
          </cell>
          <cell r="D826" t="str">
            <v>01.10.1996</v>
          </cell>
          <cell r="E826">
            <v>0</v>
          </cell>
          <cell r="F826">
            <v>6196000332</v>
          </cell>
        </row>
        <row r="827">
          <cell r="A827">
            <v>3400003229</v>
          </cell>
          <cell r="B827">
            <v>0</v>
          </cell>
          <cell r="C827">
            <v>5801</v>
          </cell>
          <cell r="D827" t="str">
            <v>01.10.1996</v>
          </cell>
          <cell r="E827">
            <v>0</v>
          </cell>
          <cell r="F827">
            <v>6196000333</v>
          </cell>
        </row>
        <row r="828">
          <cell r="A828">
            <v>3400003230</v>
          </cell>
          <cell r="B828">
            <v>0</v>
          </cell>
          <cell r="C828">
            <v>5801</v>
          </cell>
          <cell r="D828" t="str">
            <v>01.10.1996</v>
          </cell>
          <cell r="E828">
            <v>0</v>
          </cell>
          <cell r="F828">
            <v>6196000334</v>
          </cell>
        </row>
        <row r="829">
          <cell r="A829">
            <v>3400003231</v>
          </cell>
          <cell r="B829">
            <v>0</v>
          </cell>
          <cell r="C829">
            <v>5801</v>
          </cell>
          <cell r="D829" t="str">
            <v>01.10.1996</v>
          </cell>
          <cell r="E829">
            <v>0</v>
          </cell>
          <cell r="F829">
            <v>6196000336</v>
          </cell>
        </row>
        <row r="830">
          <cell r="A830">
            <v>3400003232</v>
          </cell>
          <cell r="B830">
            <v>0</v>
          </cell>
          <cell r="C830">
            <v>5801</v>
          </cell>
          <cell r="D830" t="str">
            <v>01.10.1996</v>
          </cell>
          <cell r="E830">
            <v>0</v>
          </cell>
          <cell r="F830">
            <v>6196000337</v>
          </cell>
        </row>
        <row r="831">
          <cell r="A831">
            <v>3400003233</v>
          </cell>
          <cell r="B831">
            <v>0</v>
          </cell>
          <cell r="C831">
            <v>5801</v>
          </cell>
          <cell r="D831" t="str">
            <v>01.10.1996</v>
          </cell>
          <cell r="E831">
            <v>1</v>
          </cell>
          <cell r="F831">
            <v>6196000338</v>
          </cell>
        </row>
        <row r="832">
          <cell r="A832">
            <v>3400003234</v>
          </cell>
          <cell r="B832">
            <v>0</v>
          </cell>
          <cell r="C832">
            <v>5801</v>
          </cell>
          <cell r="D832" t="str">
            <v>01.10.1996</v>
          </cell>
          <cell r="E832">
            <v>1</v>
          </cell>
          <cell r="F832">
            <v>6196000339</v>
          </cell>
        </row>
        <row r="833">
          <cell r="A833">
            <v>3400003235</v>
          </cell>
          <cell r="B833">
            <v>0</v>
          </cell>
          <cell r="C833">
            <v>5801</v>
          </cell>
          <cell r="D833" t="str">
            <v>01.10.1996</v>
          </cell>
          <cell r="E833">
            <v>1</v>
          </cell>
          <cell r="F833">
            <v>6196000340</v>
          </cell>
        </row>
        <row r="834">
          <cell r="A834">
            <v>3400003236</v>
          </cell>
          <cell r="B834">
            <v>0</v>
          </cell>
          <cell r="C834">
            <v>5801</v>
          </cell>
          <cell r="D834" t="str">
            <v>01.10.1996</v>
          </cell>
          <cell r="E834">
            <v>1</v>
          </cell>
          <cell r="F834">
            <v>6196000341</v>
          </cell>
        </row>
        <row r="835">
          <cell r="A835">
            <v>3400003237</v>
          </cell>
          <cell r="B835">
            <v>0</v>
          </cell>
          <cell r="C835">
            <v>5801</v>
          </cell>
          <cell r="D835" t="str">
            <v>01.10.1996</v>
          </cell>
          <cell r="E835">
            <v>1</v>
          </cell>
          <cell r="F835">
            <v>6196000342</v>
          </cell>
        </row>
        <row r="836">
          <cell r="A836">
            <v>3400003238</v>
          </cell>
          <cell r="B836">
            <v>0</v>
          </cell>
          <cell r="C836">
            <v>5801</v>
          </cell>
          <cell r="D836" t="str">
            <v>01.10.1996</v>
          </cell>
          <cell r="E836">
            <v>1</v>
          </cell>
          <cell r="F836">
            <v>6196000343</v>
          </cell>
        </row>
        <row r="837">
          <cell r="A837">
            <v>3400003239</v>
          </cell>
          <cell r="B837">
            <v>0</v>
          </cell>
          <cell r="C837">
            <v>5801</v>
          </cell>
          <cell r="D837" t="str">
            <v>01.10.1996</v>
          </cell>
          <cell r="E837">
            <v>1</v>
          </cell>
          <cell r="F837">
            <v>6196000344</v>
          </cell>
        </row>
        <row r="838">
          <cell r="A838">
            <v>3400003240</v>
          </cell>
          <cell r="B838">
            <v>0</v>
          </cell>
          <cell r="C838">
            <v>5801</v>
          </cell>
          <cell r="D838" t="str">
            <v>01.10.1996</v>
          </cell>
          <cell r="E838">
            <v>1</v>
          </cell>
          <cell r="F838">
            <v>6196000345</v>
          </cell>
        </row>
        <row r="839">
          <cell r="A839">
            <v>3400003241</v>
          </cell>
          <cell r="B839">
            <v>0</v>
          </cell>
          <cell r="C839">
            <v>5801</v>
          </cell>
          <cell r="D839" t="str">
            <v>01.10.1996</v>
          </cell>
          <cell r="E839">
            <v>1</v>
          </cell>
          <cell r="F839">
            <v>6196000346</v>
          </cell>
        </row>
        <row r="840">
          <cell r="A840">
            <v>3400003242</v>
          </cell>
          <cell r="B840">
            <v>0</v>
          </cell>
          <cell r="C840">
            <v>5801</v>
          </cell>
          <cell r="D840" t="str">
            <v>01.10.1996</v>
          </cell>
          <cell r="E840">
            <v>1</v>
          </cell>
          <cell r="F840">
            <v>6196000347</v>
          </cell>
        </row>
        <row r="841">
          <cell r="A841">
            <v>3400003243</v>
          </cell>
          <cell r="B841">
            <v>0</v>
          </cell>
          <cell r="C841">
            <v>5801</v>
          </cell>
          <cell r="D841" t="str">
            <v>01.10.1996</v>
          </cell>
          <cell r="E841">
            <v>1</v>
          </cell>
          <cell r="F841">
            <v>6196000348</v>
          </cell>
        </row>
        <row r="842">
          <cell r="A842">
            <v>3400003244</v>
          </cell>
          <cell r="B842">
            <v>0</v>
          </cell>
          <cell r="C842">
            <v>5801</v>
          </cell>
          <cell r="D842" t="str">
            <v>01.10.1996</v>
          </cell>
          <cell r="E842">
            <v>1</v>
          </cell>
          <cell r="F842">
            <v>6196000349</v>
          </cell>
        </row>
        <row r="843">
          <cell r="A843">
            <v>3400003245</v>
          </cell>
          <cell r="B843">
            <v>0</v>
          </cell>
          <cell r="C843">
            <v>5801</v>
          </cell>
          <cell r="D843" t="str">
            <v>01.10.1996</v>
          </cell>
          <cell r="E843">
            <v>1</v>
          </cell>
          <cell r="F843">
            <v>6196000350</v>
          </cell>
        </row>
        <row r="844">
          <cell r="A844">
            <v>3400003246</v>
          </cell>
          <cell r="B844">
            <v>0</v>
          </cell>
          <cell r="C844">
            <v>5801</v>
          </cell>
          <cell r="D844" t="str">
            <v>01.10.1996</v>
          </cell>
          <cell r="E844">
            <v>1</v>
          </cell>
          <cell r="F844">
            <v>6196000351</v>
          </cell>
        </row>
        <row r="845">
          <cell r="A845">
            <v>3400003247</v>
          </cell>
          <cell r="B845">
            <v>0</v>
          </cell>
          <cell r="C845">
            <v>5801</v>
          </cell>
          <cell r="D845" t="str">
            <v>01.10.1996</v>
          </cell>
          <cell r="E845">
            <v>1</v>
          </cell>
          <cell r="F845">
            <v>6196000352</v>
          </cell>
        </row>
        <row r="846">
          <cell r="A846">
            <v>3400003248</v>
          </cell>
          <cell r="B846">
            <v>0</v>
          </cell>
          <cell r="C846">
            <v>5801</v>
          </cell>
          <cell r="D846" t="str">
            <v>01.10.1996</v>
          </cell>
          <cell r="E846">
            <v>1</v>
          </cell>
          <cell r="F846">
            <v>6196000353</v>
          </cell>
        </row>
        <row r="847">
          <cell r="A847">
            <v>3400003249</v>
          </cell>
          <cell r="B847">
            <v>0</v>
          </cell>
          <cell r="C847">
            <v>5801</v>
          </cell>
          <cell r="D847" t="str">
            <v>01.10.1996</v>
          </cell>
          <cell r="E847">
            <v>1</v>
          </cell>
          <cell r="F847">
            <v>6196000354</v>
          </cell>
        </row>
        <row r="848">
          <cell r="A848">
            <v>3400003250</v>
          </cell>
          <cell r="B848">
            <v>0</v>
          </cell>
          <cell r="C848">
            <v>5801</v>
          </cell>
          <cell r="D848" t="str">
            <v>01.10.1996</v>
          </cell>
          <cell r="E848">
            <v>1</v>
          </cell>
          <cell r="F848">
            <v>6196000355</v>
          </cell>
        </row>
        <row r="849">
          <cell r="A849">
            <v>3400003251</v>
          </cell>
          <cell r="B849">
            <v>0</v>
          </cell>
          <cell r="C849">
            <v>5801</v>
          </cell>
          <cell r="D849" t="str">
            <v>01.10.1996</v>
          </cell>
          <cell r="E849">
            <v>1</v>
          </cell>
          <cell r="F849">
            <v>6196000356</v>
          </cell>
        </row>
        <row r="850">
          <cell r="A850">
            <v>3400003252</v>
          </cell>
          <cell r="B850">
            <v>0</v>
          </cell>
          <cell r="C850">
            <v>5801</v>
          </cell>
          <cell r="D850" t="str">
            <v>01.10.1996</v>
          </cell>
          <cell r="E850">
            <v>1</v>
          </cell>
          <cell r="F850">
            <v>6196000357</v>
          </cell>
        </row>
        <row r="851">
          <cell r="A851">
            <v>3400003253</v>
          </cell>
          <cell r="B851">
            <v>0</v>
          </cell>
          <cell r="C851">
            <v>5801</v>
          </cell>
          <cell r="D851" t="str">
            <v>01.10.1996</v>
          </cell>
          <cell r="E851">
            <v>1</v>
          </cell>
          <cell r="F851">
            <v>6196000358</v>
          </cell>
        </row>
        <row r="852">
          <cell r="A852">
            <v>3400003254</v>
          </cell>
          <cell r="B852">
            <v>0</v>
          </cell>
          <cell r="C852">
            <v>5801</v>
          </cell>
          <cell r="D852" t="str">
            <v>01.10.1996</v>
          </cell>
          <cell r="E852">
            <v>1</v>
          </cell>
          <cell r="F852">
            <v>6196000359</v>
          </cell>
        </row>
        <row r="853">
          <cell r="A853">
            <v>3400003255</v>
          </cell>
          <cell r="B853">
            <v>0</v>
          </cell>
          <cell r="C853">
            <v>5801</v>
          </cell>
          <cell r="D853" t="str">
            <v>01.10.1996</v>
          </cell>
          <cell r="E853">
            <v>1</v>
          </cell>
          <cell r="F853">
            <v>6196000360</v>
          </cell>
        </row>
        <row r="854">
          <cell r="A854">
            <v>3400003256</v>
          </cell>
          <cell r="B854">
            <v>0</v>
          </cell>
          <cell r="C854">
            <v>5801</v>
          </cell>
          <cell r="D854" t="str">
            <v>01.10.1996</v>
          </cell>
          <cell r="E854">
            <v>1</v>
          </cell>
          <cell r="F854">
            <v>6196000361</v>
          </cell>
        </row>
        <row r="855">
          <cell r="A855">
            <v>3400003257</v>
          </cell>
          <cell r="B855">
            <v>0</v>
          </cell>
          <cell r="C855">
            <v>5801</v>
          </cell>
          <cell r="D855" t="str">
            <v>01.10.1996</v>
          </cell>
          <cell r="E855">
            <v>1</v>
          </cell>
          <cell r="F855">
            <v>6196000362</v>
          </cell>
        </row>
        <row r="856">
          <cell r="A856">
            <v>3400003258</v>
          </cell>
          <cell r="B856">
            <v>0</v>
          </cell>
          <cell r="C856">
            <v>5801</v>
          </cell>
          <cell r="D856" t="str">
            <v>01.10.1996</v>
          </cell>
          <cell r="E856">
            <v>1</v>
          </cell>
          <cell r="F856">
            <v>6196000363</v>
          </cell>
        </row>
        <row r="857">
          <cell r="A857">
            <v>3400003259</v>
          </cell>
          <cell r="B857">
            <v>0</v>
          </cell>
          <cell r="C857">
            <v>5801</v>
          </cell>
          <cell r="D857" t="str">
            <v>01.10.1996</v>
          </cell>
          <cell r="E857">
            <v>1</v>
          </cell>
          <cell r="F857">
            <v>6196000364</v>
          </cell>
        </row>
        <row r="858">
          <cell r="A858">
            <v>3400003260</v>
          </cell>
          <cell r="B858">
            <v>0</v>
          </cell>
          <cell r="C858">
            <v>5801</v>
          </cell>
          <cell r="D858" t="str">
            <v>01.10.1996</v>
          </cell>
          <cell r="E858">
            <v>1</v>
          </cell>
          <cell r="F858">
            <v>6196000365</v>
          </cell>
        </row>
        <row r="859">
          <cell r="A859">
            <v>3400003261</v>
          </cell>
          <cell r="B859">
            <v>0</v>
          </cell>
          <cell r="C859">
            <v>5801</v>
          </cell>
          <cell r="D859" t="str">
            <v>01.10.1996</v>
          </cell>
          <cell r="E859">
            <v>1</v>
          </cell>
          <cell r="F859">
            <v>6196000366</v>
          </cell>
        </row>
        <row r="860">
          <cell r="A860">
            <v>3400003262</v>
          </cell>
          <cell r="B860">
            <v>0</v>
          </cell>
          <cell r="C860">
            <v>5801</v>
          </cell>
          <cell r="D860" t="str">
            <v>01.10.1996</v>
          </cell>
          <cell r="E860">
            <v>1</v>
          </cell>
          <cell r="F860">
            <v>6196000367</v>
          </cell>
        </row>
        <row r="861">
          <cell r="A861">
            <v>3400003263</v>
          </cell>
          <cell r="B861">
            <v>0</v>
          </cell>
          <cell r="C861">
            <v>5801</v>
          </cell>
          <cell r="D861" t="str">
            <v>01.10.1996</v>
          </cell>
          <cell r="E861">
            <v>1</v>
          </cell>
          <cell r="F861">
            <v>6196000368</v>
          </cell>
        </row>
        <row r="862">
          <cell r="A862">
            <v>3400003264</v>
          </cell>
          <cell r="B862">
            <v>0</v>
          </cell>
          <cell r="C862">
            <v>5801</v>
          </cell>
          <cell r="D862" t="str">
            <v>01.10.1996</v>
          </cell>
          <cell r="E862">
            <v>1</v>
          </cell>
          <cell r="F862">
            <v>6196000369</v>
          </cell>
        </row>
        <row r="863">
          <cell r="A863">
            <v>3400003265</v>
          </cell>
          <cell r="B863">
            <v>0</v>
          </cell>
          <cell r="C863">
            <v>5801</v>
          </cell>
          <cell r="D863" t="str">
            <v>01.10.1996</v>
          </cell>
          <cell r="E863">
            <v>1</v>
          </cell>
          <cell r="F863">
            <v>6196000370</v>
          </cell>
        </row>
        <row r="864">
          <cell r="A864">
            <v>3400003266</v>
          </cell>
          <cell r="B864">
            <v>0</v>
          </cell>
          <cell r="C864">
            <v>5801</v>
          </cell>
          <cell r="D864" t="str">
            <v>01.10.1996</v>
          </cell>
          <cell r="E864">
            <v>1</v>
          </cell>
          <cell r="F864">
            <v>6196000371</v>
          </cell>
        </row>
        <row r="865">
          <cell r="A865">
            <v>3400003267</v>
          </cell>
          <cell r="B865">
            <v>0</v>
          </cell>
          <cell r="C865">
            <v>5801</v>
          </cell>
          <cell r="D865" t="str">
            <v>01.10.1996</v>
          </cell>
          <cell r="E865">
            <v>1</v>
          </cell>
          <cell r="F865">
            <v>6196000372</v>
          </cell>
        </row>
        <row r="866">
          <cell r="A866">
            <v>3400003268</v>
          </cell>
          <cell r="B866">
            <v>0</v>
          </cell>
          <cell r="C866">
            <v>5801</v>
          </cell>
          <cell r="D866" t="str">
            <v>01.10.1996</v>
          </cell>
          <cell r="E866">
            <v>1</v>
          </cell>
          <cell r="F866">
            <v>6196000373</v>
          </cell>
        </row>
        <row r="867">
          <cell r="A867">
            <v>3400003269</v>
          </cell>
          <cell r="B867">
            <v>0</v>
          </cell>
          <cell r="C867">
            <v>5801</v>
          </cell>
          <cell r="D867" t="str">
            <v>01.10.1996</v>
          </cell>
          <cell r="E867">
            <v>1</v>
          </cell>
          <cell r="F867">
            <v>6196000374</v>
          </cell>
        </row>
        <row r="868">
          <cell r="A868">
            <v>3400003270</v>
          </cell>
          <cell r="B868">
            <v>0</v>
          </cell>
          <cell r="C868">
            <v>5801</v>
          </cell>
          <cell r="D868" t="str">
            <v>01.10.1996</v>
          </cell>
          <cell r="E868">
            <v>1</v>
          </cell>
          <cell r="F868">
            <v>6196000375</v>
          </cell>
        </row>
        <row r="869">
          <cell r="A869">
            <v>3400003271</v>
          </cell>
          <cell r="B869">
            <v>0</v>
          </cell>
          <cell r="C869">
            <v>5801</v>
          </cell>
          <cell r="D869" t="str">
            <v>01.10.1996</v>
          </cell>
          <cell r="E869">
            <v>1</v>
          </cell>
          <cell r="F869">
            <v>6196000376</v>
          </cell>
        </row>
        <row r="870">
          <cell r="A870">
            <v>3400003272</v>
          </cell>
          <cell r="B870">
            <v>0</v>
          </cell>
          <cell r="C870">
            <v>5801</v>
          </cell>
          <cell r="D870" t="str">
            <v>01.10.1996</v>
          </cell>
          <cell r="E870">
            <v>1</v>
          </cell>
          <cell r="F870">
            <v>6196000377</v>
          </cell>
        </row>
        <row r="871">
          <cell r="A871">
            <v>3400003273</v>
          </cell>
          <cell r="B871">
            <v>0</v>
          </cell>
          <cell r="C871">
            <v>5801</v>
          </cell>
          <cell r="D871" t="str">
            <v>01.10.1996</v>
          </cell>
          <cell r="E871">
            <v>1</v>
          </cell>
          <cell r="F871">
            <v>6196000378</v>
          </cell>
        </row>
        <row r="872">
          <cell r="A872">
            <v>3400003274</v>
          </cell>
          <cell r="B872">
            <v>0</v>
          </cell>
          <cell r="C872">
            <v>5801</v>
          </cell>
          <cell r="D872" t="str">
            <v>01.10.1996</v>
          </cell>
          <cell r="E872">
            <v>1</v>
          </cell>
          <cell r="F872">
            <v>6196000379</v>
          </cell>
        </row>
        <row r="873">
          <cell r="A873">
            <v>3400003275</v>
          </cell>
          <cell r="B873">
            <v>0</v>
          </cell>
          <cell r="C873">
            <v>5801</v>
          </cell>
          <cell r="D873" t="str">
            <v>01.10.1996</v>
          </cell>
          <cell r="E873">
            <v>1</v>
          </cell>
          <cell r="F873">
            <v>6196000380</v>
          </cell>
        </row>
        <row r="874">
          <cell r="A874">
            <v>3400003276</v>
          </cell>
          <cell r="B874">
            <v>0</v>
          </cell>
          <cell r="C874">
            <v>5801</v>
          </cell>
          <cell r="D874" t="str">
            <v>01.10.1996</v>
          </cell>
          <cell r="E874">
            <v>1</v>
          </cell>
          <cell r="F874">
            <v>6196000381</v>
          </cell>
        </row>
        <row r="875">
          <cell r="A875">
            <v>3400003277</v>
          </cell>
          <cell r="B875">
            <v>0</v>
          </cell>
          <cell r="C875">
            <v>5801</v>
          </cell>
          <cell r="D875" t="str">
            <v>01.10.1996</v>
          </cell>
          <cell r="E875">
            <v>1</v>
          </cell>
          <cell r="F875">
            <v>6196000382</v>
          </cell>
        </row>
        <row r="876">
          <cell r="A876">
            <v>3400003278</v>
          </cell>
          <cell r="B876">
            <v>0</v>
          </cell>
          <cell r="C876">
            <v>5801</v>
          </cell>
          <cell r="D876" t="str">
            <v>01.10.1996</v>
          </cell>
          <cell r="E876">
            <v>1</v>
          </cell>
          <cell r="F876">
            <v>6196000383</v>
          </cell>
        </row>
        <row r="877">
          <cell r="A877">
            <v>3400003279</v>
          </cell>
          <cell r="B877">
            <v>0</v>
          </cell>
          <cell r="C877">
            <v>5801</v>
          </cell>
          <cell r="D877" t="str">
            <v>01.10.1996</v>
          </cell>
          <cell r="E877">
            <v>1</v>
          </cell>
          <cell r="F877">
            <v>6196000384</v>
          </cell>
        </row>
        <row r="878">
          <cell r="A878">
            <v>3400003280</v>
          </cell>
          <cell r="B878">
            <v>0</v>
          </cell>
          <cell r="C878">
            <v>5801</v>
          </cell>
          <cell r="D878" t="str">
            <v>01.10.1996</v>
          </cell>
          <cell r="E878">
            <v>1</v>
          </cell>
          <cell r="F878">
            <v>6196000385</v>
          </cell>
        </row>
        <row r="879">
          <cell r="A879">
            <v>3400003281</v>
          </cell>
          <cell r="B879">
            <v>0</v>
          </cell>
          <cell r="C879">
            <v>5801</v>
          </cell>
          <cell r="D879" t="str">
            <v>01.10.1996</v>
          </cell>
          <cell r="E879">
            <v>2</v>
          </cell>
          <cell r="F879">
            <v>6196000386</v>
          </cell>
        </row>
        <row r="880">
          <cell r="A880">
            <v>3400003282</v>
          </cell>
          <cell r="B880">
            <v>0</v>
          </cell>
          <cell r="C880">
            <v>5801</v>
          </cell>
          <cell r="D880" t="str">
            <v>01.10.1996</v>
          </cell>
          <cell r="E880">
            <v>0</v>
          </cell>
          <cell r="F880">
            <v>6196000387</v>
          </cell>
        </row>
        <row r="881">
          <cell r="A881">
            <v>3400003283</v>
          </cell>
          <cell r="B881">
            <v>0</v>
          </cell>
          <cell r="C881">
            <v>5801</v>
          </cell>
          <cell r="D881" t="str">
            <v>01.10.1996</v>
          </cell>
          <cell r="E881">
            <v>6</v>
          </cell>
          <cell r="F881">
            <v>6196000388</v>
          </cell>
        </row>
        <row r="882">
          <cell r="A882">
            <v>3400003284</v>
          </cell>
          <cell r="B882">
            <v>0</v>
          </cell>
          <cell r="C882">
            <v>5801</v>
          </cell>
          <cell r="D882" t="str">
            <v>04.03.1996</v>
          </cell>
          <cell r="E882">
            <v>2</v>
          </cell>
          <cell r="F882">
            <v>6196000389</v>
          </cell>
        </row>
        <row r="883">
          <cell r="A883">
            <v>3400003285</v>
          </cell>
          <cell r="B883">
            <v>0</v>
          </cell>
          <cell r="C883">
            <v>5801</v>
          </cell>
          <cell r="D883" t="str">
            <v>01.10.1996</v>
          </cell>
          <cell r="E883">
            <v>12</v>
          </cell>
          <cell r="F883">
            <v>6196000390</v>
          </cell>
        </row>
        <row r="884">
          <cell r="A884">
            <v>3400003286</v>
          </cell>
          <cell r="B884">
            <v>0</v>
          </cell>
          <cell r="C884">
            <v>5801</v>
          </cell>
          <cell r="D884" t="str">
            <v>01.10.1996</v>
          </cell>
          <cell r="E884">
            <v>2</v>
          </cell>
          <cell r="F884">
            <v>6196000391</v>
          </cell>
        </row>
        <row r="885">
          <cell r="A885">
            <v>3400003287</v>
          </cell>
          <cell r="B885">
            <v>0</v>
          </cell>
          <cell r="C885">
            <v>5801</v>
          </cell>
          <cell r="D885" t="str">
            <v>01.10.1996</v>
          </cell>
          <cell r="E885">
            <v>1</v>
          </cell>
          <cell r="F885">
            <v>6196000392</v>
          </cell>
        </row>
        <row r="886">
          <cell r="A886">
            <v>3400003288</v>
          </cell>
          <cell r="B886">
            <v>0</v>
          </cell>
          <cell r="C886">
            <v>6210</v>
          </cell>
          <cell r="D886" t="str">
            <v>01.10.1996</v>
          </cell>
          <cell r="E886">
            <v>0</v>
          </cell>
          <cell r="F886">
            <v>6196000393</v>
          </cell>
        </row>
        <row r="887">
          <cell r="A887">
            <v>3400005564</v>
          </cell>
          <cell r="B887">
            <v>0</v>
          </cell>
          <cell r="C887">
            <v>6210</v>
          </cell>
          <cell r="D887" t="str">
            <v>01.10.1996</v>
          </cell>
          <cell r="E887">
            <v>2</v>
          </cell>
          <cell r="F887">
            <v>6196000394</v>
          </cell>
        </row>
        <row r="888">
          <cell r="A888">
            <v>3400005561</v>
          </cell>
          <cell r="B888">
            <v>0</v>
          </cell>
          <cell r="C888">
            <v>6210</v>
          </cell>
          <cell r="D888" t="str">
            <v>01.10.1996</v>
          </cell>
          <cell r="E888">
            <v>2</v>
          </cell>
          <cell r="F888">
            <v>6196000394</v>
          </cell>
        </row>
        <row r="889">
          <cell r="A889">
            <v>3400003289</v>
          </cell>
          <cell r="B889">
            <v>1</v>
          </cell>
          <cell r="C889">
            <v>6210</v>
          </cell>
          <cell r="D889" t="str">
            <v>01.10.1996</v>
          </cell>
          <cell r="E889">
            <v>0</v>
          </cell>
          <cell r="F889">
            <v>6196000394</v>
          </cell>
        </row>
        <row r="890">
          <cell r="A890">
            <v>3400003289</v>
          </cell>
          <cell r="B890">
            <v>0</v>
          </cell>
          <cell r="C890">
            <v>6210</v>
          </cell>
          <cell r="D890" t="str">
            <v>01.10.1996</v>
          </cell>
          <cell r="E890">
            <v>0</v>
          </cell>
          <cell r="F890">
            <v>6196000394</v>
          </cell>
        </row>
        <row r="891">
          <cell r="A891">
            <v>3400003290</v>
          </cell>
          <cell r="B891">
            <v>0</v>
          </cell>
          <cell r="C891">
            <v>6210</v>
          </cell>
          <cell r="D891" t="str">
            <v>01.10.1996</v>
          </cell>
          <cell r="E891">
            <v>0</v>
          </cell>
          <cell r="F891">
            <v>6196000395</v>
          </cell>
        </row>
        <row r="892">
          <cell r="A892">
            <v>3400003291</v>
          </cell>
          <cell r="B892">
            <v>0</v>
          </cell>
          <cell r="C892">
            <v>6210</v>
          </cell>
          <cell r="D892" t="str">
            <v>01.10.1996</v>
          </cell>
          <cell r="E892">
            <v>0</v>
          </cell>
          <cell r="F892">
            <v>6196000396</v>
          </cell>
        </row>
        <row r="893">
          <cell r="A893">
            <v>3400003292</v>
          </cell>
          <cell r="B893">
            <v>0</v>
          </cell>
          <cell r="C893">
            <v>6210</v>
          </cell>
          <cell r="D893" t="str">
            <v>01.10.1996</v>
          </cell>
          <cell r="E893">
            <v>0</v>
          </cell>
          <cell r="F893">
            <v>6196000397</v>
          </cell>
        </row>
        <row r="894">
          <cell r="A894">
            <v>3400003293</v>
          </cell>
          <cell r="B894">
            <v>0</v>
          </cell>
          <cell r="C894">
            <v>5301</v>
          </cell>
          <cell r="D894" t="str">
            <v>01.10.1996</v>
          </cell>
          <cell r="E894">
            <v>1</v>
          </cell>
          <cell r="F894">
            <v>6196000398</v>
          </cell>
        </row>
        <row r="895">
          <cell r="A895">
            <v>3400003294</v>
          </cell>
          <cell r="B895">
            <v>0</v>
          </cell>
          <cell r="C895">
            <v>6801</v>
          </cell>
          <cell r="D895" t="str">
            <v>01.10.1996</v>
          </cell>
          <cell r="E895">
            <v>1</v>
          </cell>
          <cell r="F895">
            <v>6196000399</v>
          </cell>
        </row>
        <row r="896">
          <cell r="A896">
            <v>3400003295</v>
          </cell>
          <cell r="B896">
            <v>0</v>
          </cell>
          <cell r="C896">
            <v>6210</v>
          </cell>
          <cell r="D896" t="str">
            <v>01.10.1996</v>
          </cell>
          <cell r="E896">
            <v>0</v>
          </cell>
          <cell r="F896">
            <v>6196000400</v>
          </cell>
        </row>
        <row r="897">
          <cell r="A897">
            <v>3400003296</v>
          </cell>
          <cell r="B897">
            <v>0</v>
          </cell>
          <cell r="C897">
            <v>6901</v>
          </cell>
          <cell r="D897" t="str">
            <v>09.01.1996</v>
          </cell>
          <cell r="E897">
            <v>25</v>
          </cell>
          <cell r="F897">
            <v>6196000401</v>
          </cell>
        </row>
        <row r="898">
          <cell r="A898">
            <v>3400003297</v>
          </cell>
          <cell r="B898">
            <v>0</v>
          </cell>
          <cell r="C898">
            <v>6901</v>
          </cell>
          <cell r="D898" t="str">
            <v>09.02.1996</v>
          </cell>
          <cell r="E898">
            <v>1</v>
          </cell>
          <cell r="F898">
            <v>6196000402</v>
          </cell>
        </row>
        <row r="899">
          <cell r="A899">
            <v>3400003298</v>
          </cell>
          <cell r="B899">
            <v>0</v>
          </cell>
          <cell r="C899">
            <v>6901</v>
          </cell>
          <cell r="D899" t="str">
            <v>09.02.1996</v>
          </cell>
          <cell r="E899">
            <v>8</v>
          </cell>
          <cell r="F899">
            <v>6196000403</v>
          </cell>
        </row>
        <row r="900">
          <cell r="A900">
            <v>3400003299</v>
          </cell>
          <cell r="B900">
            <v>0</v>
          </cell>
          <cell r="C900">
            <v>6901</v>
          </cell>
          <cell r="D900" t="str">
            <v>09.02.1996</v>
          </cell>
          <cell r="E900">
            <v>23</v>
          </cell>
          <cell r="F900">
            <v>6196000404</v>
          </cell>
        </row>
        <row r="901">
          <cell r="A901">
            <v>3400003300</v>
          </cell>
          <cell r="B901">
            <v>0</v>
          </cell>
          <cell r="C901">
            <v>6901</v>
          </cell>
          <cell r="D901" t="str">
            <v>07.02.1996</v>
          </cell>
          <cell r="E901">
            <v>0</v>
          </cell>
          <cell r="F901">
            <v>6196000405</v>
          </cell>
        </row>
        <row r="902">
          <cell r="A902">
            <v>3400003301</v>
          </cell>
          <cell r="B902">
            <v>0</v>
          </cell>
          <cell r="C902">
            <v>6901</v>
          </cell>
          <cell r="D902" t="str">
            <v>04.08.1995</v>
          </cell>
          <cell r="E902">
            <v>6</v>
          </cell>
          <cell r="F902">
            <v>6197000001</v>
          </cell>
        </row>
        <row r="903">
          <cell r="A903">
            <v>3400003302</v>
          </cell>
          <cell r="B903">
            <v>0</v>
          </cell>
          <cell r="C903">
            <v>6901</v>
          </cell>
          <cell r="D903" t="str">
            <v>04.08.1995</v>
          </cell>
          <cell r="E903">
            <v>4</v>
          </cell>
          <cell r="F903">
            <v>6197000002</v>
          </cell>
        </row>
        <row r="904">
          <cell r="A904">
            <v>3400003303</v>
          </cell>
          <cell r="B904">
            <v>0</v>
          </cell>
          <cell r="C904">
            <v>6901</v>
          </cell>
          <cell r="D904" t="str">
            <v>12.04.1996</v>
          </cell>
          <cell r="E904">
            <v>1</v>
          </cell>
          <cell r="F904">
            <v>6197000003</v>
          </cell>
        </row>
        <row r="905">
          <cell r="A905">
            <v>3400003304</v>
          </cell>
          <cell r="B905">
            <v>0</v>
          </cell>
          <cell r="C905">
            <v>6801</v>
          </cell>
          <cell r="D905" t="str">
            <v>01.10.1996</v>
          </cell>
          <cell r="E905">
            <v>1</v>
          </cell>
          <cell r="F905">
            <v>6197000004</v>
          </cell>
        </row>
        <row r="906">
          <cell r="A906">
            <v>3400003305</v>
          </cell>
          <cell r="B906">
            <v>0</v>
          </cell>
          <cell r="C906">
            <v>6801</v>
          </cell>
          <cell r="D906" t="str">
            <v>01.10.1996</v>
          </cell>
          <cell r="E906">
            <v>1</v>
          </cell>
          <cell r="F906">
            <v>6197000005</v>
          </cell>
        </row>
        <row r="907">
          <cell r="A907">
            <v>3400003306</v>
          </cell>
          <cell r="B907">
            <v>0</v>
          </cell>
          <cell r="C907">
            <v>6801</v>
          </cell>
          <cell r="D907" t="str">
            <v>01.10.1996</v>
          </cell>
          <cell r="E907">
            <v>1</v>
          </cell>
          <cell r="F907">
            <v>6197000006</v>
          </cell>
        </row>
        <row r="908">
          <cell r="A908">
            <v>3400003307</v>
          </cell>
          <cell r="B908">
            <v>0</v>
          </cell>
          <cell r="C908">
            <v>6801</v>
          </cell>
          <cell r="D908" t="str">
            <v>01.10.1996</v>
          </cell>
          <cell r="E908">
            <v>1</v>
          </cell>
          <cell r="F908">
            <v>6197000007</v>
          </cell>
        </row>
        <row r="909">
          <cell r="A909">
            <v>3400003308</v>
          </cell>
          <cell r="B909">
            <v>0</v>
          </cell>
          <cell r="C909">
            <v>6801</v>
          </cell>
          <cell r="D909" t="str">
            <v>01.10.1996</v>
          </cell>
          <cell r="E909">
            <v>1</v>
          </cell>
          <cell r="F909">
            <v>6197000008</v>
          </cell>
        </row>
        <row r="910">
          <cell r="A910">
            <v>3400003309</v>
          </cell>
          <cell r="B910">
            <v>0</v>
          </cell>
          <cell r="C910">
            <v>6801</v>
          </cell>
          <cell r="D910" t="str">
            <v>01.10.1996</v>
          </cell>
          <cell r="E910">
            <v>1</v>
          </cell>
          <cell r="F910">
            <v>6197000009</v>
          </cell>
        </row>
        <row r="911">
          <cell r="A911">
            <v>3400003310</v>
          </cell>
          <cell r="B911">
            <v>0</v>
          </cell>
          <cell r="C911">
            <v>6801</v>
          </cell>
          <cell r="D911" t="str">
            <v>01.10.1996</v>
          </cell>
          <cell r="E911">
            <v>1</v>
          </cell>
          <cell r="F911">
            <v>6197000010</v>
          </cell>
        </row>
        <row r="912">
          <cell r="A912">
            <v>3400003311</v>
          </cell>
          <cell r="B912">
            <v>0</v>
          </cell>
          <cell r="C912">
            <v>6801</v>
          </cell>
          <cell r="D912" t="str">
            <v>01.10.1996</v>
          </cell>
          <cell r="E912">
            <v>1</v>
          </cell>
          <cell r="F912">
            <v>6197000011</v>
          </cell>
        </row>
        <row r="913">
          <cell r="A913">
            <v>3400003312</v>
          </cell>
          <cell r="B913">
            <v>0</v>
          </cell>
          <cell r="C913">
            <v>5301</v>
          </cell>
          <cell r="D913" t="str">
            <v>01.10.1996</v>
          </cell>
          <cell r="E913">
            <v>0</v>
          </cell>
          <cell r="F913">
            <v>6197000012</v>
          </cell>
        </row>
        <row r="914">
          <cell r="A914">
            <v>3400003313</v>
          </cell>
          <cell r="B914">
            <v>0</v>
          </cell>
          <cell r="C914">
            <v>5301</v>
          </cell>
          <cell r="D914" t="str">
            <v>01.10.1996</v>
          </cell>
          <cell r="E914">
            <v>0</v>
          </cell>
          <cell r="F914">
            <v>6197000013</v>
          </cell>
        </row>
        <row r="915">
          <cell r="A915">
            <v>3400003314</v>
          </cell>
          <cell r="B915">
            <v>0</v>
          </cell>
          <cell r="C915">
            <v>5301</v>
          </cell>
          <cell r="D915" t="str">
            <v>01.10.1996</v>
          </cell>
          <cell r="E915">
            <v>0</v>
          </cell>
          <cell r="F915">
            <v>6197000014</v>
          </cell>
        </row>
        <row r="916">
          <cell r="A916">
            <v>3400003315</v>
          </cell>
          <cell r="B916">
            <v>0</v>
          </cell>
          <cell r="C916">
            <v>6900</v>
          </cell>
          <cell r="D916" t="str">
            <v>20.03.1996</v>
          </cell>
          <cell r="E916">
            <v>13</v>
          </cell>
          <cell r="F916">
            <v>6197000015</v>
          </cell>
        </row>
        <row r="917">
          <cell r="A917">
            <v>3400003316</v>
          </cell>
          <cell r="B917">
            <v>0</v>
          </cell>
          <cell r="C917">
            <v>6800</v>
          </cell>
          <cell r="D917" t="str">
            <v>01.10.1996</v>
          </cell>
          <cell r="E917">
            <v>0</v>
          </cell>
          <cell r="F917">
            <v>6197000016</v>
          </cell>
        </row>
        <row r="918">
          <cell r="A918">
            <v>3400005580</v>
          </cell>
          <cell r="B918">
            <v>0</v>
          </cell>
          <cell r="C918">
            <v>6230</v>
          </cell>
          <cell r="D918" t="str">
            <v>01.10.1996</v>
          </cell>
          <cell r="E918">
            <v>2</v>
          </cell>
          <cell r="F918">
            <v>6197000016</v>
          </cell>
        </row>
        <row r="919">
          <cell r="A919">
            <v>3400005581</v>
          </cell>
          <cell r="B919">
            <v>0</v>
          </cell>
          <cell r="C919">
            <v>6230</v>
          </cell>
          <cell r="D919" t="str">
            <v>01.10.1996</v>
          </cell>
          <cell r="E919">
            <v>2</v>
          </cell>
          <cell r="F919">
            <v>6197000017</v>
          </cell>
        </row>
        <row r="920">
          <cell r="A920">
            <v>3400003317</v>
          </cell>
          <cell r="B920">
            <v>0</v>
          </cell>
          <cell r="C920">
            <v>6800</v>
          </cell>
          <cell r="D920" t="str">
            <v>01.10.1996</v>
          </cell>
          <cell r="E920">
            <v>0</v>
          </cell>
          <cell r="F920">
            <v>6197000017</v>
          </cell>
        </row>
        <row r="921">
          <cell r="A921">
            <v>3400003318</v>
          </cell>
          <cell r="B921">
            <v>0</v>
          </cell>
          <cell r="C921">
            <v>6600</v>
          </cell>
          <cell r="D921" t="str">
            <v>01.10.1996</v>
          </cell>
          <cell r="E921">
            <v>0</v>
          </cell>
          <cell r="F921">
            <v>6197000018</v>
          </cell>
        </row>
        <row r="922">
          <cell r="A922">
            <v>3400003319</v>
          </cell>
          <cell r="B922">
            <v>0</v>
          </cell>
          <cell r="C922">
            <v>6600</v>
          </cell>
          <cell r="D922" t="str">
            <v>01.10.1996</v>
          </cell>
          <cell r="E922">
            <v>0</v>
          </cell>
          <cell r="F922">
            <v>6197000019</v>
          </cell>
        </row>
        <row r="923">
          <cell r="A923">
            <v>3400003320</v>
          </cell>
          <cell r="B923">
            <v>0</v>
          </cell>
          <cell r="C923">
            <v>6600</v>
          </cell>
          <cell r="D923" t="str">
            <v>01.10.1996</v>
          </cell>
          <cell r="E923">
            <v>0</v>
          </cell>
          <cell r="F923">
            <v>6197000020</v>
          </cell>
        </row>
        <row r="924">
          <cell r="A924">
            <v>3400003321</v>
          </cell>
          <cell r="B924">
            <v>0</v>
          </cell>
          <cell r="C924">
            <v>6600</v>
          </cell>
          <cell r="D924" t="str">
            <v>01.10.1996</v>
          </cell>
          <cell r="E924">
            <v>0</v>
          </cell>
          <cell r="F924">
            <v>6197000021</v>
          </cell>
        </row>
        <row r="925">
          <cell r="A925">
            <v>3400003322</v>
          </cell>
          <cell r="B925">
            <v>0</v>
          </cell>
          <cell r="C925">
            <v>6230</v>
          </cell>
          <cell r="D925" t="str">
            <v>01.10.1996</v>
          </cell>
          <cell r="E925">
            <v>0</v>
          </cell>
          <cell r="F925">
            <v>6197000022</v>
          </cell>
        </row>
        <row r="926">
          <cell r="A926">
            <v>3400003323</v>
          </cell>
          <cell r="B926">
            <v>0</v>
          </cell>
          <cell r="C926">
            <v>5304</v>
          </cell>
          <cell r="D926" t="str">
            <v>21.08.1995</v>
          </cell>
          <cell r="E926">
            <v>1</v>
          </cell>
          <cell r="F926">
            <v>6197000023</v>
          </cell>
        </row>
        <row r="927">
          <cell r="A927">
            <v>3400003324</v>
          </cell>
          <cell r="B927">
            <v>0</v>
          </cell>
          <cell r="C927">
            <v>6900</v>
          </cell>
          <cell r="D927" t="str">
            <v>21.08.1995</v>
          </cell>
          <cell r="E927">
            <v>1</v>
          </cell>
          <cell r="F927">
            <v>6197000024</v>
          </cell>
        </row>
        <row r="928">
          <cell r="A928">
            <v>3400003325</v>
          </cell>
          <cell r="B928">
            <v>0</v>
          </cell>
          <cell r="C928">
            <v>5302</v>
          </cell>
          <cell r="D928" t="str">
            <v>01.10.1996</v>
          </cell>
          <cell r="E928">
            <v>1</v>
          </cell>
          <cell r="F928">
            <v>6197000025</v>
          </cell>
        </row>
        <row r="929">
          <cell r="A929">
            <v>3400003326</v>
          </cell>
          <cell r="B929">
            <v>0</v>
          </cell>
          <cell r="C929">
            <v>5302</v>
          </cell>
          <cell r="D929" t="str">
            <v>01.10.1996</v>
          </cell>
          <cell r="E929">
            <v>1</v>
          </cell>
          <cell r="F929">
            <v>6197000026</v>
          </cell>
        </row>
        <row r="930">
          <cell r="A930">
            <v>3400003327</v>
          </cell>
          <cell r="B930">
            <v>0</v>
          </cell>
          <cell r="C930">
            <v>6210</v>
          </cell>
          <cell r="D930" t="str">
            <v>01.10.1996</v>
          </cell>
          <cell r="E930">
            <v>0</v>
          </cell>
          <cell r="F930">
            <v>6197000027</v>
          </cell>
        </row>
        <row r="931">
          <cell r="A931">
            <v>3400003328</v>
          </cell>
          <cell r="B931">
            <v>0</v>
          </cell>
          <cell r="C931">
            <v>6600</v>
          </cell>
          <cell r="D931" t="str">
            <v>01.10.1996</v>
          </cell>
          <cell r="E931">
            <v>1</v>
          </cell>
          <cell r="F931">
            <v>6197000029</v>
          </cell>
        </row>
        <row r="932">
          <cell r="A932">
            <v>3400003329</v>
          </cell>
          <cell r="B932">
            <v>0</v>
          </cell>
          <cell r="C932">
            <v>5400</v>
          </cell>
          <cell r="D932" t="str">
            <v>01.10.1996</v>
          </cell>
          <cell r="E932">
            <v>0</v>
          </cell>
          <cell r="F932">
            <v>6197000031</v>
          </cell>
        </row>
        <row r="933">
          <cell r="A933">
            <v>3400003330</v>
          </cell>
          <cell r="B933">
            <v>0</v>
          </cell>
          <cell r="C933">
            <v>5400</v>
          </cell>
          <cell r="D933" t="str">
            <v>01.10.1996</v>
          </cell>
          <cell r="E933">
            <v>0</v>
          </cell>
          <cell r="F933">
            <v>6197000032</v>
          </cell>
        </row>
        <row r="934">
          <cell r="A934">
            <v>3400003331</v>
          </cell>
          <cell r="B934">
            <v>0</v>
          </cell>
          <cell r="C934">
            <v>6230</v>
          </cell>
          <cell r="D934" t="str">
            <v>01.10.1996</v>
          </cell>
          <cell r="E934">
            <v>0</v>
          </cell>
          <cell r="F934">
            <v>6197000033</v>
          </cell>
        </row>
        <row r="935">
          <cell r="A935">
            <v>3400003332</v>
          </cell>
          <cell r="B935">
            <v>0</v>
          </cell>
          <cell r="C935">
            <v>6603</v>
          </cell>
          <cell r="D935" t="str">
            <v>08.09.1995</v>
          </cell>
          <cell r="E935">
            <v>0</v>
          </cell>
          <cell r="F935">
            <v>6197000034</v>
          </cell>
        </row>
        <row r="936">
          <cell r="A936">
            <v>3400003333</v>
          </cell>
          <cell r="B936">
            <v>0</v>
          </cell>
          <cell r="C936">
            <v>6901</v>
          </cell>
          <cell r="D936" t="str">
            <v>25.03.1993</v>
          </cell>
          <cell r="E936">
            <v>2</v>
          </cell>
          <cell r="F936">
            <v>6197000035</v>
          </cell>
        </row>
        <row r="937">
          <cell r="A937">
            <v>3400003334</v>
          </cell>
          <cell r="B937">
            <v>0</v>
          </cell>
          <cell r="C937">
            <v>6901</v>
          </cell>
          <cell r="D937" t="str">
            <v>23.04.1996</v>
          </cell>
          <cell r="E937">
            <v>0</v>
          </cell>
          <cell r="F937">
            <v>6197000036</v>
          </cell>
        </row>
        <row r="938">
          <cell r="A938">
            <v>3400003335</v>
          </cell>
          <cell r="B938">
            <v>0</v>
          </cell>
          <cell r="C938">
            <v>6901</v>
          </cell>
          <cell r="D938" t="str">
            <v>10.04.1996</v>
          </cell>
          <cell r="E938">
            <v>3</v>
          </cell>
          <cell r="F938">
            <v>6197000037</v>
          </cell>
        </row>
        <row r="939">
          <cell r="A939">
            <v>3400003336</v>
          </cell>
          <cell r="B939">
            <v>0</v>
          </cell>
          <cell r="C939">
            <v>6901</v>
          </cell>
          <cell r="D939" t="str">
            <v>10.04.1996</v>
          </cell>
          <cell r="E939">
            <v>0</v>
          </cell>
          <cell r="F939">
            <v>6197000038</v>
          </cell>
        </row>
        <row r="940">
          <cell r="A940">
            <v>3400003337</v>
          </cell>
          <cell r="B940">
            <v>0</v>
          </cell>
          <cell r="C940">
            <v>6901</v>
          </cell>
          <cell r="D940" t="str">
            <v>11.06.1996</v>
          </cell>
          <cell r="E940">
            <v>1</v>
          </cell>
          <cell r="F940">
            <v>6197000039</v>
          </cell>
        </row>
        <row r="941">
          <cell r="A941">
            <v>3400003338</v>
          </cell>
          <cell r="B941">
            <v>0</v>
          </cell>
          <cell r="C941">
            <v>6901</v>
          </cell>
          <cell r="D941" t="str">
            <v>30.05.1996</v>
          </cell>
          <cell r="E941">
            <v>1</v>
          </cell>
          <cell r="F941">
            <v>6197000040</v>
          </cell>
        </row>
        <row r="942">
          <cell r="A942">
            <v>3400003339</v>
          </cell>
          <cell r="B942">
            <v>0</v>
          </cell>
          <cell r="C942">
            <v>6801</v>
          </cell>
          <cell r="D942" t="str">
            <v>01.10.1996</v>
          </cell>
          <cell r="E942">
            <v>1</v>
          </cell>
          <cell r="F942">
            <v>6197000041</v>
          </cell>
        </row>
        <row r="943">
          <cell r="A943">
            <v>3400003340</v>
          </cell>
          <cell r="B943">
            <v>0</v>
          </cell>
          <cell r="C943">
            <v>5600</v>
          </cell>
          <cell r="D943" t="str">
            <v>01.10.1996</v>
          </cell>
          <cell r="E943">
            <v>0</v>
          </cell>
          <cell r="F943">
            <v>6197000042</v>
          </cell>
        </row>
        <row r="944">
          <cell r="A944">
            <v>3400003340</v>
          </cell>
          <cell r="B944">
            <v>1</v>
          </cell>
          <cell r="C944">
            <v>5600</v>
          </cell>
          <cell r="D944" t="str">
            <v>01.10.1996</v>
          </cell>
          <cell r="E944">
            <v>0</v>
          </cell>
          <cell r="F944">
            <v>6197000042</v>
          </cell>
        </row>
        <row r="945">
          <cell r="A945">
            <v>3400003341</v>
          </cell>
          <cell r="B945">
            <v>0</v>
          </cell>
          <cell r="C945">
            <v>5100</v>
          </cell>
          <cell r="D945" t="str">
            <v>01.10.1996</v>
          </cell>
          <cell r="E945">
            <v>1</v>
          </cell>
          <cell r="F945">
            <v>6197000043</v>
          </cell>
        </row>
        <row r="946">
          <cell r="A946">
            <v>3400003342</v>
          </cell>
          <cell r="B946">
            <v>0</v>
          </cell>
          <cell r="C946">
            <v>6900</v>
          </cell>
          <cell r="D946" t="str">
            <v>12.04.1996</v>
          </cell>
          <cell r="E946">
            <v>0</v>
          </cell>
          <cell r="F946">
            <v>6197000044</v>
          </cell>
        </row>
        <row r="947">
          <cell r="A947">
            <v>3400003343</v>
          </cell>
          <cell r="B947">
            <v>0</v>
          </cell>
          <cell r="C947">
            <v>6210</v>
          </cell>
          <cell r="D947" t="str">
            <v>01.10.1996</v>
          </cell>
          <cell r="E947">
            <v>0</v>
          </cell>
          <cell r="F947">
            <v>6197000045</v>
          </cell>
        </row>
        <row r="948">
          <cell r="A948">
            <v>3400003344</v>
          </cell>
          <cell r="B948">
            <v>0</v>
          </cell>
          <cell r="C948">
            <v>6210</v>
          </cell>
          <cell r="D948" t="str">
            <v>01.10.1996</v>
          </cell>
          <cell r="E948">
            <v>0</v>
          </cell>
          <cell r="F948">
            <v>6197000046</v>
          </cell>
        </row>
        <row r="949">
          <cell r="A949">
            <v>3400003345</v>
          </cell>
          <cell r="B949">
            <v>0</v>
          </cell>
          <cell r="C949">
            <v>5304</v>
          </cell>
          <cell r="D949" t="str">
            <v>15.05.1996</v>
          </cell>
          <cell r="E949">
            <v>140</v>
          </cell>
          <cell r="F949">
            <v>6197000047</v>
          </cell>
        </row>
        <row r="950">
          <cell r="A950">
            <v>3400003346</v>
          </cell>
          <cell r="B950">
            <v>0</v>
          </cell>
          <cell r="C950">
            <v>5304</v>
          </cell>
          <cell r="D950" t="str">
            <v>15.05.1996</v>
          </cell>
          <cell r="E950">
            <v>280</v>
          </cell>
          <cell r="F950">
            <v>6197000048</v>
          </cell>
        </row>
        <row r="951">
          <cell r="A951">
            <v>3400003347</v>
          </cell>
          <cell r="B951">
            <v>1</v>
          </cell>
          <cell r="C951">
            <v>6800</v>
          </cell>
          <cell r="D951" t="str">
            <v>01.10.1996</v>
          </cell>
          <cell r="E951">
            <v>1</v>
          </cell>
          <cell r="F951">
            <v>6197000049</v>
          </cell>
        </row>
        <row r="952">
          <cell r="A952">
            <v>3400003347</v>
          </cell>
          <cell r="B952">
            <v>0</v>
          </cell>
          <cell r="C952">
            <v>6800</v>
          </cell>
          <cell r="D952" t="str">
            <v>01.10.1996</v>
          </cell>
          <cell r="E952">
            <v>1</v>
          </cell>
          <cell r="F952">
            <v>6197000049</v>
          </cell>
        </row>
        <row r="953">
          <cell r="A953">
            <v>3400003348</v>
          </cell>
          <cell r="B953">
            <v>0</v>
          </cell>
          <cell r="C953">
            <v>6901</v>
          </cell>
          <cell r="D953" t="str">
            <v>25.04.1996</v>
          </cell>
          <cell r="E953">
            <v>0</v>
          </cell>
          <cell r="F953">
            <v>6197000050</v>
          </cell>
        </row>
        <row r="954">
          <cell r="A954">
            <v>3400003349</v>
          </cell>
          <cell r="B954">
            <v>0</v>
          </cell>
          <cell r="C954">
            <v>6901</v>
          </cell>
          <cell r="D954" t="str">
            <v>22.05.1996</v>
          </cell>
          <cell r="E954">
            <v>0</v>
          </cell>
          <cell r="F954">
            <v>6197000051</v>
          </cell>
        </row>
        <row r="955">
          <cell r="A955">
            <v>3400003350</v>
          </cell>
          <cell r="B955">
            <v>0</v>
          </cell>
          <cell r="C955">
            <v>6220</v>
          </cell>
          <cell r="D955" t="str">
            <v>01.10.1996</v>
          </cell>
          <cell r="E955">
            <v>1</v>
          </cell>
          <cell r="F955">
            <v>6197000052</v>
          </cell>
        </row>
        <row r="956">
          <cell r="A956">
            <v>3400003351</v>
          </cell>
          <cell r="B956">
            <v>0</v>
          </cell>
          <cell r="C956">
            <v>6220</v>
          </cell>
          <cell r="D956" t="str">
            <v>01.10.1996</v>
          </cell>
          <cell r="E956">
            <v>1</v>
          </cell>
          <cell r="F956">
            <v>6197000053</v>
          </cell>
        </row>
        <row r="957">
          <cell r="A957">
            <v>3400003352</v>
          </cell>
          <cell r="B957">
            <v>0</v>
          </cell>
          <cell r="C957">
            <v>6220</v>
          </cell>
          <cell r="D957" t="str">
            <v>01.10.1996</v>
          </cell>
          <cell r="E957">
            <v>1</v>
          </cell>
          <cell r="F957">
            <v>6197000054</v>
          </cell>
        </row>
        <row r="958">
          <cell r="A958">
            <v>3400003353</v>
          </cell>
          <cell r="B958">
            <v>0</v>
          </cell>
          <cell r="C958">
            <v>5301</v>
          </cell>
          <cell r="D958" t="str">
            <v>01.10.1996</v>
          </cell>
          <cell r="E958">
            <v>0</v>
          </cell>
          <cell r="F958">
            <v>6197000055</v>
          </cell>
        </row>
        <row r="959">
          <cell r="A959">
            <v>3400003354</v>
          </cell>
          <cell r="B959">
            <v>0</v>
          </cell>
          <cell r="C959">
            <v>5300</v>
          </cell>
          <cell r="D959" t="str">
            <v>01.10.1996</v>
          </cell>
          <cell r="E959">
            <v>0</v>
          </cell>
          <cell r="F959">
            <v>6197000056</v>
          </cell>
        </row>
        <row r="960">
          <cell r="A960">
            <v>3400003355</v>
          </cell>
          <cell r="B960">
            <v>0</v>
          </cell>
          <cell r="C960">
            <v>6801</v>
          </cell>
          <cell r="D960" t="str">
            <v>01.10.1996</v>
          </cell>
          <cell r="E960">
            <v>0</v>
          </cell>
          <cell r="F960">
            <v>6197000057</v>
          </cell>
        </row>
        <row r="961">
          <cell r="A961">
            <v>3400003356</v>
          </cell>
          <cell r="B961">
            <v>0</v>
          </cell>
          <cell r="C961">
            <v>5304</v>
          </cell>
          <cell r="D961" t="str">
            <v>27.06.1996</v>
          </cell>
          <cell r="E961">
            <v>6</v>
          </cell>
          <cell r="F961">
            <v>6197000058</v>
          </cell>
        </row>
        <row r="962">
          <cell r="A962">
            <v>3400003357</v>
          </cell>
          <cell r="B962">
            <v>0</v>
          </cell>
          <cell r="C962">
            <v>6230</v>
          </cell>
          <cell r="D962" t="str">
            <v>01.10.1996</v>
          </cell>
          <cell r="E962">
            <v>0</v>
          </cell>
          <cell r="F962">
            <v>6197000059</v>
          </cell>
        </row>
        <row r="963">
          <cell r="A963">
            <v>3400003358</v>
          </cell>
          <cell r="B963">
            <v>0</v>
          </cell>
          <cell r="C963">
            <v>6901</v>
          </cell>
          <cell r="D963" t="str">
            <v>19.06.1996</v>
          </cell>
          <cell r="E963">
            <v>53</v>
          </cell>
          <cell r="F963">
            <v>6197000060</v>
          </cell>
        </row>
        <row r="964">
          <cell r="A964">
            <v>3400003359</v>
          </cell>
          <cell r="B964">
            <v>0</v>
          </cell>
          <cell r="C964">
            <v>6901</v>
          </cell>
          <cell r="D964" t="str">
            <v>24.07.1996</v>
          </cell>
          <cell r="E964">
            <v>1</v>
          </cell>
          <cell r="F964">
            <v>6197000061</v>
          </cell>
        </row>
        <row r="965">
          <cell r="A965">
            <v>3400003360</v>
          </cell>
          <cell r="B965">
            <v>0</v>
          </cell>
          <cell r="C965">
            <v>5400</v>
          </cell>
          <cell r="D965" t="str">
            <v>01.10.1996</v>
          </cell>
          <cell r="E965">
            <v>0</v>
          </cell>
          <cell r="F965">
            <v>6197000062</v>
          </cell>
        </row>
        <row r="966">
          <cell r="A966">
            <v>3400003361</v>
          </cell>
          <cell r="B966">
            <v>0</v>
          </cell>
          <cell r="C966">
            <v>6230</v>
          </cell>
          <cell r="D966" t="str">
            <v>01.10.1996</v>
          </cell>
          <cell r="E966">
            <v>0</v>
          </cell>
          <cell r="F966">
            <v>6197000063</v>
          </cell>
        </row>
        <row r="967">
          <cell r="A967">
            <v>3400003362</v>
          </cell>
          <cell r="B967">
            <v>0</v>
          </cell>
          <cell r="C967">
            <v>6230</v>
          </cell>
          <cell r="D967" t="str">
            <v>01.10.1996</v>
          </cell>
          <cell r="E967">
            <v>0</v>
          </cell>
          <cell r="F967">
            <v>6197000064</v>
          </cell>
        </row>
        <row r="968">
          <cell r="A968">
            <v>3400003363</v>
          </cell>
          <cell r="B968">
            <v>0</v>
          </cell>
          <cell r="C968">
            <v>6800</v>
          </cell>
          <cell r="D968" t="str">
            <v>01.10.1996</v>
          </cell>
          <cell r="E968">
            <v>1</v>
          </cell>
          <cell r="F968">
            <v>6197000065</v>
          </cell>
        </row>
        <row r="969">
          <cell r="A969">
            <v>3400003364</v>
          </cell>
          <cell r="B969">
            <v>0</v>
          </cell>
          <cell r="C969">
            <v>6901</v>
          </cell>
          <cell r="D969" t="str">
            <v>19.07.1996</v>
          </cell>
          <cell r="E969">
            <v>0</v>
          </cell>
          <cell r="F969">
            <v>6197000066</v>
          </cell>
        </row>
        <row r="970">
          <cell r="A970">
            <v>3400003365</v>
          </cell>
          <cell r="B970">
            <v>0</v>
          </cell>
          <cell r="C970">
            <v>6901</v>
          </cell>
          <cell r="D970" t="str">
            <v>08.05.1996</v>
          </cell>
          <cell r="E970">
            <v>2</v>
          </cell>
          <cell r="F970">
            <v>6197000067</v>
          </cell>
        </row>
        <row r="971">
          <cell r="A971">
            <v>3400003366</v>
          </cell>
          <cell r="B971">
            <v>0</v>
          </cell>
          <cell r="C971">
            <v>6801</v>
          </cell>
          <cell r="D971" t="str">
            <v>01.10.1996</v>
          </cell>
          <cell r="E971">
            <v>27</v>
          </cell>
          <cell r="F971">
            <v>6197000088</v>
          </cell>
        </row>
        <row r="972">
          <cell r="A972">
            <v>3400003367</v>
          </cell>
          <cell r="B972">
            <v>0</v>
          </cell>
          <cell r="C972">
            <v>6900</v>
          </cell>
          <cell r="D972" t="str">
            <v>08.08.1996</v>
          </cell>
          <cell r="E972">
            <v>1350</v>
          </cell>
          <cell r="F972">
            <v>6197000089</v>
          </cell>
        </row>
        <row r="973">
          <cell r="A973">
            <v>3400003368</v>
          </cell>
          <cell r="B973">
            <v>1</v>
          </cell>
          <cell r="C973">
            <v>6602</v>
          </cell>
          <cell r="D973" t="str">
            <v>17.04.1996</v>
          </cell>
          <cell r="E973">
            <v>84</v>
          </cell>
          <cell r="F973">
            <v>6197000090</v>
          </cell>
        </row>
        <row r="974">
          <cell r="A974">
            <v>3400003368</v>
          </cell>
          <cell r="B974">
            <v>0</v>
          </cell>
          <cell r="C974">
            <v>6602</v>
          </cell>
          <cell r="D974" t="str">
            <v>17.04.1996</v>
          </cell>
          <cell r="E974">
            <v>84</v>
          </cell>
          <cell r="F974">
            <v>6197000090</v>
          </cell>
        </row>
        <row r="975">
          <cell r="A975">
            <v>3400003369</v>
          </cell>
          <cell r="B975">
            <v>0</v>
          </cell>
          <cell r="C975">
            <v>5800</v>
          </cell>
          <cell r="D975" t="str">
            <v>01.10.1996</v>
          </cell>
          <cell r="E975">
            <v>1</v>
          </cell>
          <cell r="F975">
            <v>6197000091</v>
          </cell>
        </row>
        <row r="976">
          <cell r="A976">
            <v>3400003370</v>
          </cell>
          <cell r="B976">
            <v>0</v>
          </cell>
          <cell r="C976">
            <v>6801</v>
          </cell>
          <cell r="D976" t="str">
            <v>01.10.1996</v>
          </cell>
          <cell r="E976">
            <v>1</v>
          </cell>
          <cell r="F976">
            <v>6197000092</v>
          </cell>
        </row>
        <row r="977">
          <cell r="A977">
            <v>3400003371</v>
          </cell>
          <cell r="B977">
            <v>0</v>
          </cell>
          <cell r="C977">
            <v>6801</v>
          </cell>
          <cell r="D977" t="str">
            <v>01.10.1996</v>
          </cell>
          <cell r="E977">
            <v>1</v>
          </cell>
          <cell r="F977">
            <v>6197000093</v>
          </cell>
        </row>
        <row r="978">
          <cell r="A978">
            <v>3400003372</v>
          </cell>
          <cell r="B978">
            <v>0</v>
          </cell>
          <cell r="C978">
            <v>6801</v>
          </cell>
          <cell r="D978" t="str">
            <v>01.10.1996</v>
          </cell>
          <cell r="E978">
            <v>1</v>
          </cell>
          <cell r="F978">
            <v>6197000094</v>
          </cell>
        </row>
        <row r="979">
          <cell r="A979">
            <v>3400003373</v>
          </cell>
          <cell r="B979">
            <v>0</v>
          </cell>
          <cell r="C979">
            <v>6801</v>
          </cell>
          <cell r="D979" t="str">
            <v>01.10.1996</v>
          </cell>
          <cell r="E979">
            <v>1</v>
          </cell>
          <cell r="F979">
            <v>6197000095</v>
          </cell>
        </row>
        <row r="980">
          <cell r="A980">
            <v>3400003374</v>
          </cell>
          <cell r="B980">
            <v>0</v>
          </cell>
          <cell r="C980">
            <v>5801</v>
          </cell>
          <cell r="D980" t="str">
            <v>01.10.1996</v>
          </cell>
          <cell r="E980">
            <v>0</v>
          </cell>
          <cell r="F980">
            <v>6197000096</v>
          </cell>
        </row>
        <row r="981">
          <cell r="A981">
            <v>3400003375</v>
          </cell>
          <cell r="B981">
            <v>0</v>
          </cell>
          <cell r="C981">
            <v>5801</v>
          </cell>
          <cell r="D981" t="str">
            <v>01.10.1996</v>
          </cell>
          <cell r="E981">
            <v>0</v>
          </cell>
          <cell r="F981">
            <v>6197000097</v>
          </cell>
        </row>
        <row r="982">
          <cell r="A982">
            <v>3400003376</v>
          </cell>
          <cell r="B982">
            <v>0</v>
          </cell>
          <cell r="C982">
            <v>5801</v>
          </cell>
          <cell r="D982" t="str">
            <v>01.10.1996</v>
          </cell>
          <cell r="E982">
            <v>0</v>
          </cell>
          <cell r="F982">
            <v>6197000098</v>
          </cell>
        </row>
        <row r="983">
          <cell r="A983">
            <v>3400003377</v>
          </cell>
          <cell r="B983">
            <v>0</v>
          </cell>
          <cell r="C983">
            <v>5801</v>
          </cell>
          <cell r="D983" t="str">
            <v>01.10.1996</v>
          </cell>
          <cell r="E983">
            <v>0</v>
          </cell>
          <cell r="F983">
            <v>6197000099</v>
          </cell>
        </row>
        <row r="984">
          <cell r="A984">
            <v>3400003378</v>
          </cell>
          <cell r="B984">
            <v>0</v>
          </cell>
          <cell r="C984">
            <v>5600</v>
          </cell>
          <cell r="D984" t="str">
            <v>01.10.1996</v>
          </cell>
          <cell r="E984">
            <v>0</v>
          </cell>
          <cell r="F984">
            <v>6197000100</v>
          </cell>
        </row>
        <row r="985">
          <cell r="A985">
            <v>3400003379</v>
          </cell>
          <cell r="B985">
            <v>0</v>
          </cell>
          <cell r="C985">
            <v>5600</v>
          </cell>
          <cell r="D985" t="str">
            <v>01.10.1996</v>
          </cell>
          <cell r="E985">
            <v>0</v>
          </cell>
          <cell r="F985">
            <v>6197000101</v>
          </cell>
        </row>
        <row r="986">
          <cell r="A986">
            <v>3400003380</v>
          </cell>
          <cell r="B986">
            <v>0</v>
          </cell>
          <cell r="C986">
            <v>5600</v>
          </cell>
          <cell r="D986" t="str">
            <v>01.10.1996</v>
          </cell>
          <cell r="E986">
            <v>0</v>
          </cell>
          <cell r="F986">
            <v>6197000102</v>
          </cell>
        </row>
        <row r="987">
          <cell r="A987">
            <v>3400003381</v>
          </cell>
          <cell r="B987">
            <v>0</v>
          </cell>
          <cell r="C987">
            <v>5100</v>
          </cell>
          <cell r="D987" t="str">
            <v>01.10.1996</v>
          </cell>
          <cell r="E987">
            <v>0</v>
          </cell>
          <cell r="F987">
            <v>6197000103</v>
          </cell>
        </row>
        <row r="988">
          <cell r="A988">
            <v>3400003382</v>
          </cell>
          <cell r="B988">
            <v>0</v>
          </cell>
          <cell r="C988">
            <v>5100</v>
          </cell>
          <cell r="D988" t="str">
            <v>01.10.1996</v>
          </cell>
          <cell r="E988">
            <v>0</v>
          </cell>
          <cell r="F988">
            <v>6197000104</v>
          </cell>
        </row>
        <row r="989">
          <cell r="A989">
            <v>3400003383</v>
          </cell>
          <cell r="B989">
            <v>0</v>
          </cell>
          <cell r="C989">
            <v>5100</v>
          </cell>
          <cell r="D989" t="str">
            <v>01.10.1996</v>
          </cell>
          <cell r="E989">
            <v>0</v>
          </cell>
          <cell r="F989">
            <v>6197000105</v>
          </cell>
        </row>
        <row r="990">
          <cell r="A990">
            <v>3400003384</v>
          </cell>
          <cell r="B990">
            <v>0</v>
          </cell>
          <cell r="C990">
            <v>5100</v>
          </cell>
          <cell r="D990" t="str">
            <v>01.10.1996</v>
          </cell>
          <cell r="E990">
            <v>0</v>
          </cell>
          <cell r="F990">
            <v>6197000106</v>
          </cell>
        </row>
        <row r="991">
          <cell r="A991">
            <v>3400003385</v>
          </cell>
          <cell r="B991">
            <v>0</v>
          </cell>
          <cell r="C991">
            <v>5100</v>
          </cell>
          <cell r="D991" t="str">
            <v>01.10.1996</v>
          </cell>
          <cell r="E991">
            <v>0</v>
          </cell>
          <cell r="F991">
            <v>6197000107</v>
          </cell>
        </row>
        <row r="992">
          <cell r="A992">
            <v>3400003386</v>
          </cell>
          <cell r="B992">
            <v>0</v>
          </cell>
          <cell r="C992">
            <v>5100</v>
          </cell>
          <cell r="D992" t="str">
            <v>01.10.1996</v>
          </cell>
          <cell r="E992">
            <v>0</v>
          </cell>
          <cell r="F992">
            <v>6197000108</v>
          </cell>
        </row>
        <row r="993">
          <cell r="A993">
            <v>3400003387</v>
          </cell>
          <cell r="B993">
            <v>0</v>
          </cell>
          <cell r="C993">
            <v>5100</v>
          </cell>
          <cell r="D993" t="str">
            <v>01.10.1996</v>
          </cell>
          <cell r="E993">
            <v>0</v>
          </cell>
          <cell r="F993">
            <v>6197000109</v>
          </cell>
        </row>
        <row r="994">
          <cell r="A994">
            <v>3400003388</v>
          </cell>
          <cell r="B994">
            <v>0</v>
          </cell>
          <cell r="C994">
            <v>5100</v>
          </cell>
          <cell r="D994" t="str">
            <v>01.10.1996</v>
          </cell>
          <cell r="E994">
            <v>0</v>
          </cell>
          <cell r="F994">
            <v>6197000110</v>
          </cell>
        </row>
        <row r="995">
          <cell r="A995">
            <v>3400003389</v>
          </cell>
          <cell r="B995">
            <v>0</v>
          </cell>
          <cell r="C995">
            <v>5801</v>
          </cell>
          <cell r="D995" t="str">
            <v>01.10.1996</v>
          </cell>
          <cell r="E995">
            <v>0</v>
          </cell>
          <cell r="F995">
            <v>6197000111</v>
          </cell>
        </row>
        <row r="996">
          <cell r="A996">
            <v>3400003390</v>
          </cell>
          <cell r="B996">
            <v>0</v>
          </cell>
          <cell r="C996">
            <v>5801</v>
          </cell>
          <cell r="D996" t="str">
            <v>01.10.1996</v>
          </cell>
          <cell r="E996">
            <v>0</v>
          </cell>
          <cell r="F996">
            <v>6197000112</v>
          </cell>
        </row>
        <row r="997">
          <cell r="A997">
            <v>3400003391</v>
          </cell>
          <cell r="B997">
            <v>0</v>
          </cell>
          <cell r="C997">
            <v>5801</v>
          </cell>
          <cell r="D997" t="str">
            <v>01.10.1996</v>
          </cell>
          <cell r="E997">
            <v>0</v>
          </cell>
          <cell r="F997">
            <v>6197000113</v>
          </cell>
        </row>
        <row r="998">
          <cell r="A998">
            <v>3400003392</v>
          </cell>
          <cell r="B998">
            <v>0</v>
          </cell>
          <cell r="C998">
            <v>5801</v>
          </cell>
          <cell r="D998" t="str">
            <v>01.10.1996</v>
          </cell>
          <cell r="E998">
            <v>0</v>
          </cell>
          <cell r="F998">
            <v>6197000114</v>
          </cell>
        </row>
        <row r="999">
          <cell r="A999">
            <v>3400003393</v>
          </cell>
          <cell r="B999">
            <v>0</v>
          </cell>
          <cell r="C999">
            <v>5801</v>
          </cell>
          <cell r="D999" t="str">
            <v>01.10.1996</v>
          </cell>
          <cell r="E999">
            <v>0</v>
          </cell>
          <cell r="F999">
            <v>6197000115</v>
          </cell>
        </row>
        <row r="1000">
          <cell r="A1000">
            <v>3400003394</v>
          </cell>
          <cell r="B1000">
            <v>0</v>
          </cell>
          <cell r="C1000">
            <v>5801</v>
          </cell>
          <cell r="D1000" t="str">
            <v>01.10.1996</v>
          </cell>
          <cell r="E1000">
            <v>0</v>
          </cell>
          <cell r="F1000">
            <v>6197000116</v>
          </cell>
        </row>
        <row r="1001">
          <cell r="A1001">
            <v>3400003395</v>
          </cell>
          <cell r="B1001">
            <v>0</v>
          </cell>
          <cell r="C1001">
            <v>5801</v>
          </cell>
          <cell r="D1001" t="str">
            <v>01.10.1996</v>
          </cell>
          <cell r="E1001">
            <v>0</v>
          </cell>
          <cell r="F1001">
            <v>6197000117</v>
          </cell>
        </row>
        <row r="1002">
          <cell r="A1002">
            <v>3400003396</v>
          </cell>
          <cell r="B1002">
            <v>0</v>
          </cell>
          <cell r="C1002">
            <v>5801</v>
          </cell>
          <cell r="D1002" t="str">
            <v>01.10.1996</v>
          </cell>
          <cell r="E1002">
            <v>0</v>
          </cell>
          <cell r="F1002">
            <v>6197000118</v>
          </cell>
        </row>
        <row r="1003">
          <cell r="A1003">
            <v>3400003397</v>
          </cell>
          <cell r="B1003">
            <v>0</v>
          </cell>
          <cell r="C1003">
            <v>5801</v>
          </cell>
          <cell r="D1003" t="str">
            <v>01.10.1996</v>
          </cell>
          <cell r="E1003">
            <v>0</v>
          </cell>
          <cell r="F1003">
            <v>6197000119</v>
          </cell>
        </row>
        <row r="1004">
          <cell r="A1004">
            <v>3400003398</v>
          </cell>
          <cell r="B1004">
            <v>0</v>
          </cell>
          <cell r="C1004">
            <v>5801</v>
          </cell>
          <cell r="D1004" t="str">
            <v>01.10.1996</v>
          </cell>
          <cell r="E1004">
            <v>0</v>
          </cell>
          <cell r="F1004">
            <v>6197000120</v>
          </cell>
        </row>
        <row r="1005">
          <cell r="A1005">
            <v>3400003399</v>
          </cell>
          <cell r="B1005">
            <v>0</v>
          </cell>
          <cell r="C1005">
            <v>5801</v>
          </cell>
          <cell r="D1005" t="str">
            <v>01.10.1996</v>
          </cell>
          <cell r="E1005">
            <v>0</v>
          </cell>
          <cell r="F1005">
            <v>6197000121</v>
          </cell>
        </row>
        <row r="1006">
          <cell r="A1006">
            <v>3400003400</v>
          </cell>
          <cell r="B1006">
            <v>0</v>
          </cell>
          <cell r="C1006">
            <v>5801</v>
          </cell>
          <cell r="D1006" t="str">
            <v>01.10.1996</v>
          </cell>
          <cell r="E1006">
            <v>0</v>
          </cell>
          <cell r="F1006">
            <v>6197000122</v>
          </cell>
        </row>
        <row r="1007">
          <cell r="A1007">
            <v>3400003401</v>
          </cell>
          <cell r="B1007">
            <v>0</v>
          </cell>
          <cell r="C1007">
            <v>5801</v>
          </cell>
          <cell r="D1007" t="str">
            <v>01.10.1996</v>
          </cell>
          <cell r="E1007">
            <v>0</v>
          </cell>
          <cell r="F1007">
            <v>6197000123</v>
          </cell>
        </row>
        <row r="1008">
          <cell r="A1008">
            <v>3400003402</v>
          </cell>
          <cell r="B1008">
            <v>0</v>
          </cell>
          <cell r="C1008">
            <v>5801</v>
          </cell>
          <cell r="D1008" t="str">
            <v>01.10.1996</v>
          </cell>
          <cell r="E1008">
            <v>0</v>
          </cell>
          <cell r="F1008">
            <v>6197000124</v>
          </cell>
        </row>
        <row r="1009">
          <cell r="A1009">
            <v>3400003403</v>
          </cell>
          <cell r="B1009">
            <v>0</v>
          </cell>
          <cell r="C1009">
            <v>5801</v>
          </cell>
          <cell r="D1009" t="str">
            <v>01.10.1996</v>
          </cell>
          <cell r="E1009">
            <v>0</v>
          </cell>
          <cell r="F1009">
            <v>6197000125</v>
          </cell>
        </row>
        <row r="1010">
          <cell r="A1010">
            <v>3400003404</v>
          </cell>
          <cell r="B1010">
            <v>0</v>
          </cell>
          <cell r="C1010">
            <v>5801</v>
          </cell>
          <cell r="D1010" t="str">
            <v>01.10.1996</v>
          </cell>
          <cell r="E1010">
            <v>0</v>
          </cell>
          <cell r="F1010">
            <v>6197000126</v>
          </cell>
        </row>
        <row r="1011">
          <cell r="A1011">
            <v>3400003405</v>
          </cell>
          <cell r="B1011">
            <v>0</v>
          </cell>
          <cell r="C1011">
            <v>5801</v>
          </cell>
          <cell r="D1011" t="str">
            <v>01.10.1996</v>
          </cell>
          <cell r="E1011">
            <v>0</v>
          </cell>
          <cell r="F1011">
            <v>6197000127</v>
          </cell>
        </row>
        <row r="1012">
          <cell r="A1012">
            <v>3400003406</v>
          </cell>
          <cell r="B1012">
            <v>0</v>
          </cell>
          <cell r="C1012">
            <v>5801</v>
          </cell>
          <cell r="D1012" t="str">
            <v>01.10.1996</v>
          </cell>
          <cell r="E1012">
            <v>0</v>
          </cell>
          <cell r="F1012">
            <v>6197000128</v>
          </cell>
        </row>
        <row r="1013">
          <cell r="A1013">
            <v>3400003407</v>
          </cell>
          <cell r="B1013">
            <v>0</v>
          </cell>
          <cell r="C1013">
            <v>5100</v>
          </cell>
          <cell r="D1013" t="str">
            <v>01.10.1996</v>
          </cell>
          <cell r="E1013">
            <v>0</v>
          </cell>
          <cell r="F1013">
            <v>6197000129</v>
          </cell>
        </row>
        <row r="1014">
          <cell r="A1014">
            <v>3400003408</v>
          </cell>
          <cell r="B1014">
            <v>0</v>
          </cell>
          <cell r="C1014">
            <v>5100</v>
          </cell>
          <cell r="D1014" t="str">
            <v>01.10.1996</v>
          </cell>
          <cell r="E1014">
            <v>0</v>
          </cell>
          <cell r="F1014">
            <v>6197000130</v>
          </cell>
        </row>
        <row r="1015">
          <cell r="A1015">
            <v>3400003409</v>
          </cell>
          <cell r="B1015">
            <v>0</v>
          </cell>
          <cell r="C1015">
            <v>5100</v>
          </cell>
          <cell r="D1015" t="str">
            <v>01.10.1996</v>
          </cell>
          <cell r="E1015">
            <v>0</v>
          </cell>
          <cell r="F1015">
            <v>6197000131</v>
          </cell>
        </row>
        <row r="1016">
          <cell r="A1016">
            <v>3400003410</v>
          </cell>
          <cell r="B1016">
            <v>0</v>
          </cell>
          <cell r="C1016">
            <v>5100</v>
          </cell>
          <cell r="D1016" t="str">
            <v>01.10.1996</v>
          </cell>
          <cell r="E1016">
            <v>0</v>
          </cell>
          <cell r="F1016">
            <v>6197000132</v>
          </cell>
        </row>
        <row r="1017">
          <cell r="A1017">
            <v>3400003411</v>
          </cell>
          <cell r="B1017">
            <v>0</v>
          </cell>
          <cell r="C1017">
            <v>5100</v>
          </cell>
          <cell r="D1017" t="str">
            <v>01.10.1996</v>
          </cell>
          <cell r="E1017">
            <v>0</v>
          </cell>
          <cell r="F1017">
            <v>6197000133</v>
          </cell>
        </row>
        <row r="1018">
          <cell r="A1018">
            <v>3400003412</v>
          </cell>
          <cell r="B1018">
            <v>0</v>
          </cell>
          <cell r="C1018">
            <v>5101</v>
          </cell>
          <cell r="D1018" t="str">
            <v>01.10.1996</v>
          </cell>
          <cell r="E1018">
            <v>0</v>
          </cell>
          <cell r="F1018">
            <v>6197000134</v>
          </cell>
        </row>
        <row r="1019">
          <cell r="A1019">
            <v>3400003413</v>
          </cell>
          <cell r="B1019">
            <v>0</v>
          </cell>
          <cell r="C1019">
            <v>5100</v>
          </cell>
          <cell r="D1019" t="str">
            <v>01.10.1996</v>
          </cell>
          <cell r="E1019">
            <v>0</v>
          </cell>
          <cell r="F1019">
            <v>6197000135</v>
          </cell>
        </row>
        <row r="1020">
          <cell r="A1020">
            <v>3400003414</v>
          </cell>
          <cell r="B1020">
            <v>0</v>
          </cell>
          <cell r="C1020">
            <v>5100</v>
          </cell>
          <cell r="D1020" t="str">
            <v>01.10.1996</v>
          </cell>
          <cell r="E1020">
            <v>0</v>
          </cell>
          <cell r="F1020">
            <v>6197000136</v>
          </cell>
        </row>
        <row r="1021">
          <cell r="A1021">
            <v>3400003415</v>
          </cell>
          <cell r="B1021">
            <v>0</v>
          </cell>
          <cell r="C1021">
            <v>5100</v>
          </cell>
          <cell r="D1021" t="str">
            <v>01.10.1996</v>
          </cell>
          <cell r="E1021">
            <v>0</v>
          </cell>
          <cell r="F1021">
            <v>6197000137</v>
          </cell>
        </row>
        <row r="1022">
          <cell r="A1022">
            <v>3400003416</v>
          </cell>
          <cell r="B1022">
            <v>0</v>
          </cell>
          <cell r="C1022">
            <v>5100</v>
          </cell>
          <cell r="D1022" t="str">
            <v>01.10.1996</v>
          </cell>
          <cell r="E1022">
            <v>0</v>
          </cell>
          <cell r="F1022">
            <v>6197000138</v>
          </cell>
        </row>
        <row r="1023">
          <cell r="A1023">
            <v>3400003417</v>
          </cell>
          <cell r="B1023">
            <v>0</v>
          </cell>
          <cell r="C1023">
            <v>5100</v>
          </cell>
          <cell r="D1023" t="str">
            <v>01.10.1996</v>
          </cell>
          <cell r="E1023">
            <v>0</v>
          </cell>
          <cell r="F1023">
            <v>6197000139</v>
          </cell>
        </row>
        <row r="1024">
          <cell r="A1024">
            <v>3400003418</v>
          </cell>
          <cell r="B1024">
            <v>0</v>
          </cell>
          <cell r="C1024">
            <v>5100</v>
          </cell>
          <cell r="D1024" t="str">
            <v>01.10.1996</v>
          </cell>
          <cell r="E1024">
            <v>0</v>
          </cell>
          <cell r="F1024">
            <v>6197000140</v>
          </cell>
        </row>
        <row r="1025">
          <cell r="A1025">
            <v>3400003419</v>
          </cell>
          <cell r="B1025">
            <v>0</v>
          </cell>
          <cell r="C1025">
            <v>5100</v>
          </cell>
          <cell r="D1025" t="str">
            <v>01.10.1996</v>
          </cell>
          <cell r="E1025">
            <v>0</v>
          </cell>
          <cell r="F1025">
            <v>6197000141</v>
          </cell>
        </row>
        <row r="1026">
          <cell r="A1026">
            <v>3400003420</v>
          </cell>
          <cell r="B1026">
            <v>0</v>
          </cell>
          <cell r="C1026">
            <v>5100</v>
          </cell>
          <cell r="D1026" t="str">
            <v>01.10.1996</v>
          </cell>
          <cell r="E1026">
            <v>0</v>
          </cell>
          <cell r="F1026">
            <v>6197000142</v>
          </cell>
        </row>
        <row r="1027">
          <cell r="A1027">
            <v>3400003421</v>
          </cell>
          <cell r="B1027">
            <v>0</v>
          </cell>
          <cell r="C1027">
            <v>5100</v>
          </cell>
          <cell r="D1027" t="str">
            <v>01.10.1996</v>
          </cell>
          <cell r="E1027">
            <v>0</v>
          </cell>
          <cell r="F1027">
            <v>6197000143</v>
          </cell>
        </row>
        <row r="1028">
          <cell r="A1028">
            <v>3400003422</v>
          </cell>
          <cell r="B1028">
            <v>0</v>
          </cell>
          <cell r="C1028">
            <v>5100</v>
          </cell>
          <cell r="D1028" t="str">
            <v>01.10.1996</v>
          </cell>
          <cell r="E1028">
            <v>0</v>
          </cell>
          <cell r="F1028">
            <v>6197000144</v>
          </cell>
        </row>
        <row r="1029">
          <cell r="A1029">
            <v>3400003423</v>
          </cell>
          <cell r="B1029">
            <v>0</v>
          </cell>
          <cell r="C1029">
            <v>5100</v>
          </cell>
          <cell r="D1029" t="str">
            <v>01.10.1996</v>
          </cell>
          <cell r="E1029">
            <v>0</v>
          </cell>
          <cell r="F1029">
            <v>6197000145</v>
          </cell>
        </row>
        <row r="1030">
          <cell r="A1030">
            <v>3400003424</v>
          </cell>
          <cell r="B1030">
            <v>0</v>
          </cell>
          <cell r="C1030">
            <v>5100</v>
          </cell>
          <cell r="D1030" t="str">
            <v>01.10.1996</v>
          </cell>
          <cell r="E1030">
            <v>0</v>
          </cell>
          <cell r="F1030">
            <v>6197000146</v>
          </cell>
        </row>
        <row r="1031">
          <cell r="A1031">
            <v>3400003425</v>
          </cell>
          <cell r="B1031">
            <v>0</v>
          </cell>
          <cell r="C1031">
            <v>5100</v>
          </cell>
          <cell r="D1031" t="str">
            <v>01.10.1996</v>
          </cell>
          <cell r="E1031">
            <v>0</v>
          </cell>
          <cell r="F1031">
            <v>6197000147</v>
          </cell>
        </row>
        <row r="1032">
          <cell r="A1032">
            <v>3400003426</v>
          </cell>
          <cell r="B1032">
            <v>0</v>
          </cell>
          <cell r="C1032">
            <v>5100</v>
          </cell>
          <cell r="D1032" t="str">
            <v>01.10.1996</v>
          </cell>
          <cell r="E1032">
            <v>0</v>
          </cell>
          <cell r="F1032">
            <v>6197000148</v>
          </cell>
        </row>
        <row r="1033">
          <cell r="A1033">
            <v>3400003427</v>
          </cell>
          <cell r="B1033">
            <v>0</v>
          </cell>
          <cell r="C1033">
            <v>5100</v>
          </cell>
          <cell r="D1033" t="str">
            <v>01.10.1996</v>
          </cell>
          <cell r="E1033">
            <v>0</v>
          </cell>
          <cell r="F1033">
            <v>6197000149</v>
          </cell>
        </row>
        <row r="1034">
          <cell r="A1034">
            <v>3400003428</v>
          </cell>
          <cell r="B1034">
            <v>0</v>
          </cell>
          <cell r="C1034">
            <v>5100</v>
          </cell>
          <cell r="D1034" t="str">
            <v>01.10.1996</v>
          </cell>
          <cell r="E1034">
            <v>0</v>
          </cell>
          <cell r="F1034">
            <v>6197000150</v>
          </cell>
        </row>
        <row r="1035">
          <cell r="A1035">
            <v>3400003429</v>
          </cell>
          <cell r="B1035">
            <v>0</v>
          </cell>
          <cell r="C1035">
            <v>5100</v>
          </cell>
          <cell r="D1035" t="str">
            <v>01.10.1996</v>
          </cell>
          <cell r="E1035">
            <v>0</v>
          </cell>
          <cell r="F1035">
            <v>6197000151</v>
          </cell>
        </row>
        <row r="1036">
          <cell r="A1036">
            <v>3400003430</v>
          </cell>
          <cell r="B1036">
            <v>0</v>
          </cell>
          <cell r="C1036">
            <v>5100</v>
          </cell>
          <cell r="D1036" t="str">
            <v>01.10.1996</v>
          </cell>
          <cell r="E1036">
            <v>0</v>
          </cell>
          <cell r="F1036">
            <v>6197000152</v>
          </cell>
        </row>
        <row r="1037">
          <cell r="A1037">
            <v>3400003431</v>
          </cell>
          <cell r="B1037">
            <v>0</v>
          </cell>
          <cell r="C1037">
            <v>5100</v>
          </cell>
          <cell r="D1037" t="str">
            <v>01.10.1996</v>
          </cell>
          <cell r="E1037">
            <v>0</v>
          </cell>
          <cell r="F1037">
            <v>6197000153</v>
          </cell>
        </row>
        <row r="1038">
          <cell r="A1038">
            <v>3400003432</v>
          </cell>
          <cell r="B1038">
            <v>0</v>
          </cell>
          <cell r="C1038">
            <v>5100</v>
          </cell>
          <cell r="D1038" t="str">
            <v>01.10.1996</v>
          </cell>
          <cell r="E1038">
            <v>0</v>
          </cell>
          <cell r="F1038">
            <v>6197000154</v>
          </cell>
        </row>
        <row r="1039">
          <cell r="A1039">
            <v>3400003433</v>
          </cell>
          <cell r="B1039">
            <v>0</v>
          </cell>
          <cell r="C1039">
            <v>5100</v>
          </cell>
          <cell r="D1039" t="str">
            <v>01.10.1996</v>
          </cell>
          <cell r="E1039">
            <v>0</v>
          </cell>
          <cell r="F1039">
            <v>6197000155</v>
          </cell>
        </row>
        <row r="1040">
          <cell r="A1040">
            <v>3400003434</v>
          </cell>
          <cell r="B1040">
            <v>0</v>
          </cell>
          <cell r="C1040">
            <v>5100</v>
          </cell>
          <cell r="D1040" t="str">
            <v>01.10.1996</v>
          </cell>
          <cell r="E1040">
            <v>0</v>
          </cell>
          <cell r="F1040">
            <v>6197000156</v>
          </cell>
        </row>
        <row r="1041">
          <cell r="A1041">
            <v>3400003435</v>
          </cell>
          <cell r="B1041">
            <v>0</v>
          </cell>
          <cell r="C1041">
            <v>5100</v>
          </cell>
          <cell r="D1041" t="str">
            <v>01.10.1996</v>
          </cell>
          <cell r="E1041">
            <v>0</v>
          </cell>
          <cell r="F1041">
            <v>6197000157</v>
          </cell>
        </row>
        <row r="1042">
          <cell r="A1042">
            <v>3400003436</v>
          </cell>
          <cell r="B1042">
            <v>0</v>
          </cell>
          <cell r="C1042">
            <v>5100</v>
          </cell>
          <cell r="D1042" t="str">
            <v>01.10.1996</v>
          </cell>
          <cell r="E1042">
            <v>0</v>
          </cell>
          <cell r="F1042">
            <v>6197000158</v>
          </cell>
        </row>
        <row r="1043">
          <cell r="A1043">
            <v>3400003437</v>
          </cell>
          <cell r="B1043">
            <v>0</v>
          </cell>
          <cell r="C1043">
            <v>5100</v>
          </cell>
          <cell r="D1043" t="str">
            <v>01.10.1996</v>
          </cell>
          <cell r="E1043">
            <v>0</v>
          </cell>
          <cell r="F1043">
            <v>6197000159</v>
          </cell>
        </row>
        <row r="1044">
          <cell r="A1044">
            <v>3400003438</v>
          </cell>
          <cell r="B1044">
            <v>0</v>
          </cell>
          <cell r="C1044">
            <v>5100</v>
          </cell>
          <cell r="D1044" t="str">
            <v>01.10.1996</v>
          </cell>
          <cell r="E1044">
            <v>0</v>
          </cell>
          <cell r="F1044">
            <v>6197000160</v>
          </cell>
        </row>
        <row r="1045">
          <cell r="A1045">
            <v>3400003439</v>
          </cell>
          <cell r="B1045">
            <v>0</v>
          </cell>
          <cell r="C1045">
            <v>5100</v>
          </cell>
          <cell r="D1045" t="str">
            <v>01.10.1996</v>
          </cell>
          <cell r="E1045">
            <v>0</v>
          </cell>
          <cell r="F1045">
            <v>6197000161</v>
          </cell>
        </row>
        <row r="1046">
          <cell r="A1046">
            <v>3400003440</v>
          </cell>
          <cell r="B1046">
            <v>0</v>
          </cell>
          <cell r="C1046">
            <v>5100</v>
          </cell>
          <cell r="D1046" t="str">
            <v>01.10.1996</v>
          </cell>
          <cell r="E1046">
            <v>0</v>
          </cell>
          <cell r="F1046">
            <v>6197000162</v>
          </cell>
        </row>
        <row r="1047">
          <cell r="A1047">
            <v>3400003441</v>
          </cell>
          <cell r="B1047">
            <v>0</v>
          </cell>
          <cell r="C1047">
            <v>5100</v>
          </cell>
          <cell r="D1047" t="str">
            <v>01.10.1996</v>
          </cell>
          <cell r="E1047">
            <v>0</v>
          </cell>
          <cell r="F1047">
            <v>6197000163</v>
          </cell>
        </row>
        <row r="1048">
          <cell r="A1048">
            <v>3400003442</v>
          </cell>
          <cell r="B1048">
            <v>0</v>
          </cell>
          <cell r="C1048">
            <v>5100</v>
          </cell>
          <cell r="D1048" t="str">
            <v>01.10.1996</v>
          </cell>
          <cell r="E1048">
            <v>0</v>
          </cell>
          <cell r="F1048">
            <v>6197000164</v>
          </cell>
        </row>
        <row r="1049">
          <cell r="A1049">
            <v>3400003443</v>
          </cell>
          <cell r="B1049">
            <v>0</v>
          </cell>
          <cell r="C1049">
            <v>5100</v>
          </cell>
          <cell r="D1049" t="str">
            <v>01.10.1996</v>
          </cell>
          <cell r="E1049">
            <v>0</v>
          </cell>
          <cell r="F1049">
            <v>6197000165</v>
          </cell>
        </row>
        <row r="1050">
          <cell r="A1050">
            <v>3400003444</v>
          </cell>
          <cell r="B1050">
            <v>0</v>
          </cell>
          <cell r="C1050">
            <v>5100</v>
          </cell>
          <cell r="D1050" t="str">
            <v>01.10.1996</v>
          </cell>
          <cell r="E1050">
            <v>0</v>
          </cell>
          <cell r="F1050">
            <v>6197000166</v>
          </cell>
        </row>
        <row r="1051">
          <cell r="A1051">
            <v>3400003445</v>
          </cell>
          <cell r="B1051">
            <v>0</v>
          </cell>
          <cell r="C1051">
            <v>5100</v>
          </cell>
          <cell r="D1051" t="str">
            <v>01.10.1996</v>
          </cell>
          <cell r="E1051">
            <v>0</v>
          </cell>
          <cell r="F1051">
            <v>6197000167</v>
          </cell>
        </row>
        <row r="1052">
          <cell r="A1052">
            <v>3400003446</v>
          </cell>
          <cell r="B1052">
            <v>0</v>
          </cell>
          <cell r="C1052">
            <v>5100</v>
          </cell>
          <cell r="D1052" t="str">
            <v>01.10.1996</v>
          </cell>
          <cell r="E1052">
            <v>0</v>
          </cell>
          <cell r="F1052">
            <v>6197000168</v>
          </cell>
        </row>
        <row r="1053">
          <cell r="A1053">
            <v>3400003447</v>
          </cell>
          <cell r="B1053">
            <v>0</v>
          </cell>
          <cell r="C1053">
            <v>5100</v>
          </cell>
          <cell r="D1053" t="str">
            <v>01.10.1996</v>
          </cell>
          <cell r="E1053">
            <v>0</v>
          </cell>
          <cell r="F1053">
            <v>6197000169</v>
          </cell>
        </row>
        <row r="1054">
          <cell r="A1054">
            <v>3400003448</v>
          </cell>
          <cell r="B1054">
            <v>0</v>
          </cell>
          <cell r="C1054">
            <v>5100</v>
          </cell>
          <cell r="D1054" t="str">
            <v>01.10.1996</v>
          </cell>
          <cell r="E1054">
            <v>0</v>
          </cell>
          <cell r="F1054">
            <v>6197000170</v>
          </cell>
        </row>
        <row r="1055">
          <cell r="A1055">
            <v>3400003449</v>
          </cell>
          <cell r="B1055">
            <v>0</v>
          </cell>
          <cell r="C1055">
            <v>5100</v>
          </cell>
          <cell r="D1055" t="str">
            <v>01.10.1996</v>
          </cell>
          <cell r="E1055">
            <v>0</v>
          </cell>
          <cell r="F1055">
            <v>6197000171</v>
          </cell>
        </row>
        <row r="1056">
          <cell r="A1056">
            <v>3400003450</v>
          </cell>
          <cell r="B1056">
            <v>0</v>
          </cell>
          <cell r="C1056">
            <v>5100</v>
          </cell>
          <cell r="D1056" t="str">
            <v>01.10.1996</v>
          </cell>
          <cell r="E1056">
            <v>0</v>
          </cell>
          <cell r="F1056">
            <v>6197000172</v>
          </cell>
        </row>
        <row r="1057">
          <cell r="A1057">
            <v>3400003451</v>
          </cell>
          <cell r="B1057">
            <v>0</v>
          </cell>
          <cell r="C1057">
            <v>5100</v>
          </cell>
          <cell r="D1057" t="str">
            <v>01.10.1996</v>
          </cell>
          <cell r="E1057">
            <v>0</v>
          </cell>
          <cell r="F1057">
            <v>6197000173</v>
          </cell>
        </row>
        <row r="1058">
          <cell r="A1058">
            <v>3400003452</v>
          </cell>
          <cell r="B1058">
            <v>0</v>
          </cell>
          <cell r="C1058">
            <v>5100</v>
          </cell>
          <cell r="D1058" t="str">
            <v>01.10.1996</v>
          </cell>
          <cell r="E1058">
            <v>0</v>
          </cell>
          <cell r="F1058">
            <v>6197000174</v>
          </cell>
        </row>
        <row r="1059">
          <cell r="A1059">
            <v>3400003453</v>
          </cell>
          <cell r="B1059">
            <v>0</v>
          </cell>
          <cell r="C1059">
            <v>5100</v>
          </cell>
          <cell r="D1059" t="str">
            <v>01.10.1996</v>
          </cell>
          <cell r="E1059">
            <v>0</v>
          </cell>
          <cell r="F1059">
            <v>6197000175</v>
          </cell>
        </row>
        <row r="1060">
          <cell r="A1060">
            <v>3400003454</v>
          </cell>
          <cell r="B1060">
            <v>0</v>
          </cell>
          <cell r="C1060">
            <v>5100</v>
          </cell>
          <cell r="D1060" t="str">
            <v>01.10.1996</v>
          </cell>
          <cell r="E1060">
            <v>0</v>
          </cell>
          <cell r="F1060">
            <v>6197000176</v>
          </cell>
        </row>
        <row r="1061">
          <cell r="A1061">
            <v>3400003455</v>
          </cell>
          <cell r="B1061">
            <v>0</v>
          </cell>
          <cell r="C1061">
            <v>5100</v>
          </cell>
          <cell r="D1061" t="str">
            <v>01.10.1996</v>
          </cell>
          <cell r="E1061">
            <v>0</v>
          </cell>
          <cell r="F1061">
            <v>6197000177</v>
          </cell>
        </row>
        <row r="1062">
          <cell r="A1062">
            <v>3400003456</v>
          </cell>
          <cell r="B1062">
            <v>0</v>
          </cell>
          <cell r="C1062">
            <v>5100</v>
          </cell>
          <cell r="D1062" t="str">
            <v>01.10.1996</v>
          </cell>
          <cell r="E1062">
            <v>0</v>
          </cell>
          <cell r="F1062">
            <v>6197000178</v>
          </cell>
        </row>
        <row r="1063">
          <cell r="A1063">
            <v>3400003457</v>
          </cell>
          <cell r="B1063">
            <v>0</v>
          </cell>
          <cell r="C1063">
            <v>5100</v>
          </cell>
          <cell r="D1063" t="str">
            <v>01.10.1996</v>
          </cell>
          <cell r="E1063">
            <v>0</v>
          </cell>
          <cell r="F1063">
            <v>6197000179</v>
          </cell>
        </row>
        <row r="1064">
          <cell r="A1064">
            <v>3400003458</v>
          </cell>
          <cell r="B1064">
            <v>0</v>
          </cell>
          <cell r="C1064">
            <v>5100</v>
          </cell>
          <cell r="D1064" t="str">
            <v>01.10.1996</v>
          </cell>
          <cell r="E1064">
            <v>0</v>
          </cell>
          <cell r="F1064">
            <v>6197000180</v>
          </cell>
        </row>
        <row r="1065">
          <cell r="A1065">
            <v>3400003459</v>
          </cell>
          <cell r="B1065">
            <v>0</v>
          </cell>
          <cell r="C1065">
            <v>5100</v>
          </cell>
          <cell r="D1065" t="str">
            <v>01.10.1996</v>
          </cell>
          <cell r="E1065">
            <v>0</v>
          </cell>
          <cell r="F1065">
            <v>6197000181</v>
          </cell>
        </row>
        <row r="1066">
          <cell r="A1066">
            <v>3400003460</v>
          </cell>
          <cell r="B1066">
            <v>0</v>
          </cell>
          <cell r="C1066">
            <v>5100</v>
          </cell>
          <cell r="D1066" t="str">
            <v>01.10.1996</v>
          </cell>
          <cell r="E1066">
            <v>0</v>
          </cell>
          <cell r="F1066">
            <v>6197000182</v>
          </cell>
        </row>
        <row r="1067">
          <cell r="A1067">
            <v>3400003461</v>
          </cell>
          <cell r="B1067">
            <v>0</v>
          </cell>
          <cell r="C1067">
            <v>5100</v>
          </cell>
          <cell r="D1067" t="str">
            <v>01.10.1996</v>
          </cell>
          <cell r="E1067">
            <v>0</v>
          </cell>
          <cell r="F1067">
            <v>6197000183</v>
          </cell>
        </row>
        <row r="1068">
          <cell r="A1068">
            <v>3400003462</v>
          </cell>
          <cell r="B1068">
            <v>0</v>
          </cell>
          <cell r="C1068">
            <v>5100</v>
          </cell>
          <cell r="D1068" t="str">
            <v>01.10.1996</v>
          </cell>
          <cell r="E1068">
            <v>0</v>
          </cell>
          <cell r="F1068">
            <v>6197000184</v>
          </cell>
        </row>
        <row r="1069">
          <cell r="A1069">
            <v>3400003463</v>
          </cell>
          <cell r="B1069">
            <v>0</v>
          </cell>
          <cell r="C1069">
            <v>5100</v>
          </cell>
          <cell r="D1069" t="str">
            <v>01.10.1996</v>
          </cell>
          <cell r="E1069">
            <v>0</v>
          </cell>
          <cell r="F1069">
            <v>6197000185</v>
          </cell>
        </row>
        <row r="1070">
          <cell r="A1070">
            <v>3400003464</v>
          </cell>
          <cell r="B1070">
            <v>0</v>
          </cell>
          <cell r="C1070">
            <v>5100</v>
          </cell>
          <cell r="D1070" t="str">
            <v>01.10.1996</v>
          </cell>
          <cell r="E1070">
            <v>0</v>
          </cell>
          <cell r="F1070">
            <v>6197000186</v>
          </cell>
        </row>
        <row r="1071">
          <cell r="A1071">
            <v>3400003465</v>
          </cell>
          <cell r="B1071">
            <v>0</v>
          </cell>
          <cell r="C1071">
            <v>5100</v>
          </cell>
          <cell r="D1071" t="str">
            <v>01.10.1996</v>
          </cell>
          <cell r="E1071">
            <v>0</v>
          </cell>
          <cell r="F1071">
            <v>6197000187</v>
          </cell>
        </row>
        <row r="1072">
          <cell r="A1072">
            <v>3400003466</v>
          </cell>
          <cell r="B1072">
            <v>0</v>
          </cell>
          <cell r="C1072">
            <v>5100</v>
          </cell>
          <cell r="D1072" t="str">
            <v>01.10.1996</v>
          </cell>
          <cell r="E1072">
            <v>0</v>
          </cell>
          <cell r="F1072">
            <v>6197000188</v>
          </cell>
        </row>
        <row r="1073">
          <cell r="A1073">
            <v>3400003467</v>
          </cell>
          <cell r="B1073">
            <v>0</v>
          </cell>
          <cell r="C1073">
            <v>5100</v>
          </cell>
          <cell r="D1073" t="str">
            <v>01.10.1996</v>
          </cell>
          <cell r="E1073">
            <v>0</v>
          </cell>
          <cell r="F1073">
            <v>6197000189</v>
          </cell>
        </row>
        <row r="1074">
          <cell r="A1074">
            <v>3400003468</v>
          </cell>
          <cell r="B1074">
            <v>0</v>
          </cell>
          <cell r="C1074">
            <v>5100</v>
          </cell>
          <cell r="D1074" t="str">
            <v>01.10.1996</v>
          </cell>
          <cell r="E1074">
            <v>0</v>
          </cell>
          <cell r="F1074">
            <v>6197000190</v>
          </cell>
        </row>
        <row r="1075">
          <cell r="A1075">
            <v>3400003469</v>
          </cell>
          <cell r="B1075">
            <v>0</v>
          </cell>
          <cell r="C1075">
            <v>5100</v>
          </cell>
          <cell r="D1075" t="str">
            <v>01.10.1996</v>
          </cell>
          <cell r="E1075">
            <v>0</v>
          </cell>
          <cell r="F1075">
            <v>6197000191</v>
          </cell>
        </row>
        <row r="1076">
          <cell r="A1076">
            <v>3400003470</v>
          </cell>
          <cell r="B1076">
            <v>0</v>
          </cell>
          <cell r="C1076">
            <v>5100</v>
          </cell>
          <cell r="D1076" t="str">
            <v>01.10.1996</v>
          </cell>
          <cell r="E1076">
            <v>0</v>
          </cell>
          <cell r="F1076">
            <v>6197000192</v>
          </cell>
        </row>
        <row r="1077">
          <cell r="A1077">
            <v>3400003471</v>
          </cell>
          <cell r="B1077">
            <v>0</v>
          </cell>
          <cell r="C1077">
            <v>5100</v>
          </cell>
          <cell r="D1077" t="str">
            <v>01.10.1996</v>
          </cell>
          <cell r="E1077">
            <v>0</v>
          </cell>
          <cell r="F1077">
            <v>6197000193</v>
          </cell>
        </row>
        <row r="1078">
          <cell r="A1078">
            <v>3400003472</v>
          </cell>
          <cell r="B1078">
            <v>0</v>
          </cell>
          <cell r="C1078">
            <v>5100</v>
          </cell>
          <cell r="D1078" t="str">
            <v>01.10.1996</v>
          </cell>
          <cell r="E1078">
            <v>0</v>
          </cell>
          <cell r="F1078">
            <v>6197000194</v>
          </cell>
        </row>
        <row r="1079">
          <cell r="A1079">
            <v>3400003473</v>
          </cell>
          <cell r="B1079">
            <v>0</v>
          </cell>
          <cell r="C1079">
            <v>5100</v>
          </cell>
          <cell r="D1079" t="str">
            <v>01.10.1996</v>
          </cell>
          <cell r="E1079">
            <v>0</v>
          </cell>
          <cell r="F1079">
            <v>6197000195</v>
          </cell>
        </row>
        <row r="1080">
          <cell r="A1080">
            <v>3400003474</v>
          </cell>
          <cell r="B1080">
            <v>0</v>
          </cell>
          <cell r="C1080">
            <v>5100</v>
          </cell>
          <cell r="D1080" t="str">
            <v>01.10.1996</v>
          </cell>
          <cell r="E1080">
            <v>0</v>
          </cell>
          <cell r="F1080">
            <v>6197000196</v>
          </cell>
        </row>
        <row r="1081">
          <cell r="A1081">
            <v>3400003475</v>
          </cell>
          <cell r="B1081">
            <v>0</v>
          </cell>
          <cell r="C1081">
            <v>5100</v>
          </cell>
          <cell r="D1081" t="str">
            <v>01.10.1996</v>
          </cell>
          <cell r="E1081">
            <v>0</v>
          </cell>
          <cell r="F1081">
            <v>6197000197</v>
          </cell>
        </row>
        <row r="1082">
          <cell r="A1082">
            <v>3400003476</v>
          </cell>
          <cell r="B1082">
            <v>0</v>
          </cell>
          <cell r="C1082">
            <v>5100</v>
          </cell>
          <cell r="D1082" t="str">
            <v>01.10.1996</v>
          </cell>
          <cell r="E1082">
            <v>0</v>
          </cell>
          <cell r="F1082">
            <v>6197000198</v>
          </cell>
        </row>
        <row r="1083">
          <cell r="A1083">
            <v>3400003477</v>
          </cell>
          <cell r="B1083">
            <v>0</v>
          </cell>
          <cell r="C1083">
            <v>5100</v>
          </cell>
          <cell r="D1083" t="str">
            <v>01.10.1996</v>
          </cell>
          <cell r="E1083">
            <v>0</v>
          </cell>
          <cell r="F1083">
            <v>6197000199</v>
          </cell>
        </row>
        <row r="1084">
          <cell r="A1084">
            <v>3400003478</v>
          </cell>
          <cell r="B1084">
            <v>0</v>
          </cell>
          <cell r="C1084">
            <v>5100</v>
          </cell>
          <cell r="D1084" t="str">
            <v>01.10.1996</v>
          </cell>
          <cell r="E1084">
            <v>0</v>
          </cell>
          <cell r="F1084">
            <v>6197000200</v>
          </cell>
        </row>
        <row r="1085">
          <cell r="A1085">
            <v>3400003479</v>
          </cell>
          <cell r="B1085">
            <v>0</v>
          </cell>
          <cell r="C1085">
            <v>5100</v>
          </cell>
          <cell r="D1085" t="str">
            <v>01.10.1996</v>
          </cell>
          <cell r="E1085">
            <v>0</v>
          </cell>
          <cell r="F1085">
            <v>6197000201</v>
          </cell>
        </row>
        <row r="1086">
          <cell r="A1086">
            <v>3400003480</v>
          </cell>
          <cell r="B1086">
            <v>0</v>
          </cell>
          <cell r="C1086">
            <v>5100</v>
          </cell>
          <cell r="D1086" t="str">
            <v>01.10.1996</v>
          </cell>
          <cell r="E1086">
            <v>0</v>
          </cell>
          <cell r="F1086">
            <v>6197000202</v>
          </cell>
        </row>
        <row r="1087">
          <cell r="A1087">
            <v>3400003481</v>
          </cell>
          <cell r="B1087">
            <v>0</v>
          </cell>
          <cell r="C1087">
            <v>5100</v>
          </cell>
          <cell r="D1087" t="str">
            <v>01.10.1996</v>
          </cell>
          <cell r="E1087">
            <v>0</v>
          </cell>
          <cell r="F1087">
            <v>6197000203</v>
          </cell>
        </row>
        <row r="1088">
          <cell r="A1088">
            <v>3400003482</v>
          </cell>
          <cell r="B1088">
            <v>0</v>
          </cell>
          <cell r="C1088">
            <v>5100</v>
          </cell>
          <cell r="D1088" t="str">
            <v>01.10.1996</v>
          </cell>
          <cell r="E1088">
            <v>0</v>
          </cell>
          <cell r="F1088">
            <v>6197000204</v>
          </cell>
        </row>
        <row r="1089">
          <cell r="A1089">
            <v>3400003483</v>
          </cell>
          <cell r="B1089">
            <v>0</v>
          </cell>
          <cell r="C1089">
            <v>5100</v>
          </cell>
          <cell r="D1089" t="str">
            <v>01.10.1996</v>
          </cell>
          <cell r="E1089">
            <v>0</v>
          </cell>
          <cell r="F1089">
            <v>6197000205</v>
          </cell>
        </row>
        <row r="1090">
          <cell r="A1090">
            <v>3400003484</v>
          </cell>
          <cell r="B1090">
            <v>0</v>
          </cell>
          <cell r="C1090">
            <v>5100</v>
          </cell>
          <cell r="D1090" t="str">
            <v>01.10.1996</v>
          </cell>
          <cell r="E1090">
            <v>0</v>
          </cell>
          <cell r="F1090">
            <v>6197000206</v>
          </cell>
        </row>
        <row r="1091">
          <cell r="A1091">
            <v>3400003485</v>
          </cell>
          <cell r="B1091">
            <v>0</v>
          </cell>
          <cell r="C1091">
            <v>5100</v>
          </cell>
          <cell r="D1091" t="str">
            <v>01.10.1996</v>
          </cell>
          <cell r="E1091">
            <v>0</v>
          </cell>
          <cell r="F1091">
            <v>6197000207</v>
          </cell>
        </row>
        <row r="1092">
          <cell r="A1092">
            <v>3400003486</v>
          </cell>
          <cell r="B1092">
            <v>0</v>
          </cell>
          <cell r="C1092">
            <v>5100</v>
          </cell>
          <cell r="D1092" t="str">
            <v>01.10.1996</v>
          </cell>
          <cell r="E1092">
            <v>0</v>
          </cell>
          <cell r="F1092">
            <v>6197000208</v>
          </cell>
        </row>
        <row r="1093">
          <cell r="A1093">
            <v>3400003487</v>
          </cell>
          <cell r="B1093">
            <v>0</v>
          </cell>
          <cell r="C1093">
            <v>5100</v>
          </cell>
          <cell r="D1093" t="str">
            <v>01.10.1996</v>
          </cell>
          <cell r="E1093">
            <v>0</v>
          </cell>
          <cell r="F1093">
            <v>6197000209</v>
          </cell>
        </row>
        <row r="1094">
          <cell r="A1094">
            <v>3400003488</v>
          </cell>
          <cell r="B1094">
            <v>0</v>
          </cell>
          <cell r="C1094">
            <v>5100</v>
          </cell>
          <cell r="D1094" t="str">
            <v>01.10.1996</v>
          </cell>
          <cell r="E1094">
            <v>0</v>
          </cell>
          <cell r="F1094">
            <v>6197000210</v>
          </cell>
        </row>
        <row r="1095">
          <cell r="A1095">
            <v>3400003489</v>
          </cell>
          <cell r="B1095">
            <v>0</v>
          </cell>
          <cell r="C1095">
            <v>5100</v>
          </cell>
          <cell r="D1095" t="str">
            <v>01.10.1996</v>
          </cell>
          <cell r="E1095">
            <v>0</v>
          </cell>
          <cell r="F1095">
            <v>6197000211</v>
          </cell>
        </row>
        <row r="1096">
          <cell r="A1096">
            <v>3400003490</v>
          </cell>
          <cell r="B1096">
            <v>0</v>
          </cell>
          <cell r="C1096">
            <v>5100</v>
          </cell>
          <cell r="D1096" t="str">
            <v>01.10.1996</v>
          </cell>
          <cell r="E1096">
            <v>0</v>
          </cell>
          <cell r="F1096">
            <v>6197000212</v>
          </cell>
        </row>
        <row r="1097">
          <cell r="A1097">
            <v>3400003491</v>
          </cell>
          <cell r="B1097">
            <v>0</v>
          </cell>
          <cell r="C1097">
            <v>5100</v>
          </cell>
          <cell r="D1097" t="str">
            <v>01.10.1996</v>
          </cell>
          <cell r="E1097">
            <v>0</v>
          </cell>
          <cell r="F1097">
            <v>6197000213</v>
          </cell>
        </row>
        <row r="1098">
          <cell r="A1098">
            <v>3400003492</v>
          </cell>
          <cell r="B1098">
            <v>0</v>
          </cell>
          <cell r="C1098">
            <v>5100</v>
          </cell>
          <cell r="D1098" t="str">
            <v>01.10.1996</v>
          </cell>
          <cell r="E1098">
            <v>0</v>
          </cell>
          <cell r="F1098">
            <v>6197000214</v>
          </cell>
        </row>
        <row r="1099">
          <cell r="A1099">
            <v>3400003493</v>
          </cell>
          <cell r="B1099">
            <v>0</v>
          </cell>
          <cell r="C1099">
            <v>5100</v>
          </cell>
          <cell r="D1099" t="str">
            <v>01.10.1996</v>
          </cell>
          <cell r="E1099">
            <v>0</v>
          </cell>
          <cell r="F1099">
            <v>6197000215</v>
          </cell>
        </row>
        <row r="1100">
          <cell r="A1100">
            <v>3400003494</v>
          </cell>
          <cell r="B1100">
            <v>0</v>
          </cell>
          <cell r="C1100">
            <v>5100</v>
          </cell>
          <cell r="D1100" t="str">
            <v>01.10.1996</v>
          </cell>
          <cell r="E1100">
            <v>0</v>
          </cell>
          <cell r="F1100">
            <v>6197000216</v>
          </cell>
        </row>
        <row r="1101">
          <cell r="A1101">
            <v>3400003495</v>
          </cell>
          <cell r="B1101">
            <v>0</v>
          </cell>
          <cell r="C1101">
            <v>5100</v>
          </cell>
          <cell r="D1101" t="str">
            <v>01.10.1996</v>
          </cell>
          <cell r="E1101">
            <v>0</v>
          </cell>
          <cell r="F1101">
            <v>6197000217</v>
          </cell>
        </row>
        <row r="1102">
          <cell r="A1102">
            <v>3400003496</v>
          </cell>
          <cell r="B1102">
            <v>0</v>
          </cell>
          <cell r="C1102">
            <v>5100</v>
          </cell>
          <cell r="D1102" t="str">
            <v>01.10.1996</v>
          </cell>
          <cell r="E1102">
            <v>0</v>
          </cell>
          <cell r="F1102">
            <v>6197000218</v>
          </cell>
        </row>
        <row r="1103">
          <cell r="A1103">
            <v>3400003497</v>
          </cell>
          <cell r="B1103">
            <v>0</v>
          </cell>
          <cell r="C1103">
            <v>5100</v>
          </cell>
          <cell r="D1103" t="str">
            <v>01.10.1996</v>
          </cell>
          <cell r="E1103">
            <v>0</v>
          </cell>
          <cell r="F1103">
            <v>6197000219</v>
          </cell>
        </row>
        <row r="1104">
          <cell r="A1104">
            <v>3400003498</v>
          </cell>
          <cell r="B1104">
            <v>0</v>
          </cell>
          <cell r="C1104">
            <v>5100</v>
          </cell>
          <cell r="D1104" t="str">
            <v>01.10.1996</v>
          </cell>
          <cell r="E1104">
            <v>0</v>
          </cell>
          <cell r="F1104">
            <v>6197000220</v>
          </cell>
        </row>
        <row r="1105">
          <cell r="A1105">
            <v>3400003499</v>
          </cell>
          <cell r="B1105">
            <v>0</v>
          </cell>
          <cell r="C1105">
            <v>5100</v>
          </cell>
          <cell r="D1105" t="str">
            <v>01.10.1996</v>
          </cell>
          <cell r="E1105">
            <v>0</v>
          </cell>
          <cell r="F1105">
            <v>6197000221</v>
          </cell>
        </row>
        <row r="1106">
          <cell r="A1106">
            <v>3400003500</v>
          </cell>
          <cell r="B1106">
            <v>0</v>
          </cell>
          <cell r="C1106">
            <v>5100</v>
          </cell>
          <cell r="D1106" t="str">
            <v>01.10.1996</v>
          </cell>
          <cell r="E1106">
            <v>0</v>
          </cell>
          <cell r="F1106">
            <v>6197000222</v>
          </cell>
        </row>
        <row r="1107">
          <cell r="A1107">
            <v>3400003501</v>
          </cell>
          <cell r="B1107">
            <v>0</v>
          </cell>
          <cell r="C1107">
            <v>5100</v>
          </cell>
          <cell r="D1107" t="str">
            <v>01.10.1996</v>
          </cell>
          <cell r="E1107">
            <v>0</v>
          </cell>
          <cell r="F1107">
            <v>6197000223</v>
          </cell>
        </row>
        <row r="1108">
          <cell r="A1108">
            <v>3400003502</v>
          </cell>
          <cell r="B1108">
            <v>0</v>
          </cell>
          <cell r="C1108">
            <v>5100</v>
          </cell>
          <cell r="D1108" t="str">
            <v>01.10.1996</v>
          </cell>
          <cell r="E1108">
            <v>0</v>
          </cell>
          <cell r="F1108">
            <v>6197000224</v>
          </cell>
        </row>
        <row r="1109">
          <cell r="A1109">
            <v>3400003503</v>
          </cell>
          <cell r="B1109">
            <v>0</v>
          </cell>
          <cell r="C1109">
            <v>5100</v>
          </cell>
          <cell r="D1109" t="str">
            <v>01.10.1996</v>
          </cell>
          <cell r="E1109">
            <v>0</v>
          </cell>
          <cell r="F1109">
            <v>6197000225</v>
          </cell>
        </row>
        <row r="1110">
          <cell r="A1110">
            <v>3400003504</v>
          </cell>
          <cell r="B1110">
            <v>0</v>
          </cell>
          <cell r="C1110">
            <v>5100</v>
          </cell>
          <cell r="D1110" t="str">
            <v>01.10.1996</v>
          </cell>
          <cell r="E1110">
            <v>0</v>
          </cell>
          <cell r="F1110">
            <v>6197000226</v>
          </cell>
        </row>
        <row r="1111">
          <cell r="A1111">
            <v>3400003505</v>
          </cell>
          <cell r="B1111">
            <v>0</v>
          </cell>
          <cell r="C1111">
            <v>5101</v>
          </cell>
          <cell r="D1111" t="str">
            <v>01.10.1996</v>
          </cell>
          <cell r="E1111">
            <v>0</v>
          </cell>
          <cell r="F1111">
            <v>6197000227</v>
          </cell>
        </row>
        <row r="1112">
          <cell r="A1112">
            <v>3400003506</v>
          </cell>
          <cell r="B1112">
            <v>0</v>
          </cell>
          <cell r="C1112">
            <v>4420</v>
          </cell>
          <cell r="D1112" t="str">
            <v>01.10.1996</v>
          </cell>
          <cell r="E1112">
            <v>1</v>
          </cell>
          <cell r="F1112">
            <v>6197000228</v>
          </cell>
        </row>
        <row r="1113">
          <cell r="A1113">
            <v>3400003507</v>
          </cell>
          <cell r="B1113">
            <v>0</v>
          </cell>
          <cell r="C1113">
            <v>4420</v>
          </cell>
          <cell r="D1113" t="str">
            <v>01.10.1996</v>
          </cell>
          <cell r="E1113">
            <v>1</v>
          </cell>
          <cell r="F1113">
            <v>6197000229</v>
          </cell>
        </row>
        <row r="1114">
          <cell r="A1114">
            <v>3400003508</v>
          </cell>
          <cell r="B1114">
            <v>0</v>
          </cell>
          <cell r="C1114">
            <v>4420</v>
          </cell>
          <cell r="D1114" t="str">
            <v>01.10.1996</v>
          </cell>
          <cell r="E1114">
            <v>1</v>
          </cell>
          <cell r="F1114">
            <v>6197000230</v>
          </cell>
        </row>
        <row r="1115">
          <cell r="A1115">
            <v>3400003509</v>
          </cell>
          <cell r="B1115">
            <v>0</v>
          </cell>
          <cell r="C1115">
            <v>4420</v>
          </cell>
          <cell r="D1115" t="str">
            <v>01.10.1996</v>
          </cell>
          <cell r="E1115">
            <v>1</v>
          </cell>
          <cell r="F1115">
            <v>6197000231</v>
          </cell>
        </row>
        <row r="1116">
          <cell r="A1116">
            <v>3400003510</v>
          </cell>
          <cell r="B1116">
            <v>0</v>
          </cell>
          <cell r="C1116">
            <v>4420</v>
          </cell>
          <cell r="D1116" t="str">
            <v>01.10.1996</v>
          </cell>
          <cell r="E1116">
            <v>1</v>
          </cell>
          <cell r="F1116">
            <v>6197000232</v>
          </cell>
        </row>
        <row r="1117">
          <cell r="A1117">
            <v>3400003511</v>
          </cell>
          <cell r="B1117">
            <v>0</v>
          </cell>
          <cell r="C1117">
            <v>4420</v>
          </cell>
          <cell r="D1117" t="str">
            <v>01.10.1996</v>
          </cell>
          <cell r="E1117">
            <v>1</v>
          </cell>
          <cell r="F1117">
            <v>6197000233</v>
          </cell>
        </row>
        <row r="1118">
          <cell r="A1118">
            <v>3400003512</v>
          </cell>
          <cell r="B1118">
            <v>0</v>
          </cell>
          <cell r="C1118">
            <v>4420</v>
          </cell>
          <cell r="D1118" t="str">
            <v>01.10.1996</v>
          </cell>
          <cell r="E1118">
            <v>1</v>
          </cell>
          <cell r="F1118">
            <v>6197000234</v>
          </cell>
        </row>
        <row r="1119">
          <cell r="A1119">
            <v>3400003513</v>
          </cell>
          <cell r="B1119">
            <v>0</v>
          </cell>
          <cell r="C1119">
            <v>4420</v>
          </cell>
          <cell r="D1119" t="str">
            <v>01.10.1996</v>
          </cell>
          <cell r="E1119">
            <v>1</v>
          </cell>
          <cell r="F1119">
            <v>6197000235</v>
          </cell>
        </row>
        <row r="1120">
          <cell r="A1120">
            <v>3400003514</v>
          </cell>
          <cell r="B1120">
            <v>0</v>
          </cell>
          <cell r="C1120">
            <v>4420</v>
          </cell>
          <cell r="D1120" t="str">
            <v>01.10.1996</v>
          </cell>
          <cell r="E1120">
            <v>1</v>
          </cell>
          <cell r="F1120">
            <v>6197000237</v>
          </cell>
        </row>
        <row r="1121">
          <cell r="A1121">
            <v>3400003515</v>
          </cell>
          <cell r="B1121">
            <v>0</v>
          </cell>
          <cell r="C1121">
            <v>4420</v>
          </cell>
          <cell r="D1121" t="str">
            <v>01.10.1996</v>
          </cell>
          <cell r="E1121">
            <v>1</v>
          </cell>
          <cell r="F1121">
            <v>6197000238</v>
          </cell>
        </row>
        <row r="1122">
          <cell r="A1122">
            <v>3400003516</v>
          </cell>
          <cell r="B1122">
            <v>0</v>
          </cell>
          <cell r="C1122">
            <v>4420</v>
          </cell>
          <cell r="D1122" t="str">
            <v>01.10.1996</v>
          </cell>
          <cell r="E1122">
            <v>1</v>
          </cell>
          <cell r="F1122">
            <v>6197000239</v>
          </cell>
        </row>
        <row r="1123">
          <cell r="A1123">
            <v>3400003517</v>
          </cell>
          <cell r="B1123">
            <v>0</v>
          </cell>
          <cell r="C1123">
            <v>4420</v>
          </cell>
          <cell r="D1123" t="str">
            <v>01.10.1996</v>
          </cell>
          <cell r="E1123">
            <v>1</v>
          </cell>
          <cell r="F1123">
            <v>6197000240</v>
          </cell>
        </row>
        <row r="1124">
          <cell r="A1124">
            <v>3400003518</v>
          </cell>
          <cell r="B1124">
            <v>0</v>
          </cell>
          <cell r="C1124">
            <v>5302</v>
          </cell>
          <cell r="D1124" t="str">
            <v>01.10.1996</v>
          </cell>
          <cell r="E1124">
            <v>1</v>
          </cell>
          <cell r="F1124">
            <v>6197000241</v>
          </cell>
        </row>
        <row r="1125">
          <cell r="A1125">
            <v>3400003519</v>
          </cell>
          <cell r="B1125">
            <v>0</v>
          </cell>
          <cell r="C1125">
            <v>5302</v>
          </cell>
          <cell r="D1125" t="str">
            <v>01.10.1996</v>
          </cell>
          <cell r="E1125">
            <v>1</v>
          </cell>
          <cell r="F1125">
            <v>6197000242</v>
          </cell>
        </row>
        <row r="1126">
          <cell r="A1126">
            <v>3400003520</v>
          </cell>
          <cell r="B1126">
            <v>0</v>
          </cell>
          <cell r="C1126">
            <v>5300</v>
          </cell>
          <cell r="D1126" t="str">
            <v>01.10.1996</v>
          </cell>
          <cell r="E1126">
            <v>1</v>
          </cell>
          <cell r="F1126">
            <v>6197000243</v>
          </cell>
        </row>
        <row r="1127">
          <cell r="A1127">
            <v>3400003521</v>
          </cell>
          <cell r="B1127">
            <v>0</v>
          </cell>
          <cell r="C1127">
            <v>5300</v>
          </cell>
          <cell r="D1127" t="str">
            <v>01.10.1996</v>
          </cell>
          <cell r="E1127">
            <v>1</v>
          </cell>
          <cell r="F1127">
            <v>6197000244</v>
          </cell>
        </row>
        <row r="1128">
          <cell r="A1128">
            <v>3400003522</v>
          </cell>
          <cell r="B1128">
            <v>0</v>
          </cell>
          <cell r="C1128">
            <v>5300</v>
          </cell>
          <cell r="D1128" t="str">
            <v>01.10.1996</v>
          </cell>
          <cell r="E1128">
            <v>1</v>
          </cell>
          <cell r="F1128">
            <v>6197000245</v>
          </cell>
        </row>
        <row r="1129">
          <cell r="A1129">
            <v>3400003523</v>
          </cell>
          <cell r="B1129">
            <v>0</v>
          </cell>
          <cell r="C1129">
            <v>4420</v>
          </cell>
          <cell r="D1129" t="str">
            <v>01.10.1996</v>
          </cell>
          <cell r="E1129">
            <v>1</v>
          </cell>
          <cell r="F1129">
            <v>6197000246</v>
          </cell>
        </row>
        <row r="1130">
          <cell r="A1130">
            <v>3400003524</v>
          </cell>
          <cell r="B1130">
            <v>0</v>
          </cell>
          <cell r="C1130">
            <v>5300</v>
          </cell>
          <cell r="D1130" t="str">
            <v>01.10.1996</v>
          </cell>
          <cell r="E1130">
            <v>1</v>
          </cell>
          <cell r="F1130">
            <v>6197000247</v>
          </cell>
        </row>
        <row r="1131">
          <cell r="A1131">
            <v>3400003525</v>
          </cell>
          <cell r="B1131">
            <v>0</v>
          </cell>
          <cell r="C1131">
            <v>5300</v>
          </cell>
          <cell r="D1131" t="str">
            <v>01.10.1996</v>
          </cell>
          <cell r="E1131">
            <v>1</v>
          </cell>
          <cell r="F1131">
            <v>6197000248</v>
          </cell>
        </row>
        <row r="1132">
          <cell r="A1132">
            <v>3400003526</v>
          </cell>
          <cell r="B1132">
            <v>0</v>
          </cell>
          <cell r="C1132">
            <v>5300</v>
          </cell>
          <cell r="D1132" t="str">
            <v>01.10.1996</v>
          </cell>
          <cell r="E1132">
            <v>1</v>
          </cell>
          <cell r="F1132">
            <v>6197000249</v>
          </cell>
        </row>
        <row r="1133">
          <cell r="A1133">
            <v>3400003527</v>
          </cell>
          <cell r="B1133">
            <v>0</v>
          </cell>
          <cell r="C1133">
            <v>6220</v>
          </cell>
          <cell r="D1133" t="str">
            <v>01.10.1996</v>
          </cell>
          <cell r="E1133">
            <v>1</v>
          </cell>
          <cell r="F1133">
            <v>6197000250</v>
          </cell>
        </row>
        <row r="1134">
          <cell r="A1134">
            <v>3400003528</v>
          </cell>
          <cell r="B1134">
            <v>0</v>
          </cell>
          <cell r="C1134">
            <v>6220</v>
          </cell>
          <cell r="D1134" t="str">
            <v>01.10.1996</v>
          </cell>
          <cell r="E1134">
            <v>1</v>
          </cell>
          <cell r="F1134">
            <v>6197000251</v>
          </cell>
        </row>
        <row r="1135">
          <cell r="A1135">
            <v>3400003529</v>
          </cell>
          <cell r="B1135">
            <v>0</v>
          </cell>
          <cell r="C1135">
            <v>6800</v>
          </cell>
          <cell r="D1135" t="str">
            <v>01.10.1996</v>
          </cell>
          <cell r="E1135">
            <v>1</v>
          </cell>
          <cell r="F1135">
            <v>6197000252</v>
          </cell>
        </row>
        <row r="1136">
          <cell r="A1136">
            <v>3400003530</v>
          </cell>
          <cell r="B1136">
            <v>0</v>
          </cell>
          <cell r="C1136">
            <v>5301</v>
          </cell>
          <cell r="D1136" t="str">
            <v>01.10.1996</v>
          </cell>
          <cell r="E1136">
            <v>1</v>
          </cell>
          <cell r="F1136">
            <v>6197000253</v>
          </cell>
        </row>
        <row r="1137">
          <cell r="A1137">
            <v>3400003531</v>
          </cell>
          <cell r="B1137">
            <v>0</v>
          </cell>
          <cell r="C1137">
            <v>6801</v>
          </cell>
          <cell r="D1137" t="str">
            <v>01.10.1996</v>
          </cell>
          <cell r="E1137">
            <v>1</v>
          </cell>
          <cell r="F1137">
            <v>6197000254</v>
          </cell>
        </row>
        <row r="1138">
          <cell r="A1138">
            <v>3400003532</v>
          </cell>
          <cell r="B1138">
            <v>0</v>
          </cell>
          <cell r="C1138">
            <v>6801</v>
          </cell>
          <cell r="D1138" t="str">
            <v>01.10.1996</v>
          </cell>
          <cell r="E1138">
            <v>1</v>
          </cell>
          <cell r="F1138">
            <v>6197000255</v>
          </cell>
        </row>
        <row r="1139">
          <cell r="A1139">
            <v>3400003533</v>
          </cell>
          <cell r="B1139">
            <v>0</v>
          </cell>
          <cell r="C1139">
            <v>6801</v>
          </cell>
          <cell r="D1139" t="str">
            <v>01.10.1996</v>
          </cell>
          <cell r="E1139">
            <v>0</v>
          </cell>
          <cell r="F1139">
            <v>6197000256</v>
          </cell>
        </row>
        <row r="1140">
          <cell r="A1140">
            <v>3400003534</v>
          </cell>
          <cell r="B1140">
            <v>0</v>
          </cell>
          <cell r="C1140">
            <v>6221</v>
          </cell>
          <cell r="D1140" t="str">
            <v>07.08.1996</v>
          </cell>
          <cell r="E1140">
            <v>11</v>
          </cell>
          <cell r="F1140">
            <v>6197000257</v>
          </cell>
        </row>
        <row r="1141">
          <cell r="A1141">
            <v>3400003535</v>
          </cell>
          <cell r="B1141">
            <v>0</v>
          </cell>
          <cell r="C1141">
            <v>6221</v>
          </cell>
          <cell r="D1141" t="str">
            <v>07.08.1996</v>
          </cell>
          <cell r="E1141">
            <v>2</v>
          </cell>
          <cell r="F1141">
            <v>6197000258</v>
          </cell>
        </row>
        <row r="1142">
          <cell r="A1142">
            <v>3400003536</v>
          </cell>
          <cell r="B1142">
            <v>0</v>
          </cell>
          <cell r="C1142">
            <v>6221</v>
          </cell>
          <cell r="D1142" t="str">
            <v>07.08.1996</v>
          </cell>
          <cell r="E1142">
            <v>1</v>
          </cell>
          <cell r="F1142">
            <v>6197000259</v>
          </cell>
        </row>
        <row r="1143">
          <cell r="A1143">
            <v>3400003537</v>
          </cell>
          <cell r="B1143">
            <v>0</v>
          </cell>
          <cell r="C1143">
            <v>6221</v>
          </cell>
          <cell r="D1143" t="str">
            <v>07.08.1996</v>
          </cell>
          <cell r="E1143">
            <v>1</v>
          </cell>
          <cell r="F1143">
            <v>6197000260</v>
          </cell>
        </row>
        <row r="1144">
          <cell r="A1144">
            <v>3400003538</v>
          </cell>
          <cell r="B1144">
            <v>0</v>
          </cell>
          <cell r="C1144">
            <v>6221</v>
          </cell>
          <cell r="D1144" t="str">
            <v>07.08.1996</v>
          </cell>
          <cell r="E1144">
            <v>32</v>
          </cell>
          <cell r="F1144">
            <v>6197000261</v>
          </cell>
        </row>
        <row r="1145">
          <cell r="A1145">
            <v>3400003539</v>
          </cell>
          <cell r="B1145">
            <v>0</v>
          </cell>
          <cell r="C1145">
            <v>6221</v>
          </cell>
          <cell r="D1145" t="str">
            <v>07.08.1996</v>
          </cell>
          <cell r="E1145">
            <v>8</v>
          </cell>
          <cell r="F1145">
            <v>6197000262</v>
          </cell>
        </row>
        <row r="1146">
          <cell r="A1146">
            <v>3400003540</v>
          </cell>
          <cell r="B1146">
            <v>0</v>
          </cell>
          <cell r="C1146">
            <v>6221</v>
          </cell>
          <cell r="D1146" t="str">
            <v>07.08.1996</v>
          </cell>
          <cell r="E1146">
            <v>2</v>
          </cell>
          <cell r="F1146">
            <v>6197000263</v>
          </cell>
        </row>
        <row r="1147">
          <cell r="A1147">
            <v>3400003541</v>
          </cell>
          <cell r="B1147">
            <v>0</v>
          </cell>
          <cell r="C1147">
            <v>6221</v>
          </cell>
          <cell r="D1147" t="str">
            <v>07.08.1996</v>
          </cell>
          <cell r="E1147">
            <v>20</v>
          </cell>
          <cell r="F1147">
            <v>6197000264</v>
          </cell>
        </row>
        <row r="1148">
          <cell r="A1148">
            <v>3400003542</v>
          </cell>
          <cell r="B1148">
            <v>0</v>
          </cell>
          <cell r="C1148">
            <v>6602</v>
          </cell>
          <cell r="D1148" t="str">
            <v>04.06.1996</v>
          </cell>
          <cell r="E1148">
            <v>0</v>
          </cell>
          <cell r="F1148">
            <v>6197000265</v>
          </cell>
        </row>
        <row r="1149">
          <cell r="A1149">
            <v>3400003543</v>
          </cell>
          <cell r="B1149">
            <v>0</v>
          </cell>
          <cell r="C1149">
            <v>6602</v>
          </cell>
          <cell r="D1149" t="str">
            <v>04.06.1996</v>
          </cell>
          <cell r="E1149">
            <v>0</v>
          </cell>
          <cell r="F1149">
            <v>6197000266</v>
          </cell>
        </row>
        <row r="1150">
          <cell r="A1150">
            <v>3400003544</v>
          </cell>
          <cell r="B1150">
            <v>0</v>
          </cell>
          <cell r="C1150">
            <v>5301</v>
          </cell>
          <cell r="D1150" t="str">
            <v>01.10.1996</v>
          </cell>
          <cell r="E1150">
            <v>0</v>
          </cell>
          <cell r="F1150">
            <v>6197000267</v>
          </cell>
        </row>
        <row r="1151">
          <cell r="A1151">
            <v>3400003545</v>
          </cell>
          <cell r="B1151">
            <v>0</v>
          </cell>
          <cell r="C1151">
            <v>5301</v>
          </cell>
          <cell r="D1151" t="str">
            <v>01.10.1996</v>
          </cell>
          <cell r="E1151">
            <v>1</v>
          </cell>
          <cell r="F1151">
            <v>6197000268</v>
          </cell>
        </row>
        <row r="1152">
          <cell r="A1152">
            <v>3400003546</v>
          </cell>
          <cell r="B1152">
            <v>0</v>
          </cell>
          <cell r="C1152">
            <v>5301</v>
          </cell>
          <cell r="D1152" t="str">
            <v>01.10.1996</v>
          </cell>
          <cell r="E1152">
            <v>1</v>
          </cell>
          <cell r="F1152">
            <v>6197000269</v>
          </cell>
        </row>
        <row r="1153">
          <cell r="A1153">
            <v>3400003547</v>
          </cell>
          <cell r="B1153">
            <v>0</v>
          </cell>
          <cell r="C1153">
            <v>5300</v>
          </cell>
          <cell r="D1153" t="str">
            <v>01.10.1996</v>
          </cell>
          <cell r="E1153">
            <v>1</v>
          </cell>
          <cell r="F1153">
            <v>6197000270</v>
          </cell>
        </row>
        <row r="1154">
          <cell r="A1154">
            <v>3400003548</v>
          </cell>
          <cell r="B1154">
            <v>0</v>
          </cell>
          <cell r="C1154">
            <v>6210</v>
          </cell>
          <cell r="D1154" t="str">
            <v>14.01.1997</v>
          </cell>
          <cell r="E1154">
            <v>0</v>
          </cell>
          <cell r="F1154">
            <v>6197000271</v>
          </cell>
        </row>
        <row r="1155">
          <cell r="A1155">
            <v>3400003549</v>
          </cell>
          <cell r="B1155">
            <v>0</v>
          </cell>
          <cell r="C1155">
            <v>6210</v>
          </cell>
          <cell r="D1155" t="str">
            <v>14.01.1997</v>
          </cell>
          <cell r="E1155">
            <v>0</v>
          </cell>
          <cell r="F1155">
            <v>6197000272</v>
          </cell>
        </row>
        <row r="1156">
          <cell r="A1156">
            <v>3400003550</v>
          </cell>
          <cell r="B1156">
            <v>0</v>
          </cell>
          <cell r="C1156">
            <v>6210</v>
          </cell>
          <cell r="D1156" t="str">
            <v>14.01.1997</v>
          </cell>
          <cell r="E1156">
            <v>0</v>
          </cell>
          <cell r="F1156">
            <v>6197000273</v>
          </cell>
        </row>
        <row r="1157">
          <cell r="A1157">
            <v>3400003551</v>
          </cell>
          <cell r="B1157">
            <v>0</v>
          </cell>
          <cell r="C1157">
            <v>6600</v>
          </cell>
          <cell r="D1157" t="str">
            <v>14.01.1997</v>
          </cell>
          <cell r="E1157">
            <v>1</v>
          </cell>
          <cell r="F1157">
            <v>6197000274</v>
          </cell>
        </row>
        <row r="1158">
          <cell r="A1158">
            <v>3400003552</v>
          </cell>
          <cell r="B1158">
            <v>0</v>
          </cell>
          <cell r="C1158">
            <v>6901</v>
          </cell>
          <cell r="D1158" t="str">
            <v>01.10.1996</v>
          </cell>
          <cell r="E1158">
            <v>0</v>
          </cell>
          <cell r="F1158">
            <v>6197000275</v>
          </cell>
        </row>
        <row r="1159">
          <cell r="A1159">
            <v>3400003553</v>
          </cell>
          <cell r="B1159">
            <v>0</v>
          </cell>
          <cell r="C1159">
            <v>6901</v>
          </cell>
          <cell r="D1159" t="str">
            <v>01.10.1996</v>
          </cell>
          <cell r="E1159">
            <v>0</v>
          </cell>
          <cell r="F1159">
            <v>6197000276</v>
          </cell>
        </row>
        <row r="1160">
          <cell r="A1160">
            <v>3400003554</v>
          </cell>
          <cell r="B1160">
            <v>0</v>
          </cell>
          <cell r="C1160">
            <v>5100</v>
          </cell>
          <cell r="D1160" t="str">
            <v>14.01.1997</v>
          </cell>
          <cell r="E1160">
            <v>0</v>
          </cell>
          <cell r="F1160">
            <v>6197000277</v>
          </cell>
        </row>
        <row r="1161">
          <cell r="A1161">
            <v>3400003555</v>
          </cell>
          <cell r="B1161">
            <v>0</v>
          </cell>
          <cell r="C1161">
            <v>6901</v>
          </cell>
          <cell r="D1161" t="str">
            <v>01.10.1996</v>
          </cell>
          <cell r="E1161">
            <v>17</v>
          </cell>
          <cell r="F1161">
            <v>6197000278</v>
          </cell>
        </row>
        <row r="1162">
          <cell r="A1162">
            <v>3400003556</v>
          </cell>
          <cell r="B1162">
            <v>0</v>
          </cell>
          <cell r="C1162">
            <v>6901</v>
          </cell>
          <cell r="D1162" t="str">
            <v>01.10.1996</v>
          </cell>
          <cell r="E1162">
            <v>2</v>
          </cell>
          <cell r="F1162">
            <v>6197000279</v>
          </cell>
        </row>
        <row r="1163">
          <cell r="A1163">
            <v>3400003557</v>
          </cell>
          <cell r="B1163">
            <v>0</v>
          </cell>
          <cell r="C1163">
            <v>6901</v>
          </cell>
          <cell r="D1163" t="str">
            <v>01.10.1996</v>
          </cell>
          <cell r="E1163">
            <v>12</v>
          </cell>
          <cell r="F1163">
            <v>6197000280</v>
          </cell>
        </row>
        <row r="1164">
          <cell r="A1164">
            <v>3400003558</v>
          </cell>
          <cell r="B1164">
            <v>0</v>
          </cell>
          <cell r="C1164">
            <v>6901</v>
          </cell>
          <cell r="D1164" t="str">
            <v>01.10.1996</v>
          </cell>
          <cell r="E1164">
            <v>2</v>
          </cell>
          <cell r="F1164">
            <v>6197000281</v>
          </cell>
        </row>
        <row r="1165">
          <cell r="A1165">
            <v>3400003559</v>
          </cell>
          <cell r="B1165">
            <v>0</v>
          </cell>
          <cell r="C1165">
            <v>6901</v>
          </cell>
          <cell r="D1165" t="str">
            <v>01.10.1996</v>
          </cell>
          <cell r="E1165">
            <v>1</v>
          </cell>
          <cell r="F1165">
            <v>6197000282</v>
          </cell>
        </row>
        <row r="1166">
          <cell r="A1166">
            <v>3400003560</v>
          </cell>
          <cell r="B1166">
            <v>0</v>
          </cell>
          <cell r="C1166">
            <v>6901</v>
          </cell>
          <cell r="D1166" t="str">
            <v>01.10.1996</v>
          </cell>
          <cell r="E1166">
            <v>3</v>
          </cell>
          <cell r="F1166">
            <v>6197000283</v>
          </cell>
        </row>
        <row r="1167">
          <cell r="A1167">
            <v>3400003561</v>
          </cell>
          <cell r="B1167">
            <v>0</v>
          </cell>
          <cell r="C1167">
            <v>6230</v>
          </cell>
          <cell r="D1167" t="str">
            <v>14.01.1997</v>
          </cell>
          <cell r="E1167">
            <v>0</v>
          </cell>
          <cell r="F1167">
            <v>6197000284</v>
          </cell>
        </row>
        <row r="1168">
          <cell r="A1168">
            <v>3400003562</v>
          </cell>
          <cell r="B1168">
            <v>0</v>
          </cell>
          <cell r="C1168">
            <v>5300</v>
          </cell>
          <cell r="D1168" t="str">
            <v>01.10.1996</v>
          </cell>
          <cell r="E1168">
            <v>1</v>
          </cell>
          <cell r="F1168">
            <v>6197000285</v>
          </cell>
        </row>
        <row r="1169">
          <cell r="A1169">
            <v>3400003563</v>
          </cell>
          <cell r="B1169">
            <v>0</v>
          </cell>
          <cell r="C1169">
            <v>6600</v>
          </cell>
          <cell r="D1169" t="str">
            <v>14.01.1997</v>
          </cell>
          <cell r="E1169">
            <v>0</v>
          </cell>
          <cell r="F1169">
            <v>6197000286</v>
          </cell>
        </row>
        <row r="1170">
          <cell r="A1170">
            <v>3400003564</v>
          </cell>
          <cell r="B1170">
            <v>0</v>
          </cell>
          <cell r="C1170">
            <v>6600</v>
          </cell>
          <cell r="D1170" t="str">
            <v>14.01.1997</v>
          </cell>
          <cell r="E1170">
            <v>1</v>
          </cell>
          <cell r="F1170">
            <v>6197000287</v>
          </cell>
        </row>
        <row r="1171">
          <cell r="A1171">
            <v>3400003565</v>
          </cell>
          <cell r="B1171">
            <v>0</v>
          </cell>
          <cell r="C1171">
            <v>6801</v>
          </cell>
          <cell r="D1171" t="str">
            <v>14.01.1997</v>
          </cell>
          <cell r="E1171">
            <v>1</v>
          </cell>
          <cell r="F1171">
            <v>6197000288</v>
          </cell>
        </row>
        <row r="1172">
          <cell r="A1172">
            <v>3400003566</v>
          </cell>
          <cell r="B1172">
            <v>0</v>
          </cell>
          <cell r="C1172">
            <v>6602</v>
          </cell>
          <cell r="D1172" t="str">
            <v>01.10.1996</v>
          </cell>
          <cell r="E1172">
            <v>1</v>
          </cell>
          <cell r="F1172">
            <v>6197000289</v>
          </cell>
        </row>
        <row r="1173">
          <cell r="A1173">
            <v>3400003567</v>
          </cell>
          <cell r="B1173">
            <v>0</v>
          </cell>
          <cell r="C1173">
            <v>6602</v>
          </cell>
          <cell r="D1173" t="str">
            <v>01.10.1996</v>
          </cell>
          <cell r="E1173">
            <v>1</v>
          </cell>
          <cell r="F1173">
            <v>6197000290</v>
          </cell>
        </row>
        <row r="1174">
          <cell r="A1174">
            <v>3400003568</v>
          </cell>
          <cell r="B1174">
            <v>0</v>
          </cell>
          <cell r="C1174">
            <v>6500</v>
          </cell>
          <cell r="D1174" t="str">
            <v>16.01.1997</v>
          </cell>
          <cell r="E1174">
            <v>0</v>
          </cell>
          <cell r="F1174">
            <v>6197000291</v>
          </cell>
        </row>
        <row r="1175">
          <cell r="A1175">
            <v>3400003569</v>
          </cell>
          <cell r="B1175">
            <v>0</v>
          </cell>
          <cell r="C1175">
            <v>5400</v>
          </cell>
          <cell r="D1175" t="str">
            <v>16.01.1997</v>
          </cell>
          <cell r="E1175">
            <v>0</v>
          </cell>
          <cell r="F1175">
            <v>6197000292</v>
          </cell>
        </row>
        <row r="1176">
          <cell r="A1176">
            <v>3400003570</v>
          </cell>
          <cell r="B1176">
            <v>0</v>
          </cell>
          <cell r="C1176">
            <v>5400</v>
          </cell>
          <cell r="D1176" t="str">
            <v>16.01.1997</v>
          </cell>
          <cell r="E1176">
            <v>0</v>
          </cell>
          <cell r="F1176">
            <v>6197000293</v>
          </cell>
        </row>
        <row r="1177">
          <cell r="A1177">
            <v>3400003571</v>
          </cell>
          <cell r="B1177">
            <v>0</v>
          </cell>
          <cell r="C1177">
            <v>5400</v>
          </cell>
          <cell r="D1177" t="str">
            <v>16.01.1997</v>
          </cell>
          <cell r="E1177">
            <v>0</v>
          </cell>
          <cell r="F1177">
            <v>6197000294</v>
          </cell>
        </row>
        <row r="1178">
          <cell r="A1178">
            <v>3400003572</v>
          </cell>
          <cell r="B1178">
            <v>0</v>
          </cell>
          <cell r="C1178">
            <v>5400</v>
          </cell>
          <cell r="D1178" t="str">
            <v>16.01.1997</v>
          </cell>
          <cell r="E1178">
            <v>0</v>
          </cell>
          <cell r="F1178">
            <v>6197000295</v>
          </cell>
        </row>
        <row r="1179">
          <cell r="A1179">
            <v>3400003573</v>
          </cell>
          <cell r="B1179">
            <v>0</v>
          </cell>
          <cell r="C1179">
            <v>6600</v>
          </cell>
          <cell r="D1179" t="str">
            <v>16.01.1997</v>
          </cell>
          <cell r="E1179">
            <v>0</v>
          </cell>
          <cell r="F1179">
            <v>6197000296</v>
          </cell>
        </row>
        <row r="1180">
          <cell r="A1180">
            <v>3400003574</v>
          </cell>
          <cell r="B1180">
            <v>0</v>
          </cell>
          <cell r="C1180">
            <v>6600</v>
          </cell>
          <cell r="D1180" t="str">
            <v>16.01.1997</v>
          </cell>
          <cell r="E1180">
            <v>1</v>
          </cell>
          <cell r="F1180">
            <v>6197000297</v>
          </cell>
        </row>
        <row r="1181">
          <cell r="A1181">
            <v>3400003575</v>
          </cell>
          <cell r="B1181">
            <v>0</v>
          </cell>
          <cell r="C1181">
            <v>6600</v>
          </cell>
          <cell r="D1181" t="str">
            <v>16.01.1997</v>
          </cell>
          <cell r="E1181">
            <v>1</v>
          </cell>
          <cell r="F1181">
            <v>6197000298</v>
          </cell>
        </row>
        <row r="1182">
          <cell r="A1182">
            <v>3400003576</v>
          </cell>
          <cell r="B1182">
            <v>0</v>
          </cell>
          <cell r="C1182">
            <v>6600</v>
          </cell>
          <cell r="D1182" t="str">
            <v>16.01.1997</v>
          </cell>
          <cell r="E1182">
            <v>1</v>
          </cell>
          <cell r="F1182">
            <v>6197000299</v>
          </cell>
        </row>
        <row r="1183">
          <cell r="A1183">
            <v>3400003577</v>
          </cell>
          <cell r="B1183">
            <v>0</v>
          </cell>
          <cell r="C1183">
            <v>6600</v>
          </cell>
          <cell r="D1183" t="str">
            <v>16.01.1997</v>
          </cell>
          <cell r="E1183">
            <v>1</v>
          </cell>
          <cell r="F1183">
            <v>6197000300</v>
          </cell>
        </row>
        <row r="1184">
          <cell r="A1184">
            <v>3400003578</v>
          </cell>
          <cell r="B1184">
            <v>0</v>
          </cell>
          <cell r="C1184">
            <v>6801</v>
          </cell>
          <cell r="D1184" t="str">
            <v>16.01.1997</v>
          </cell>
          <cell r="E1184">
            <v>1</v>
          </cell>
          <cell r="F1184">
            <v>6197000301</v>
          </cell>
        </row>
        <row r="1185">
          <cell r="A1185">
            <v>3400003579</v>
          </cell>
          <cell r="B1185">
            <v>0</v>
          </cell>
          <cell r="C1185">
            <v>6600</v>
          </cell>
          <cell r="D1185" t="str">
            <v>16.01.1997</v>
          </cell>
          <cell r="E1185">
            <v>0</v>
          </cell>
          <cell r="F1185">
            <v>6197000302</v>
          </cell>
        </row>
        <row r="1186">
          <cell r="A1186">
            <v>3400003580</v>
          </cell>
          <cell r="B1186">
            <v>0</v>
          </cell>
          <cell r="C1186">
            <v>6801</v>
          </cell>
          <cell r="D1186" t="str">
            <v>16.01.1997</v>
          </cell>
          <cell r="E1186">
            <v>0</v>
          </cell>
          <cell r="F1186">
            <v>6197000303</v>
          </cell>
        </row>
        <row r="1187">
          <cell r="A1187">
            <v>3400003581</v>
          </cell>
          <cell r="B1187">
            <v>0</v>
          </cell>
          <cell r="C1187">
            <v>6600</v>
          </cell>
          <cell r="D1187" t="str">
            <v>16.01.1997</v>
          </cell>
          <cell r="E1187">
            <v>1</v>
          </cell>
          <cell r="F1187">
            <v>6197000304</v>
          </cell>
        </row>
        <row r="1188">
          <cell r="A1188">
            <v>3400003582</v>
          </cell>
          <cell r="B1188">
            <v>0</v>
          </cell>
          <cell r="C1188">
            <v>6801</v>
          </cell>
          <cell r="D1188" t="str">
            <v>16.01.1997</v>
          </cell>
          <cell r="E1188">
            <v>1</v>
          </cell>
          <cell r="F1188">
            <v>6197000305</v>
          </cell>
        </row>
        <row r="1189">
          <cell r="A1189">
            <v>3400003583</v>
          </cell>
          <cell r="B1189">
            <v>0</v>
          </cell>
          <cell r="C1189">
            <v>6901</v>
          </cell>
          <cell r="D1189" t="str">
            <v>01.10.1996</v>
          </cell>
          <cell r="E1189">
            <v>4</v>
          </cell>
          <cell r="F1189">
            <v>6197000306</v>
          </cell>
        </row>
        <row r="1190">
          <cell r="A1190">
            <v>3400003584</v>
          </cell>
          <cell r="B1190">
            <v>0</v>
          </cell>
          <cell r="C1190">
            <v>6901</v>
          </cell>
          <cell r="D1190" t="str">
            <v>01.10.1996</v>
          </cell>
          <cell r="E1190">
            <v>0</v>
          </cell>
          <cell r="F1190">
            <v>6197000307</v>
          </cell>
        </row>
        <row r="1191">
          <cell r="A1191">
            <v>3400003585</v>
          </cell>
          <cell r="B1191">
            <v>0</v>
          </cell>
          <cell r="C1191">
            <v>6901</v>
          </cell>
          <cell r="D1191" t="str">
            <v>01.10.1996</v>
          </cell>
          <cell r="E1191">
            <v>8</v>
          </cell>
          <cell r="F1191">
            <v>6197000308</v>
          </cell>
        </row>
        <row r="1192">
          <cell r="A1192">
            <v>3400003586</v>
          </cell>
          <cell r="B1192">
            <v>0</v>
          </cell>
          <cell r="C1192">
            <v>6901</v>
          </cell>
          <cell r="D1192" t="str">
            <v>01.10.1996</v>
          </cell>
          <cell r="E1192">
            <v>1</v>
          </cell>
          <cell r="F1192">
            <v>6197000309</v>
          </cell>
        </row>
        <row r="1193">
          <cell r="A1193">
            <v>3400003587</v>
          </cell>
          <cell r="B1193">
            <v>0</v>
          </cell>
          <cell r="C1193">
            <v>6901</v>
          </cell>
          <cell r="D1193" t="str">
            <v>01.10.1996</v>
          </cell>
          <cell r="E1193">
            <v>1</v>
          </cell>
          <cell r="F1193">
            <v>6197000310</v>
          </cell>
        </row>
        <row r="1194">
          <cell r="A1194">
            <v>3400003588</v>
          </cell>
          <cell r="B1194">
            <v>0</v>
          </cell>
          <cell r="C1194">
            <v>6901</v>
          </cell>
          <cell r="D1194" t="str">
            <v>01.10.1996</v>
          </cell>
          <cell r="E1194">
            <v>5</v>
          </cell>
          <cell r="F1194">
            <v>6197000311</v>
          </cell>
        </row>
        <row r="1195">
          <cell r="A1195">
            <v>3400003589</v>
          </cell>
          <cell r="B1195">
            <v>0</v>
          </cell>
          <cell r="C1195">
            <v>6901</v>
          </cell>
          <cell r="D1195" t="str">
            <v>01.10.1996</v>
          </cell>
          <cell r="E1195">
            <v>2</v>
          </cell>
          <cell r="F1195">
            <v>6197000312</v>
          </cell>
        </row>
        <row r="1196">
          <cell r="A1196">
            <v>3400003590</v>
          </cell>
          <cell r="B1196">
            <v>0</v>
          </cell>
          <cell r="C1196">
            <v>6801</v>
          </cell>
          <cell r="D1196" t="str">
            <v>16.01.1997</v>
          </cell>
          <cell r="E1196">
            <v>1</v>
          </cell>
          <cell r="F1196">
            <v>6197000313</v>
          </cell>
        </row>
        <row r="1197">
          <cell r="A1197">
            <v>3400003591</v>
          </cell>
          <cell r="B1197">
            <v>0</v>
          </cell>
          <cell r="C1197">
            <v>6801</v>
          </cell>
          <cell r="D1197" t="str">
            <v>16.01.1997</v>
          </cell>
          <cell r="E1197">
            <v>1</v>
          </cell>
          <cell r="F1197">
            <v>6197000314</v>
          </cell>
        </row>
        <row r="1198">
          <cell r="A1198">
            <v>3400003592</v>
          </cell>
          <cell r="B1198">
            <v>0</v>
          </cell>
          <cell r="C1198">
            <v>6901</v>
          </cell>
          <cell r="D1198" t="str">
            <v>01.10.1996</v>
          </cell>
          <cell r="E1198">
            <v>2</v>
          </cell>
          <cell r="F1198">
            <v>6197000315</v>
          </cell>
        </row>
        <row r="1199">
          <cell r="A1199">
            <v>3400003593</v>
          </cell>
          <cell r="B1199">
            <v>0</v>
          </cell>
          <cell r="C1199">
            <v>6901</v>
          </cell>
          <cell r="D1199" t="str">
            <v>01.10.1996</v>
          </cell>
          <cell r="E1199">
            <v>2</v>
          </cell>
          <cell r="F1199">
            <v>6197000316</v>
          </cell>
        </row>
        <row r="1200">
          <cell r="A1200">
            <v>3400003594</v>
          </cell>
          <cell r="B1200">
            <v>0</v>
          </cell>
          <cell r="C1200">
            <v>6901</v>
          </cell>
          <cell r="D1200" t="str">
            <v>01.10.1996</v>
          </cell>
          <cell r="E1200">
            <v>2</v>
          </cell>
          <cell r="F1200">
            <v>6197000317</v>
          </cell>
        </row>
        <row r="1201">
          <cell r="A1201">
            <v>3400003595</v>
          </cell>
          <cell r="B1201">
            <v>0</v>
          </cell>
          <cell r="C1201">
            <v>6901</v>
          </cell>
          <cell r="D1201" t="str">
            <v>01.10.1996</v>
          </cell>
          <cell r="E1201">
            <v>6</v>
          </cell>
          <cell r="F1201">
            <v>6197000318</v>
          </cell>
        </row>
        <row r="1202">
          <cell r="A1202">
            <v>3400003596</v>
          </cell>
          <cell r="B1202">
            <v>0</v>
          </cell>
          <cell r="C1202">
            <v>6901</v>
          </cell>
          <cell r="D1202" t="str">
            <v>01.10.1996</v>
          </cell>
          <cell r="E1202">
            <v>24</v>
          </cell>
          <cell r="F1202">
            <v>6197000319</v>
          </cell>
        </row>
        <row r="1203">
          <cell r="A1203">
            <v>3400003597</v>
          </cell>
          <cell r="B1203">
            <v>0</v>
          </cell>
          <cell r="C1203">
            <v>6602</v>
          </cell>
          <cell r="D1203" t="str">
            <v>01.10.1996</v>
          </cell>
          <cell r="E1203">
            <v>0</v>
          </cell>
          <cell r="F1203">
            <v>6197000320</v>
          </cell>
        </row>
        <row r="1204">
          <cell r="A1204">
            <v>3400003598</v>
          </cell>
          <cell r="B1204">
            <v>0</v>
          </cell>
          <cell r="C1204">
            <v>6901</v>
          </cell>
          <cell r="D1204" t="str">
            <v>01.10.1996</v>
          </cell>
          <cell r="E1204">
            <v>2</v>
          </cell>
          <cell r="F1204">
            <v>6197000321</v>
          </cell>
        </row>
        <row r="1205">
          <cell r="A1205">
            <v>3400003599</v>
          </cell>
          <cell r="B1205">
            <v>0</v>
          </cell>
          <cell r="C1205">
            <v>6901</v>
          </cell>
          <cell r="D1205" t="str">
            <v>01.10.1996</v>
          </cell>
          <cell r="E1205">
            <v>2</v>
          </cell>
          <cell r="F1205">
            <v>6197000322</v>
          </cell>
        </row>
        <row r="1206">
          <cell r="A1206">
            <v>3400003600</v>
          </cell>
          <cell r="B1206">
            <v>0</v>
          </cell>
          <cell r="C1206">
            <v>6901</v>
          </cell>
          <cell r="D1206" t="str">
            <v>01.10.1996</v>
          </cell>
          <cell r="E1206">
            <v>1</v>
          </cell>
          <cell r="F1206">
            <v>6197000323</v>
          </cell>
        </row>
        <row r="1207">
          <cell r="A1207">
            <v>3400003601</v>
          </cell>
          <cell r="B1207">
            <v>0</v>
          </cell>
          <cell r="C1207">
            <v>6602</v>
          </cell>
          <cell r="D1207" t="str">
            <v>01.10.1996</v>
          </cell>
          <cell r="E1207">
            <v>1</v>
          </cell>
          <cell r="F1207">
            <v>6197000324</v>
          </cell>
        </row>
        <row r="1208">
          <cell r="A1208">
            <v>3400003602</v>
          </cell>
          <cell r="B1208">
            <v>0</v>
          </cell>
          <cell r="C1208">
            <v>6602</v>
          </cell>
          <cell r="D1208" t="str">
            <v>01.10.1996</v>
          </cell>
          <cell r="E1208">
            <v>1</v>
          </cell>
          <cell r="F1208">
            <v>6197000325</v>
          </cell>
        </row>
        <row r="1209">
          <cell r="A1209">
            <v>3400003603</v>
          </cell>
          <cell r="B1209">
            <v>0</v>
          </cell>
          <cell r="C1209">
            <v>6602</v>
          </cell>
          <cell r="D1209" t="str">
            <v>01.10.1996</v>
          </cell>
          <cell r="E1209">
            <v>1</v>
          </cell>
          <cell r="F1209">
            <v>6197000326</v>
          </cell>
        </row>
        <row r="1210">
          <cell r="A1210">
            <v>3400003604</v>
          </cell>
          <cell r="B1210">
            <v>0</v>
          </cell>
          <cell r="C1210">
            <v>6220</v>
          </cell>
          <cell r="D1210" t="str">
            <v>17.01.1997</v>
          </cell>
          <cell r="E1210">
            <v>1</v>
          </cell>
          <cell r="F1210">
            <v>6197000327</v>
          </cell>
        </row>
        <row r="1211">
          <cell r="A1211">
            <v>3400003605</v>
          </cell>
          <cell r="B1211">
            <v>0</v>
          </cell>
          <cell r="C1211">
            <v>6220</v>
          </cell>
          <cell r="D1211" t="str">
            <v>17.01.1997</v>
          </cell>
          <cell r="E1211">
            <v>1</v>
          </cell>
          <cell r="F1211">
            <v>6197000328</v>
          </cell>
        </row>
        <row r="1212">
          <cell r="A1212">
            <v>3400003606</v>
          </cell>
          <cell r="B1212">
            <v>0</v>
          </cell>
          <cell r="C1212">
            <v>6220</v>
          </cell>
          <cell r="D1212" t="str">
            <v>17.01.1997</v>
          </cell>
          <cell r="E1212">
            <v>1</v>
          </cell>
          <cell r="F1212">
            <v>6197000329</v>
          </cell>
        </row>
        <row r="1213">
          <cell r="A1213">
            <v>3400003607</v>
          </cell>
          <cell r="B1213">
            <v>0</v>
          </cell>
          <cell r="C1213">
            <v>6220</v>
          </cell>
          <cell r="D1213" t="str">
            <v>17.01.1997</v>
          </cell>
          <cell r="E1213">
            <v>1</v>
          </cell>
          <cell r="F1213">
            <v>6197000330</v>
          </cell>
        </row>
        <row r="1214">
          <cell r="A1214">
            <v>3400003608</v>
          </cell>
          <cell r="B1214">
            <v>0</v>
          </cell>
          <cell r="C1214">
            <v>6220</v>
          </cell>
          <cell r="D1214" t="str">
            <v>17.01.1997</v>
          </cell>
          <cell r="E1214">
            <v>1</v>
          </cell>
          <cell r="F1214">
            <v>6197000331</v>
          </cell>
        </row>
        <row r="1215">
          <cell r="A1215">
            <v>3400003609</v>
          </cell>
          <cell r="B1215">
            <v>0</v>
          </cell>
          <cell r="C1215">
            <v>6220</v>
          </cell>
          <cell r="D1215" t="str">
            <v>17.01.1997</v>
          </cell>
          <cell r="E1215">
            <v>1</v>
          </cell>
          <cell r="F1215">
            <v>6197000332</v>
          </cell>
        </row>
        <row r="1216">
          <cell r="A1216">
            <v>3400003610</v>
          </cell>
          <cell r="B1216">
            <v>0</v>
          </cell>
          <cell r="C1216">
            <v>6600</v>
          </cell>
          <cell r="D1216" t="str">
            <v>17.01.1997</v>
          </cell>
          <cell r="E1216">
            <v>1</v>
          </cell>
          <cell r="F1216">
            <v>6197000333</v>
          </cell>
        </row>
        <row r="1217">
          <cell r="A1217">
            <v>3400003611</v>
          </cell>
          <cell r="B1217">
            <v>0</v>
          </cell>
          <cell r="C1217">
            <v>6602</v>
          </cell>
          <cell r="D1217" t="str">
            <v>01.10.1996</v>
          </cell>
          <cell r="E1217">
            <v>0</v>
          </cell>
          <cell r="F1217">
            <v>6197000334</v>
          </cell>
        </row>
        <row r="1218">
          <cell r="A1218">
            <v>3400003612</v>
          </cell>
          <cell r="B1218">
            <v>0</v>
          </cell>
          <cell r="C1218">
            <v>6602</v>
          </cell>
          <cell r="D1218" t="str">
            <v>01.10.1996</v>
          </cell>
          <cell r="E1218">
            <v>4</v>
          </cell>
          <cell r="F1218">
            <v>6197000335</v>
          </cell>
        </row>
        <row r="1219">
          <cell r="A1219">
            <v>3400003613</v>
          </cell>
          <cell r="B1219">
            <v>0</v>
          </cell>
          <cell r="C1219">
            <v>6901</v>
          </cell>
          <cell r="D1219" t="str">
            <v>01.10.1996</v>
          </cell>
          <cell r="E1219">
            <v>0</v>
          </cell>
          <cell r="F1219">
            <v>6197000336</v>
          </cell>
        </row>
        <row r="1220">
          <cell r="A1220">
            <v>3400003614</v>
          </cell>
          <cell r="B1220">
            <v>0</v>
          </cell>
          <cell r="C1220">
            <v>6901</v>
          </cell>
          <cell r="D1220" t="str">
            <v>01.10.1996</v>
          </cell>
          <cell r="E1220">
            <v>0</v>
          </cell>
          <cell r="F1220">
            <v>6197000337</v>
          </cell>
        </row>
        <row r="1221">
          <cell r="A1221">
            <v>3400003615</v>
          </cell>
          <cell r="B1221">
            <v>0</v>
          </cell>
          <cell r="C1221">
            <v>6801</v>
          </cell>
          <cell r="D1221" t="str">
            <v>20.01.1997</v>
          </cell>
          <cell r="E1221">
            <v>1</v>
          </cell>
          <cell r="F1221">
            <v>6197000338</v>
          </cell>
        </row>
        <row r="1222">
          <cell r="A1222">
            <v>3400003616</v>
          </cell>
          <cell r="B1222">
            <v>0</v>
          </cell>
          <cell r="C1222">
            <v>5400</v>
          </cell>
          <cell r="D1222" t="str">
            <v>16.01.1997</v>
          </cell>
          <cell r="E1222">
            <v>1</v>
          </cell>
          <cell r="F1222">
            <v>6197000339</v>
          </cell>
        </row>
        <row r="1223">
          <cell r="A1223">
            <v>3400003617</v>
          </cell>
          <cell r="B1223">
            <v>0</v>
          </cell>
          <cell r="C1223">
            <v>5600</v>
          </cell>
          <cell r="D1223" t="str">
            <v>20.01.1997</v>
          </cell>
          <cell r="E1223">
            <v>0</v>
          </cell>
          <cell r="F1223">
            <v>6197000340</v>
          </cell>
        </row>
        <row r="1224">
          <cell r="A1224">
            <v>3400003618</v>
          </cell>
          <cell r="B1224">
            <v>0</v>
          </cell>
          <cell r="C1224">
            <v>5600</v>
          </cell>
          <cell r="D1224" t="str">
            <v>20.01.1997</v>
          </cell>
          <cell r="E1224">
            <v>0</v>
          </cell>
          <cell r="F1224">
            <v>6197000341</v>
          </cell>
        </row>
        <row r="1225">
          <cell r="A1225">
            <v>3400003619</v>
          </cell>
          <cell r="B1225">
            <v>0</v>
          </cell>
          <cell r="C1225">
            <v>5600</v>
          </cell>
          <cell r="D1225" t="str">
            <v>20.01.1997</v>
          </cell>
          <cell r="E1225">
            <v>0</v>
          </cell>
          <cell r="F1225">
            <v>6197000342</v>
          </cell>
        </row>
        <row r="1226">
          <cell r="A1226">
            <v>3400003620</v>
          </cell>
          <cell r="B1226">
            <v>0</v>
          </cell>
          <cell r="C1226">
            <v>5600</v>
          </cell>
          <cell r="D1226" t="str">
            <v>20.01.1997</v>
          </cell>
          <cell r="E1226">
            <v>0</v>
          </cell>
          <cell r="F1226">
            <v>6197000343</v>
          </cell>
        </row>
        <row r="1227">
          <cell r="A1227">
            <v>3400003621</v>
          </cell>
          <cell r="B1227">
            <v>0</v>
          </cell>
          <cell r="C1227">
            <v>5600</v>
          </cell>
          <cell r="D1227" t="str">
            <v>20.01.1997</v>
          </cell>
          <cell r="E1227">
            <v>0</v>
          </cell>
          <cell r="F1227">
            <v>6197000344</v>
          </cell>
        </row>
        <row r="1228">
          <cell r="A1228">
            <v>3400003622</v>
          </cell>
          <cell r="B1228">
            <v>0</v>
          </cell>
          <cell r="C1228">
            <v>5600</v>
          </cell>
          <cell r="D1228" t="str">
            <v>20.01.1997</v>
          </cell>
          <cell r="E1228">
            <v>0</v>
          </cell>
          <cell r="F1228">
            <v>6197000345</v>
          </cell>
        </row>
        <row r="1229">
          <cell r="A1229">
            <v>3400003623</v>
          </cell>
          <cell r="B1229">
            <v>0</v>
          </cell>
          <cell r="C1229">
            <v>5801</v>
          </cell>
          <cell r="D1229" t="str">
            <v>20.01.1997</v>
          </cell>
          <cell r="E1229">
            <v>1</v>
          </cell>
          <cell r="F1229">
            <v>6197000346</v>
          </cell>
        </row>
        <row r="1230">
          <cell r="A1230">
            <v>3400003624</v>
          </cell>
          <cell r="B1230">
            <v>0</v>
          </cell>
          <cell r="C1230">
            <v>5801</v>
          </cell>
          <cell r="D1230" t="str">
            <v>20.01.1997</v>
          </cell>
          <cell r="E1230">
            <v>30</v>
          </cell>
          <cell r="F1230">
            <v>6197000347</v>
          </cell>
        </row>
        <row r="1231">
          <cell r="A1231">
            <v>3400003625</v>
          </cell>
          <cell r="B1231">
            <v>0</v>
          </cell>
          <cell r="C1231">
            <v>5801</v>
          </cell>
          <cell r="D1231" t="str">
            <v>20.01.1997</v>
          </cell>
          <cell r="E1231">
            <v>0</v>
          </cell>
          <cell r="F1231">
            <v>6197000348</v>
          </cell>
        </row>
        <row r="1232">
          <cell r="A1232">
            <v>3400003626</v>
          </cell>
          <cell r="B1232">
            <v>0</v>
          </cell>
          <cell r="C1232">
            <v>6602</v>
          </cell>
          <cell r="D1232" t="str">
            <v>01.10.1996</v>
          </cell>
          <cell r="E1232">
            <v>0</v>
          </cell>
          <cell r="F1232">
            <v>6197000349</v>
          </cell>
        </row>
        <row r="1233">
          <cell r="A1233">
            <v>3400003627</v>
          </cell>
          <cell r="B1233">
            <v>1</v>
          </cell>
          <cell r="C1233">
            <v>6602</v>
          </cell>
          <cell r="D1233" t="str">
            <v>01.10.1996</v>
          </cell>
          <cell r="E1233">
            <v>0</v>
          </cell>
          <cell r="F1233">
            <v>6197000350</v>
          </cell>
        </row>
        <row r="1234">
          <cell r="A1234">
            <v>3400003627</v>
          </cell>
          <cell r="B1234">
            <v>0</v>
          </cell>
          <cell r="C1234">
            <v>6602</v>
          </cell>
          <cell r="D1234" t="str">
            <v>01.10.1996</v>
          </cell>
          <cell r="E1234">
            <v>500</v>
          </cell>
          <cell r="F1234">
            <v>6197000350</v>
          </cell>
        </row>
        <row r="1235">
          <cell r="A1235">
            <v>3400003628</v>
          </cell>
          <cell r="B1235">
            <v>0</v>
          </cell>
          <cell r="C1235">
            <v>6602</v>
          </cell>
          <cell r="D1235" t="str">
            <v>01.10.1996</v>
          </cell>
          <cell r="E1235">
            <v>0</v>
          </cell>
          <cell r="F1235">
            <v>6197000351</v>
          </cell>
        </row>
        <row r="1236">
          <cell r="A1236">
            <v>3400003629</v>
          </cell>
          <cell r="B1236">
            <v>0</v>
          </cell>
          <cell r="C1236">
            <v>6602</v>
          </cell>
          <cell r="D1236" t="str">
            <v>01.10.1996</v>
          </cell>
          <cell r="E1236">
            <v>0</v>
          </cell>
          <cell r="F1236">
            <v>6197000352</v>
          </cell>
        </row>
        <row r="1237">
          <cell r="A1237">
            <v>3400003630</v>
          </cell>
          <cell r="B1237">
            <v>0</v>
          </cell>
          <cell r="C1237">
            <v>6602</v>
          </cell>
          <cell r="D1237" t="str">
            <v>01.10.1996</v>
          </cell>
          <cell r="E1237">
            <v>0</v>
          </cell>
          <cell r="F1237">
            <v>6197000353</v>
          </cell>
        </row>
        <row r="1238">
          <cell r="A1238">
            <v>3400003631</v>
          </cell>
          <cell r="B1238">
            <v>0</v>
          </cell>
          <cell r="C1238">
            <v>6600</v>
          </cell>
          <cell r="D1238" t="str">
            <v>22.01.1997</v>
          </cell>
          <cell r="E1238">
            <v>1</v>
          </cell>
          <cell r="F1238">
            <v>6197000354</v>
          </cell>
        </row>
        <row r="1239">
          <cell r="A1239">
            <v>3400003632</v>
          </cell>
          <cell r="B1239">
            <v>0</v>
          </cell>
          <cell r="C1239">
            <v>5800</v>
          </cell>
          <cell r="D1239" t="str">
            <v>22.01.1997</v>
          </cell>
          <cell r="E1239">
            <v>1</v>
          </cell>
          <cell r="F1239">
            <v>6197000355</v>
          </cell>
        </row>
        <row r="1240">
          <cell r="A1240">
            <v>3400003633</v>
          </cell>
          <cell r="B1240">
            <v>0</v>
          </cell>
          <cell r="C1240">
            <v>5800</v>
          </cell>
          <cell r="D1240" t="str">
            <v>22.01.1997</v>
          </cell>
          <cell r="E1240">
            <v>1</v>
          </cell>
          <cell r="F1240">
            <v>6197000356</v>
          </cell>
        </row>
        <row r="1241">
          <cell r="A1241">
            <v>3400003634</v>
          </cell>
          <cell r="B1241">
            <v>0</v>
          </cell>
          <cell r="C1241">
            <v>5801</v>
          </cell>
          <cell r="D1241" t="str">
            <v>23.01.1997</v>
          </cell>
          <cell r="E1241">
            <v>1</v>
          </cell>
          <cell r="F1241">
            <v>6197000357</v>
          </cell>
        </row>
        <row r="1242">
          <cell r="A1242">
            <v>3400003635</v>
          </cell>
          <cell r="B1242">
            <v>0</v>
          </cell>
          <cell r="C1242">
            <v>5801</v>
          </cell>
          <cell r="D1242" t="str">
            <v>23.01.1997</v>
          </cell>
          <cell r="E1242">
            <v>1</v>
          </cell>
          <cell r="F1242">
            <v>6197000358</v>
          </cell>
        </row>
        <row r="1243">
          <cell r="A1243">
            <v>3400003636</v>
          </cell>
          <cell r="B1243">
            <v>0</v>
          </cell>
          <cell r="C1243">
            <v>5801</v>
          </cell>
          <cell r="D1243" t="str">
            <v>23.01.1997</v>
          </cell>
          <cell r="E1243">
            <v>1</v>
          </cell>
          <cell r="F1243">
            <v>6197000359</v>
          </cell>
        </row>
        <row r="1244">
          <cell r="A1244">
            <v>3400003637</v>
          </cell>
          <cell r="B1244">
            <v>0</v>
          </cell>
          <cell r="C1244">
            <v>5801</v>
          </cell>
          <cell r="D1244" t="str">
            <v>23.01.1997</v>
          </cell>
          <cell r="E1244">
            <v>1</v>
          </cell>
          <cell r="F1244">
            <v>6197000360</v>
          </cell>
        </row>
        <row r="1245">
          <cell r="A1245">
            <v>3400003638</v>
          </cell>
          <cell r="B1245">
            <v>0</v>
          </cell>
          <cell r="C1245">
            <v>5801</v>
          </cell>
          <cell r="D1245" t="str">
            <v>23.01.1997</v>
          </cell>
          <cell r="E1245">
            <v>1</v>
          </cell>
          <cell r="F1245">
            <v>6197000361</v>
          </cell>
        </row>
        <row r="1246">
          <cell r="A1246">
            <v>3400003639</v>
          </cell>
          <cell r="B1246">
            <v>0</v>
          </cell>
          <cell r="C1246">
            <v>5801</v>
          </cell>
          <cell r="D1246" t="str">
            <v>23.01.1997</v>
          </cell>
          <cell r="E1246">
            <v>1</v>
          </cell>
          <cell r="F1246">
            <v>6197000362</v>
          </cell>
        </row>
        <row r="1247">
          <cell r="A1247">
            <v>3400003640</v>
          </cell>
          <cell r="B1247">
            <v>0</v>
          </cell>
          <cell r="C1247">
            <v>5801</v>
          </cell>
          <cell r="D1247" t="str">
            <v>23.01.1997</v>
          </cell>
          <cell r="E1247">
            <v>1</v>
          </cell>
          <cell r="F1247">
            <v>6197000363</v>
          </cell>
        </row>
        <row r="1248">
          <cell r="A1248">
            <v>3400003641</v>
          </cell>
          <cell r="B1248">
            <v>0</v>
          </cell>
          <cell r="C1248">
            <v>5801</v>
          </cell>
          <cell r="D1248" t="str">
            <v>23.01.1997</v>
          </cell>
          <cell r="E1248">
            <v>1</v>
          </cell>
          <cell r="F1248">
            <v>6197000364</v>
          </cell>
        </row>
        <row r="1249">
          <cell r="A1249">
            <v>3400003642</v>
          </cell>
          <cell r="B1249">
            <v>0</v>
          </cell>
          <cell r="C1249">
            <v>5801</v>
          </cell>
          <cell r="D1249" t="str">
            <v>23.01.1997</v>
          </cell>
          <cell r="E1249">
            <v>1</v>
          </cell>
          <cell r="F1249">
            <v>6197000365</v>
          </cell>
        </row>
        <row r="1250">
          <cell r="A1250">
            <v>3400003643</v>
          </cell>
          <cell r="B1250">
            <v>0</v>
          </cell>
          <cell r="C1250">
            <v>5801</v>
          </cell>
          <cell r="D1250" t="str">
            <v>23.01.1997</v>
          </cell>
          <cell r="E1250">
            <v>1</v>
          </cell>
          <cell r="F1250">
            <v>6197000366</v>
          </cell>
        </row>
        <row r="1251">
          <cell r="A1251">
            <v>3400003644</v>
          </cell>
          <cell r="B1251">
            <v>0</v>
          </cell>
          <cell r="C1251">
            <v>5801</v>
          </cell>
          <cell r="D1251" t="str">
            <v>23.01.1997</v>
          </cell>
          <cell r="E1251">
            <v>1</v>
          </cell>
          <cell r="F1251">
            <v>6197000367</v>
          </cell>
        </row>
        <row r="1252">
          <cell r="A1252">
            <v>3400003645</v>
          </cell>
          <cell r="B1252">
            <v>0</v>
          </cell>
          <cell r="C1252">
            <v>5801</v>
          </cell>
          <cell r="D1252" t="str">
            <v>23.01.1997</v>
          </cell>
          <cell r="E1252">
            <v>1</v>
          </cell>
          <cell r="F1252">
            <v>6197000368</v>
          </cell>
        </row>
        <row r="1253">
          <cell r="A1253">
            <v>3400003646</v>
          </cell>
          <cell r="B1253">
            <v>0</v>
          </cell>
          <cell r="C1253">
            <v>5801</v>
          </cell>
          <cell r="D1253" t="str">
            <v>23.01.1997</v>
          </cell>
          <cell r="E1253">
            <v>1</v>
          </cell>
          <cell r="F1253">
            <v>6197000369</v>
          </cell>
        </row>
        <row r="1254">
          <cell r="A1254">
            <v>3400003647</v>
          </cell>
          <cell r="B1254">
            <v>0</v>
          </cell>
          <cell r="C1254">
            <v>6500</v>
          </cell>
          <cell r="D1254" t="str">
            <v>23.01.1997</v>
          </cell>
          <cell r="E1254">
            <v>0</v>
          </cell>
          <cell r="F1254">
            <v>6197000370</v>
          </cell>
        </row>
        <row r="1255">
          <cell r="A1255">
            <v>3400003648</v>
          </cell>
          <cell r="B1255">
            <v>0</v>
          </cell>
          <cell r="C1255">
            <v>6500</v>
          </cell>
          <cell r="D1255" t="str">
            <v>23.01.1997</v>
          </cell>
          <cell r="E1255">
            <v>0</v>
          </cell>
          <cell r="F1255">
            <v>6197000371</v>
          </cell>
        </row>
        <row r="1256">
          <cell r="A1256">
            <v>3400003649</v>
          </cell>
          <cell r="B1256">
            <v>0</v>
          </cell>
          <cell r="C1256">
            <v>6500</v>
          </cell>
          <cell r="D1256" t="str">
            <v>23.01.1997</v>
          </cell>
          <cell r="E1256">
            <v>0</v>
          </cell>
          <cell r="F1256">
            <v>6197000372</v>
          </cell>
        </row>
        <row r="1257">
          <cell r="A1257">
            <v>3400003650</v>
          </cell>
          <cell r="B1257">
            <v>0</v>
          </cell>
          <cell r="C1257">
            <v>6500</v>
          </cell>
          <cell r="D1257" t="str">
            <v>23.01.1997</v>
          </cell>
          <cell r="E1257">
            <v>0</v>
          </cell>
          <cell r="F1257">
            <v>6197000373</v>
          </cell>
        </row>
        <row r="1258">
          <cell r="A1258">
            <v>3400003651</v>
          </cell>
          <cell r="B1258">
            <v>0</v>
          </cell>
          <cell r="C1258">
            <v>6500</v>
          </cell>
          <cell r="D1258" t="str">
            <v>23.01.1997</v>
          </cell>
          <cell r="E1258">
            <v>0</v>
          </cell>
          <cell r="F1258">
            <v>6197000374</v>
          </cell>
        </row>
        <row r="1259">
          <cell r="A1259">
            <v>3400003652</v>
          </cell>
          <cell r="B1259">
            <v>0</v>
          </cell>
          <cell r="C1259">
            <v>6500</v>
          </cell>
          <cell r="D1259" t="str">
            <v>23.01.1997</v>
          </cell>
          <cell r="E1259">
            <v>0</v>
          </cell>
          <cell r="F1259">
            <v>6197000375</v>
          </cell>
        </row>
        <row r="1260">
          <cell r="A1260">
            <v>3400003653</v>
          </cell>
          <cell r="B1260">
            <v>0</v>
          </cell>
          <cell r="C1260">
            <v>6500</v>
          </cell>
          <cell r="D1260" t="str">
            <v>23.01.1997</v>
          </cell>
          <cell r="E1260">
            <v>0</v>
          </cell>
          <cell r="F1260">
            <v>6197000376</v>
          </cell>
        </row>
        <row r="1261">
          <cell r="A1261">
            <v>3400003654</v>
          </cell>
          <cell r="B1261">
            <v>0</v>
          </cell>
          <cell r="C1261">
            <v>6500</v>
          </cell>
          <cell r="D1261" t="str">
            <v>23.01.1997</v>
          </cell>
          <cell r="E1261">
            <v>0</v>
          </cell>
          <cell r="F1261">
            <v>6197000377</v>
          </cell>
        </row>
        <row r="1262">
          <cell r="A1262">
            <v>3400003655</v>
          </cell>
          <cell r="B1262">
            <v>0</v>
          </cell>
          <cell r="C1262">
            <v>6500</v>
          </cell>
          <cell r="D1262" t="str">
            <v>23.01.1997</v>
          </cell>
          <cell r="E1262">
            <v>1</v>
          </cell>
          <cell r="F1262">
            <v>6197000378</v>
          </cell>
        </row>
        <row r="1263">
          <cell r="A1263">
            <v>3400003656</v>
          </cell>
          <cell r="B1263">
            <v>0</v>
          </cell>
          <cell r="C1263">
            <v>6500</v>
          </cell>
          <cell r="D1263" t="str">
            <v>23.01.1997</v>
          </cell>
          <cell r="E1263">
            <v>1</v>
          </cell>
          <cell r="F1263">
            <v>6197000379</v>
          </cell>
        </row>
        <row r="1264">
          <cell r="A1264">
            <v>3400003657</v>
          </cell>
          <cell r="B1264">
            <v>0</v>
          </cell>
          <cell r="C1264">
            <v>6500</v>
          </cell>
          <cell r="D1264" t="str">
            <v>23.01.1997</v>
          </cell>
          <cell r="E1264">
            <v>1</v>
          </cell>
          <cell r="F1264">
            <v>6197000380</v>
          </cell>
        </row>
        <row r="1265">
          <cell r="A1265">
            <v>3400003658</v>
          </cell>
          <cell r="B1265">
            <v>0</v>
          </cell>
          <cell r="C1265">
            <v>6500</v>
          </cell>
          <cell r="D1265" t="str">
            <v>23.01.1997</v>
          </cell>
          <cell r="E1265">
            <v>1</v>
          </cell>
          <cell r="F1265">
            <v>6197000381</v>
          </cell>
        </row>
        <row r="1266">
          <cell r="A1266">
            <v>3400003659</v>
          </cell>
          <cell r="B1266">
            <v>0</v>
          </cell>
          <cell r="C1266">
            <v>6500</v>
          </cell>
          <cell r="D1266" t="str">
            <v>23.01.1997</v>
          </cell>
          <cell r="E1266">
            <v>1</v>
          </cell>
          <cell r="F1266">
            <v>6197000382</v>
          </cell>
        </row>
        <row r="1267">
          <cell r="A1267">
            <v>3400003660</v>
          </cell>
          <cell r="B1267">
            <v>0</v>
          </cell>
          <cell r="C1267">
            <v>6500</v>
          </cell>
          <cell r="D1267" t="str">
            <v>23.01.1997</v>
          </cell>
          <cell r="E1267">
            <v>1</v>
          </cell>
          <cell r="F1267">
            <v>6197000383</v>
          </cell>
        </row>
        <row r="1268">
          <cell r="A1268">
            <v>3400003661</v>
          </cell>
          <cell r="B1268">
            <v>0</v>
          </cell>
          <cell r="C1268">
            <v>6500</v>
          </cell>
          <cell r="D1268" t="str">
            <v>23.01.1997</v>
          </cell>
          <cell r="E1268">
            <v>1</v>
          </cell>
          <cell r="F1268">
            <v>6197000384</v>
          </cell>
        </row>
        <row r="1269">
          <cell r="A1269">
            <v>3400003662</v>
          </cell>
          <cell r="B1269">
            <v>0</v>
          </cell>
          <cell r="C1269">
            <v>6500</v>
          </cell>
          <cell r="D1269" t="str">
            <v>23.01.1997</v>
          </cell>
          <cell r="E1269">
            <v>1</v>
          </cell>
          <cell r="F1269">
            <v>6197000385</v>
          </cell>
        </row>
        <row r="1270">
          <cell r="A1270">
            <v>3400003663</v>
          </cell>
          <cell r="B1270">
            <v>0</v>
          </cell>
          <cell r="C1270">
            <v>6500</v>
          </cell>
          <cell r="D1270" t="str">
            <v>23.01.1997</v>
          </cell>
          <cell r="E1270">
            <v>1</v>
          </cell>
          <cell r="F1270">
            <v>6197000386</v>
          </cell>
        </row>
        <row r="1271">
          <cell r="A1271">
            <v>3400003664</v>
          </cell>
          <cell r="B1271">
            <v>0</v>
          </cell>
          <cell r="C1271">
            <v>6500</v>
          </cell>
          <cell r="D1271" t="str">
            <v>23.01.1997</v>
          </cell>
          <cell r="E1271">
            <v>1</v>
          </cell>
          <cell r="F1271">
            <v>6197000387</v>
          </cell>
        </row>
        <row r="1272">
          <cell r="A1272">
            <v>3400003665</v>
          </cell>
          <cell r="B1272">
            <v>0</v>
          </cell>
          <cell r="C1272">
            <v>6500</v>
          </cell>
          <cell r="D1272" t="str">
            <v>23.01.1997</v>
          </cell>
          <cell r="E1272">
            <v>1</v>
          </cell>
          <cell r="F1272">
            <v>6197000388</v>
          </cell>
        </row>
        <row r="1273">
          <cell r="A1273">
            <v>3400003666</v>
          </cell>
          <cell r="B1273">
            <v>0</v>
          </cell>
          <cell r="C1273">
            <v>6500</v>
          </cell>
          <cell r="D1273" t="str">
            <v>23.01.1997</v>
          </cell>
          <cell r="E1273">
            <v>1</v>
          </cell>
          <cell r="F1273">
            <v>6197000389</v>
          </cell>
        </row>
        <row r="1274">
          <cell r="A1274">
            <v>3400003667</v>
          </cell>
          <cell r="B1274">
            <v>0</v>
          </cell>
          <cell r="C1274">
            <v>6500</v>
          </cell>
          <cell r="D1274" t="str">
            <v>23.01.1997</v>
          </cell>
          <cell r="E1274">
            <v>1</v>
          </cell>
          <cell r="F1274">
            <v>6197000390</v>
          </cell>
        </row>
        <row r="1275">
          <cell r="A1275">
            <v>3400003668</v>
          </cell>
          <cell r="B1275">
            <v>0</v>
          </cell>
          <cell r="C1275">
            <v>6500</v>
          </cell>
          <cell r="D1275" t="str">
            <v>23.01.1997</v>
          </cell>
          <cell r="E1275">
            <v>1</v>
          </cell>
          <cell r="F1275">
            <v>6197000391</v>
          </cell>
        </row>
        <row r="1276">
          <cell r="A1276">
            <v>3400003669</v>
          </cell>
          <cell r="B1276">
            <v>0</v>
          </cell>
          <cell r="C1276">
            <v>6500</v>
          </cell>
          <cell r="D1276" t="str">
            <v>23.01.1997</v>
          </cell>
          <cell r="E1276">
            <v>1</v>
          </cell>
          <cell r="F1276">
            <v>6197000392</v>
          </cell>
        </row>
        <row r="1277">
          <cell r="A1277">
            <v>3400003670</v>
          </cell>
          <cell r="B1277">
            <v>0</v>
          </cell>
          <cell r="C1277">
            <v>6500</v>
          </cell>
          <cell r="D1277" t="str">
            <v>23.01.1997</v>
          </cell>
          <cell r="E1277">
            <v>1</v>
          </cell>
          <cell r="F1277">
            <v>6197000393</v>
          </cell>
        </row>
        <row r="1278">
          <cell r="A1278">
            <v>3400003671</v>
          </cell>
          <cell r="B1278">
            <v>0</v>
          </cell>
          <cell r="C1278">
            <v>6500</v>
          </cell>
          <cell r="D1278" t="str">
            <v>23.01.1997</v>
          </cell>
          <cell r="E1278">
            <v>1</v>
          </cell>
          <cell r="F1278">
            <v>6197000394</v>
          </cell>
        </row>
        <row r="1279">
          <cell r="A1279">
            <v>3400003672</v>
          </cell>
          <cell r="B1279">
            <v>0</v>
          </cell>
          <cell r="C1279">
            <v>6500</v>
          </cell>
          <cell r="D1279" t="str">
            <v>23.01.1997</v>
          </cell>
          <cell r="E1279">
            <v>1</v>
          </cell>
          <cell r="F1279">
            <v>6197000395</v>
          </cell>
        </row>
        <row r="1280">
          <cell r="A1280">
            <v>3400003673</v>
          </cell>
          <cell r="B1280">
            <v>0</v>
          </cell>
          <cell r="C1280">
            <v>6500</v>
          </cell>
          <cell r="D1280" t="str">
            <v>23.01.1997</v>
          </cell>
          <cell r="E1280">
            <v>1</v>
          </cell>
          <cell r="F1280">
            <v>6197000396</v>
          </cell>
        </row>
        <row r="1281">
          <cell r="A1281">
            <v>3400003674</v>
          </cell>
          <cell r="B1281">
            <v>0</v>
          </cell>
          <cell r="C1281">
            <v>6500</v>
          </cell>
          <cell r="D1281" t="str">
            <v>23.01.1997</v>
          </cell>
          <cell r="E1281">
            <v>1</v>
          </cell>
          <cell r="F1281">
            <v>6197000397</v>
          </cell>
        </row>
        <row r="1282">
          <cell r="A1282">
            <v>3400003675</v>
          </cell>
          <cell r="B1282">
            <v>0</v>
          </cell>
          <cell r="C1282">
            <v>6500</v>
          </cell>
          <cell r="D1282" t="str">
            <v>23.01.1997</v>
          </cell>
          <cell r="E1282">
            <v>1</v>
          </cell>
          <cell r="F1282">
            <v>6197000398</v>
          </cell>
        </row>
        <row r="1283">
          <cell r="A1283">
            <v>3400003676</v>
          </cell>
          <cell r="B1283">
            <v>0</v>
          </cell>
          <cell r="C1283">
            <v>6500</v>
          </cell>
          <cell r="D1283" t="str">
            <v>23.01.1997</v>
          </cell>
          <cell r="E1283">
            <v>1</v>
          </cell>
          <cell r="F1283">
            <v>6197000399</v>
          </cell>
        </row>
        <row r="1284">
          <cell r="A1284">
            <v>3400003677</v>
          </cell>
          <cell r="B1284">
            <v>0</v>
          </cell>
          <cell r="C1284">
            <v>6500</v>
          </cell>
          <cell r="D1284" t="str">
            <v>23.01.1997</v>
          </cell>
          <cell r="E1284">
            <v>0</v>
          </cell>
          <cell r="F1284">
            <v>6197000400</v>
          </cell>
        </row>
        <row r="1285">
          <cell r="A1285">
            <v>3400003678</v>
          </cell>
          <cell r="B1285">
            <v>0</v>
          </cell>
          <cell r="C1285">
            <v>6500</v>
          </cell>
          <cell r="D1285" t="str">
            <v>23.01.1997</v>
          </cell>
          <cell r="E1285">
            <v>0</v>
          </cell>
          <cell r="F1285">
            <v>6197000401</v>
          </cell>
        </row>
        <row r="1286">
          <cell r="A1286">
            <v>3400003679</v>
          </cell>
          <cell r="B1286">
            <v>0</v>
          </cell>
          <cell r="C1286">
            <v>6500</v>
          </cell>
          <cell r="D1286" t="str">
            <v>23.01.1997</v>
          </cell>
          <cell r="E1286">
            <v>0</v>
          </cell>
          <cell r="F1286">
            <v>6197000402</v>
          </cell>
        </row>
        <row r="1287">
          <cell r="A1287">
            <v>3400003680</v>
          </cell>
          <cell r="B1287">
            <v>0</v>
          </cell>
          <cell r="C1287">
            <v>6500</v>
          </cell>
          <cell r="D1287" t="str">
            <v>23.01.1997</v>
          </cell>
          <cell r="E1287">
            <v>0</v>
          </cell>
          <cell r="F1287">
            <v>6197000403</v>
          </cell>
        </row>
        <row r="1288">
          <cell r="A1288">
            <v>3400003681</v>
          </cell>
          <cell r="B1288">
            <v>0</v>
          </cell>
          <cell r="C1288">
            <v>6500</v>
          </cell>
          <cell r="D1288" t="str">
            <v>23.01.1997</v>
          </cell>
          <cell r="E1288">
            <v>0</v>
          </cell>
          <cell r="F1288">
            <v>6197000404</v>
          </cell>
        </row>
        <row r="1289">
          <cell r="A1289">
            <v>3400003682</v>
          </cell>
          <cell r="B1289">
            <v>0</v>
          </cell>
          <cell r="C1289">
            <v>6500</v>
          </cell>
          <cell r="D1289" t="str">
            <v>23.01.1997</v>
          </cell>
          <cell r="E1289">
            <v>0</v>
          </cell>
          <cell r="F1289">
            <v>6197000405</v>
          </cell>
        </row>
        <row r="1290">
          <cell r="A1290">
            <v>3400003683</v>
          </cell>
          <cell r="B1290">
            <v>0</v>
          </cell>
          <cell r="C1290">
            <v>6500</v>
          </cell>
          <cell r="D1290" t="str">
            <v>23.01.1997</v>
          </cell>
          <cell r="E1290">
            <v>0</v>
          </cell>
          <cell r="F1290">
            <v>6197000406</v>
          </cell>
        </row>
        <row r="1291">
          <cell r="A1291">
            <v>3400003684</v>
          </cell>
          <cell r="B1291">
            <v>0</v>
          </cell>
          <cell r="C1291">
            <v>6500</v>
          </cell>
          <cell r="D1291" t="str">
            <v>23.01.1997</v>
          </cell>
          <cell r="E1291">
            <v>0</v>
          </cell>
          <cell r="F1291">
            <v>6197000407</v>
          </cell>
        </row>
        <row r="1292">
          <cell r="A1292">
            <v>3400003685</v>
          </cell>
          <cell r="B1292">
            <v>0</v>
          </cell>
          <cell r="C1292">
            <v>6500</v>
          </cell>
          <cell r="D1292" t="str">
            <v>23.01.1997</v>
          </cell>
          <cell r="E1292">
            <v>1</v>
          </cell>
          <cell r="F1292">
            <v>6197000408</v>
          </cell>
        </row>
        <row r="1293">
          <cell r="A1293">
            <v>3400003686</v>
          </cell>
          <cell r="B1293">
            <v>0</v>
          </cell>
          <cell r="C1293">
            <v>6500</v>
          </cell>
          <cell r="D1293" t="str">
            <v>23.01.1997</v>
          </cell>
          <cell r="E1293">
            <v>1</v>
          </cell>
          <cell r="F1293">
            <v>6197000409</v>
          </cell>
        </row>
        <row r="1294">
          <cell r="A1294">
            <v>3400003687</v>
          </cell>
          <cell r="B1294">
            <v>0</v>
          </cell>
          <cell r="C1294">
            <v>6500</v>
          </cell>
          <cell r="D1294" t="str">
            <v>23.01.1997</v>
          </cell>
          <cell r="E1294">
            <v>1</v>
          </cell>
          <cell r="F1294">
            <v>6197000410</v>
          </cell>
        </row>
        <row r="1295">
          <cell r="A1295">
            <v>3400003688</v>
          </cell>
          <cell r="B1295">
            <v>0</v>
          </cell>
          <cell r="C1295">
            <v>6500</v>
          </cell>
          <cell r="D1295" t="str">
            <v>23.01.1997</v>
          </cell>
          <cell r="E1295">
            <v>1</v>
          </cell>
          <cell r="F1295">
            <v>6197000411</v>
          </cell>
        </row>
        <row r="1296">
          <cell r="A1296">
            <v>3400003689</v>
          </cell>
          <cell r="B1296">
            <v>0</v>
          </cell>
          <cell r="C1296">
            <v>6500</v>
          </cell>
          <cell r="D1296" t="str">
            <v>23.01.1997</v>
          </cell>
          <cell r="E1296">
            <v>1</v>
          </cell>
          <cell r="F1296">
            <v>6197000412</v>
          </cell>
        </row>
        <row r="1297">
          <cell r="A1297">
            <v>3400003690</v>
          </cell>
          <cell r="B1297">
            <v>0</v>
          </cell>
          <cell r="C1297">
            <v>6500</v>
          </cell>
          <cell r="D1297" t="str">
            <v>23.01.1997</v>
          </cell>
          <cell r="E1297">
            <v>1</v>
          </cell>
          <cell r="F1297">
            <v>6197000413</v>
          </cell>
        </row>
        <row r="1298">
          <cell r="A1298">
            <v>3400003691</v>
          </cell>
          <cell r="B1298">
            <v>0</v>
          </cell>
          <cell r="C1298">
            <v>6500</v>
          </cell>
          <cell r="D1298" t="str">
            <v>23.01.1997</v>
          </cell>
          <cell r="E1298">
            <v>1</v>
          </cell>
          <cell r="F1298">
            <v>6197000414</v>
          </cell>
        </row>
        <row r="1299">
          <cell r="A1299">
            <v>3400003692</v>
          </cell>
          <cell r="B1299">
            <v>0</v>
          </cell>
          <cell r="C1299">
            <v>6500</v>
          </cell>
          <cell r="D1299" t="str">
            <v>23.01.1997</v>
          </cell>
          <cell r="E1299">
            <v>1</v>
          </cell>
          <cell r="F1299">
            <v>6197000415</v>
          </cell>
        </row>
        <row r="1300">
          <cell r="A1300">
            <v>3400003693</v>
          </cell>
          <cell r="B1300">
            <v>0</v>
          </cell>
          <cell r="C1300">
            <v>6500</v>
          </cell>
          <cell r="D1300" t="str">
            <v>23.01.1997</v>
          </cell>
          <cell r="E1300">
            <v>1</v>
          </cell>
          <cell r="F1300">
            <v>6197000416</v>
          </cell>
        </row>
        <row r="1301">
          <cell r="A1301">
            <v>3400003694</v>
          </cell>
          <cell r="B1301">
            <v>0</v>
          </cell>
          <cell r="C1301">
            <v>6500</v>
          </cell>
          <cell r="D1301" t="str">
            <v>23.01.1997</v>
          </cell>
          <cell r="E1301">
            <v>1</v>
          </cell>
          <cell r="F1301">
            <v>6197000417</v>
          </cell>
        </row>
        <row r="1302">
          <cell r="A1302">
            <v>3400003695</v>
          </cell>
          <cell r="B1302">
            <v>0</v>
          </cell>
          <cell r="C1302">
            <v>6500</v>
          </cell>
          <cell r="D1302" t="str">
            <v>23.01.1997</v>
          </cell>
          <cell r="E1302">
            <v>1</v>
          </cell>
          <cell r="F1302">
            <v>6197000418</v>
          </cell>
        </row>
        <row r="1303">
          <cell r="A1303">
            <v>3400003696</v>
          </cell>
          <cell r="B1303">
            <v>0</v>
          </cell>
          <cell r="C1303">
            <v>6500</v>
          </cell>
          <cell r="D1303" t="str">
            <v>23.01.1997</v>
          </cell>
          <cell r="E1303">
            <v>1</v>
          </cell>
          <cell r="F1303">
            <v>6197000419</v>
          </cell>
        </row>
        <row r="1304">
          <cell r="A1304">
            <v>3400003697</v>
          </cell>
          <cell r="B1304">
            <v>0</v>
          </cell>
          <cell r="C1304">
            <v>6500</v>
          </cell>
          <cell r="D1304" t="str">
            <v>23.01.1997</v>
          </cell>
          <cell r="E1304">
            <v>1</v>
          </cell>
          <cell r="F1304">
            <v>6197000420</v>
          </cell>
        </row>
        <row r="1305">
          <cell r="A1305">
            <v>3400003698</v>
          </cell>
          <cell r="B1305">
            <v>0</v>
          </cell>
          <cell r="C1305">
            <v>6500</v>
          </cell>
          <cell r="D1305" t="str">
            <v>23.01.1997</v>
          </cell>
          <cell r="E1305">
            <v>1</v>
          </cell>
          <cell r="F1305">
            <v>6197000421</v>
          </cell>
        </row>
        <row r="1306">
          <cell r="A1306">
            <v>3400003699</v>
          </cell>
          <cell r="B1306">
            <v>0</v>
          </cell>
          <cell r="C1306">
            <v>6500</v>
          </cell>
          <cell r="D1306" t="str">
            <v>23.01.1997</v>
          </cell>
          <cell r="E1306">
            <v>1</v>
          </cell>
          <cell r="F1306">
            <v>6197000422</v>
          </cell>
        </row>
        <row r="1307">
          <cell r="A1307">
            <v>3400003700</v>
          </cell>
          <cell r="B1307">
            <v>0</v>
          </cell>
          <cell r="C1307">
            <v>6500</v>
          </cell>
          <cell r="D1307" t="str">
            <v>23.01.1997</v>
          </cell>
          <cell r="E1307">
            <v>1</v>
          </cell>
          <cell r="F1307">
            <v>6197000423</v>
          </cell>
        </row>
        <row r="1308">
          <cell r="A1308">
            <v>3400003701</v>
          </cell>
          <cell r="B1308">
            <v>0</v>
          </cell>
          <cell r="C1308">
            <v>6500</v>
          </cell>
          <cell r="D1308" t="str">
            <v>23.01.1997</v>
          </cell>
          <cell r="E1308">
            <v>1</v>
          </cell>
          <cell r="F1308">
            <v>6197000424</v>
          </cell>
        </row>
        <row r="1309">
          <cell r="A1309">
            <v>3400003702</v>
          </cell>
          <cell r="B1309">
            <v>0</v>
          </cell>
          <cell r="C1309">
            <v>6500</v>
          </cell>
          <cell r="D1309" t="str">
            <v>23.01.1997</v>
          </cell>
          <cell r="E1309">
            <v>1</v>
          </cell>
          <cell r="F1309">
            <v>6197000425</v>
          </cell>
        </row>
        <row r="1310">
          <cell r="A1310">
            <v>3400003703</v>
          </cell>
          <cell r="B1310">
            <v>0</v>
          </cell>
          <cell r="C1310">
            <v>6500</v>
          </cell>
          <cell r="D1310" t="str">
            <v>01.10.1996</v>
          </cell>
          <cell r="E1310">
            <v>1</v>
          </cell>
          <cell r="F1310">
            <v>6197000426</v>
          </cell>
        </row>
        <row r="1311">
          <cell r="A1311">
            <v>3400003704</v>
          </cell>
          <cell r="B1311">
            <v>0</v>
          </cell>
          <cell r="C1311">
            <v>6500</v>
          </cell>
          <cell r="D1311" t="str">
            <v>23.01.1997</v>
          </cell>
          <cell r="E1311">
            <v>1</v>
          </cell>
          <cell r="F1311">
            <v>6197000427</v>
          </cell>
        </row>
        <row r="1312">
          <cell r="A1312">
            <v>3400003705</v>
          </cell>
          <cell r="B1312">
            <v>0</v>
          </cell>
          <cell r="C1312">
            <v>6500</v>
          </cell>
          <cell r="D1312" t="str">
            <v>23.01.1997</v>
          </cell>
          <cell r="E1312">
            <v>1</v>
          </cell>
          <cell r="F1312">
            <v>6197000428</v>
          </cell>
        </row>
        <row r="1313">
          <cell r="A1313">
            <v>3400003706</v>
          </cell>
          <cell r="B1313">
            <v>0</v>
          </cell>
          <cell r="C1313">
            <v>6500</v>
          </cell>
          <cell r="D1313" t="str">
            <v>23.01.1997</v>
          </cell>
          <cell r="E1313">
            <v>1</v>
          </cell>
          <cell r="F1313">
            <v>6197000429</v>
          </cell>
        </row>
        <row r="1314">
          <cell r="A1314">
            <v>3400003707</v>
          </cell>
          <cell r="B1314">
            <v>0</v>
          </cell>
          <cell r="C1314">
            <v>6500</v>
          </cell>
          <cell r="D1314" t="str">
            <v>23.01.1997</v>
          </cell>
          <cell r="E1314">
            <v>0</v>
          </cell>
          <cell r="F1314">
            <v>6197000430</v>
          </cell>
        </row>
        <row r="1315">
          <cell r="A1315">
            <v>3400003708</v>
          </cell>
          <cell r="B1315">
            <v>0</v>
          </cell>
          <cell r="C1315">
            <v>6500</v>
          </cell>
          <cell r="D1315" t="str">
            <v>23.01.1997</v>
          </cell>
          <cell r="E1315">
            <v>0</v>
          </cell>
          <cell r="F1315">
            <v>6197000431</v>
          </cell>
        </row>
        <row r="1316">
          <cell r="A1316">
            <v>3400003709</v>
          </cell>
          <cell r="B1316">
            <v>0</v>
          </cell>
          <cell r="C1316">
            <v>6500</v>
          </cell>
          <cell r="D1316" t="str">
            <v>23.01.1997</v>
          </cell>
          <cell r="E1316">
            <v>0</v>
          </cell>
          <cell r="F1316">
            <v>6197000432</v>
          </cell>
        </row>
        <row r="1317">
          <cell r="A1317">
            <v>3400003710</v>
          </cell>
          <cell r="B1317">
            <v>0</v>
          </cell>
          <cell r="C1317">
            <v>6500</v>
          </cell>
          <cell r="D1317" t="str">
            <v>23.01.1997</v>
          </cell>
          <cell r="E1317">
            <v>0</v>
          </cell>
          <cell r="F1317">
            <v>6197000433</v>
          </cell>
        </row>
        <row r="1318">
          <cell r="A1318">
            <v>3400003711</v>
          </cell>
          <cell r="B1318">
            <v>0</v>
          </cell>
          <cell r="C1318">
            <v>6500</v>
          </cell>
          <cell r="D1318" t="str">
            <v>23.01.1997</v>
          </cell>
          <cell r="E1318">
            <v>0</v>
          </cell>
          <cell r="F1318">
            <v>6197000434</v>
          </cell>
        </row>
        <row r="1319">
          <cell r="A1319">
            <v>3400003712</v>
          </cell>
          <cell r="B1319">
            <v>0</v>
          </cell>
          <cell r="C1319">
            <v>6500</v>
          </cell>
          <cell r="D1319" t="str">
            <v>23.01.1997</v>
          </cell>
          <cell r="E1319">
            <v>0</v>
          </cell>
          <cell r="F1319">
            <v>6197000435</v>
          </cell>
        </row>
        <row r="1320">
          <cell r="A1320">
            <v>3400003713</v>
          </cell>
          <cell r="B1320">
            <v>0</v>
          </cell>
          <cell r="C1320">
            <v>6500</v>
          </cell>
          <cell r="D1320" t="str">
            <v>23.01.1997</v>
          </cell>
          <cell r="E1320">
            <v>0</v>
          </cell>
          <cell r="F1320">
            <v>6197000436</v>
          </cell>
        </row>
        <row r="1321">
          <cell r="A1321">
            <v>3400003714</v>
          </cell>
          <cell r="B1321">
            <v>0</v>
          </cell>
          <cell r="C1321">
            <v>6500</v>
          </cell>
          <cell r="D1321" t="str">
            <v>23.01.1997</v>
          </cell>
          <cell r="E1321">
            <v>0</v>
          </cell>
          <cell r="F1321">
            <v>6197000437</v>
          </cell>
        </row>
        <row r="1322">
          <cell r="A1322">
            <v>3400003715</v>
          </cell>
          <cell r="B1322">
            <v>0</v>
          </cell>
          <cell r="C1322">
            <v>6500</v>
          </cell>
          <cell r="D1322" t="str">
            <v>23.01.1997</v>
          </cell>
          <cell r="E1322">
            <v>0</v>
          </cell>
          <cell r="F1322">
            <v>6197000438</v>
          </cell>
        </row>
        <row r="1323">
          <cell r="A1323">
            <v>3400003716</v>
          </cell>
          <cell r="B1323">
            <v>0</v>
          </cell>
          <cell r="C1323">
            <v>6500</v>
          </cell>
          <cell r="D1323" t="str">
            <v>23.01.1997</v>
          </cell>
          <cell r="E1323">
            <v>1</v>
          </cell>
          <cell r="F1323">
            <v>6197000439</v>
          </cell>
        </row>
        <row r="1324">
          <cell r="A1324">
            <v>3400003717</v>
          </cell>
          <cell r="B1324">
            <v>0</v>
          </cell>
          <cell r="C1324">
            <v>6500</v>
          </cell>
          <cell r="D1324" t="str">
            <v>23.01.1997</v>
          </cell>
          <cell r="E1324">
            <v>1</v>
          </cell>
          <cell r="F1324">
            <v>6197000440</v>
          </cell>
        </row>
        <row r="1325">
          <cell r="A1325">
            <v>3400003718</v>
          </cell>
          <cell r="B1325">
            <v>0</v>
          </cell>
          <cell r="C1325">
            <v>6500</v>
          </cell>
          <cell r="D1325" t="str">
            <v>23.01.1997</v>
          </cell>
          <cell r="E1325">
            <v>1</v>
          </cell>
          <cell r="F1325">
            <v>6197000441</v>
          </cell>
        </row>
        <row r="1326">
          <cell r="A1326">
            <v>3400003719</v>
          </cell>
          <cell r="B1326">
            <v>0</v>
          </cell>
          <cell r="C1326">
            <v>6500</v>
          </cell>
          <cell r="D1326" t="str">
            <v>23.01.1997</v>
          </cell>
          <cell r="E1326">
            <v>1</v>
          </cell>
          <cell r="F1326">
            <v>6197000442</v>
          </cell>
        </row>
        <row r="1327">
          <cell r="A1327">
            <v>3400003720</v>
          </cell>
          <cell r="B1327">
            <v>0</v>
          </cell>
          <cell r="C1327">
            <v>6500</v>
          </cell>
          <cell r="D1327" t="str">
            <v>23.01.1997</v>
          </cell>
          <cell r="E1327">
            <v>1</v>
          </cell>
          <cell r="F1327">
            <v>6197000443</v>
          </cell>
        </row>
        <row r="1328">
          <cell r="A1328">
            <v>3400003721</v>
          </cell>
          <cell r="B1328">
            <v>0</v>
          </cell>
          <cell r="C1328">
            <v>6500</v>
          </cell>
          <cell r="D1328" t="str">
            <v>23.01.1997</v>
          </cell>
          <cell r="E1328">
            <v>1</v>
          </cell>
          <cell r="F1328">
            <v>6197000444</v>
          </cell>
        </row>
        <row r="1329">
          <cell r="A1329">
            <v>3400003722</v>
          </cell>
          <cell r="B1329">
            <v>0</v>
          </cell>
          <cell r="C1329">
            <v>6500</v>
          </cell>
          <cell r="D1329" t="str">
            <v>23.01.1997</v>
          </cell>
          <cell r="E1329">
            <v>1</v>
          </cell>
          <cell r="F1329">
            <v>6197000445</v>
          </cell>
        </row>
        <row r="1330">
          <cell r="A1330">
            <v>3400003723</v>
          </cell>
          <cell r="B1330">
            <v>0</v>
          </cell>
          <cell r="C1330">
            <v>6500</v>
          </cell>
          <cell r="D1330" t="str">
            <v>23.01.1997</v>
          </cell>
          <cell r="E1330">
            <v>1</v>
          </cell>
          <cell r="F1330">
            <v>6197000446</v>
          </cell>
        </row>
        <row r="1331">
          <cell r="A1331">
            <v>3400003724</v>
          </cell>
          <cell r="B1331">
            <v>0</v>
          </cell>
          <cell r="C1331">
            <v>6500</v>
          </cell>
          <cell r="D1331" t="str">
            <v>23.01.1997</v>
          </cell>
          <cell r="E1331">
            <v>1</v>
          </cell>
          <cell r="F1331">
            <v>6197000447</v>
          </cell>
        </row>
        <row r="1332">
          <cell r="A1332">
            <v>3400003725</v>
          </cell>
          <cell r="B1332">
            <v>0</v>
          </cell>
          <cell r="C1332">
            <v>6500</v>
          </cell>
          <cell r="D1332" t="str">
            <v>23.01.1997</v>
          </cell>
          <cell r="E1332">
            <v>1</v>
          </cell>
          <cell r="F1332">
            <v>6197000448</v>
          </cell>
        </row>
        <row r="1333">
          <cell r="A1333">
            <v>3400003726</v>
          </cell>
          <cell r="B1333">
            <v>0</v>
          </cell>
          <cell r="C1333">
            <v>6500</v>
          </cell>
          <cell r="D1333" t="str">
            <v>23.01.1997</v>
          </cell>
          <cell r="E1333">
            <v>1</v>
          </cell>
          <cell r="F1333">
            <v>6197000449</v>
          </cell>
        </row>
        <row r="1334">
          <cell r="A1334">
            <v>3400003727</v>
          </cell>
          <cell r="B1334">
            <v>0</v>
          </cell>
          <cell r="C1334">
            <v>6500</v>
          </cell>
          <cell r="D1334" t="str">
            <v>23.01.1997</v>
          </cell>
          <cell r="E1334">
            <v>1</v>
          </cell>
          <cell r="F1334">
            <v>6197000450</v>
          </cell>
        </row>
        <row r="1335">
          <cell r="A1335">
            <v>3400003728</v>
          </cell>
          <cell r="B1335">
            <v>0</v>
          </cell>
          <cell r="C1335">
            <v>6500</v>
          </cell>
          <cell r="D1335" t="str">
            <v>23.01.1997</v>
          </cell>
          <cell r="E1335">
            <v>1</v>
          </cell>
          <cell r="F1335">
            <v>6197000451</v>
          </cell>
        </row>
        <row r="1336">
          <cell r="A1336">
            <v>3400003729</v>
          </cell>
          <cell r="B1336">
            <v>0</v>
          </cell>
          <cell r="C1336">
            <v>6500</v>
          </cell>
          <cell r="D1336" t="str">
            <v>23.01.1997</v>
          </cell>
          <cell r="E1336">
            <v>1</v>
          </cell>
          <cell r="F1336">
            <v>6197000452</v>
          </cell>
        </row>
        <row r="1337">
          <cell r="A1337">
            <v>3400003730</v>
          </cell>
          <cell r="B1337">
            <v>0</v>
          </cell>
          <cell r="C1337">
            <v>6500</v>
          </cell>
          <cell r="D1337" t="str">
            <v>23.01.1997</v>
          </cell>
          <cell r="E1337">
            <v>1</v>
          </cell>
          <cell r="F1337">
            <v>6197000453</v>
          </cell>
        </row>
        <row r="1338">
          <cell r="A1338">
            <v>3400003731</v>
          </cell>
          <cell r="B1338">
            <v>0</v>
          </cell>
          <cell r="C1338">
            <v>6500</v>
          </cell>
          <cell r="D1338" t="str">
            <v>23.01.1997</v>
          </cell>
          <cell r="E1338">
            <v>1</v>
          </cell>
          <cell r="F1338">
            <v>6197000454</v>
          </cell>
        </row>
        <row r="1339">
          <cell r="A1339">
            <v>3400003732</v>
          </cell>
          <cell r="B1339">
            <v>0</v>
          </cell>
          <cell r="C1339">
            <v>6500</v>
          </cell>
          <cell r="D1339" t="str">
            <v>23.01.1997</v>
          </cell>
          <cell r="E1339">
            <v>1</v>
          </cell>
          <cell r="F1339">
            <v>6197000455</v>
          </cell>
        </row>
        <row r="1340">
          <cell r="A1340">
            <v>3400003733</v>
          </cell>
          <cell r="B1340">
            <v>0</v>
          </cell>
          <cell r="C1340">
            <v>6500</v>
          </cell>
          <cell r="D1340" t="str">
            <v>23.01.1997</v>
          </cell>
          <cell r="E1340">
            <v>1</v>
          </cell>
          <cell r="F1340">
            <v>6197000456</v>
          </cell>
        </row>
        <row r="1341">
          <cell r="A1341">
            <v>3400003734</v>
          </cell>
          <cell r="B1341">
            <v>0</v>
          </cell>
          <cell r="C1341">
            <v>6500</v>
          </cell>
          <cell r="D1341" t="str">
            <v>23.01.1997</v>
          </cell>
          <cell r="E1341">
            <v>1</v>
          </cell>
          <cell r="F1341">
            <v>6197000457</v>
          </cell>
        </row>
        <row r="1342">
          <cell r="A1342">
            <v>3400003735</v>
          </cell>
          <cell r="B1342">
            <v>0</v>
          </cell>
          <cell r="C1342">
            <v>6500</v>
          </cell>
          <cell r="D1342" t="str">
            <v>23.01.1997</v>
          </cell>
          <cell r="E1342">
            <v>1</v>
          </cell>
          <cell r="F1342">
            <v>6197000458</v>
          </cell>
        </row>
        <row r="1343">
          <cell r="A1343">
            <v>3400003736</v>
          </cell>
          <cell r="B1343">
            <v>0</v>
          </cell>
          <cell r="C1343">
            <v>6500</v>
          </cell>
          <cell r="D1343" t="str">
            <v>23.01.1997</v>
          </cell>
          <cell r="E1343">
            <v>1</v>
          </cell>
          <cell r="F1343">
            <v>6197000459</v>
          </cell>
        </row>
        <row r="1344">
          <cell r="A1344">
            <v>3400003737</v>
          </cell>
          <cell r="B1344">
            <v>0</v>
          </cell>
          <cell r="C1344">
            <v>6600</v>
          </cell>
          <cell r="D1344" t="str">
            <v>23.01.1997</v>
          </cell>
          <cell r="E1344">
            <v>1</v>
          </cell>
          <cell r="F1344">
            <v>6197000460</v>
          </cell>
        </row>
        <row r="1345">
          <cell r="A1345">
            <v>3400003738</v>
          </cell>
          <cell r="B1345">
            <v>0</v>
          </cell>
          <cell r="C1345">
            <v>5800</v>
          </cell>
          <cell r="D1345" t="str">
            <v>23.01.1997</v>
          </cell>
          <cell r="E1345">
            <v>0</v>
          </cell>
          <cell r="F1345">
            <v>6197000461</v>
          </cell>
        </row>
        <row r="1346">
          <cell r="A1346">
            <v>3400003739</v>
          </cell>
          <cell r="B1346">
            <v>0</v>
          </cell>
          <cell r="C1346">
            <v>5300</v>
          </cell>
          <cell r="D1346" t="str">
            <v>18.02.1997</v>
          </cell>
          <cell r="E1346">
            <v>1</v>
          </cell>
          <cell r="F1346">
            <v>6197000462</v>
          </cell>
        </row>
        <row r="1347">
          <cell r="A1347">
            <v>3400003740</v>
          </cell>
          <cell r="B1347">
            <v>0</v>
          </cell>
          <cell r="C1347">
            <v>6801</v>
          </cell>
          <cell r="D1347" t="str">
            <v>18.02.1997</v>
          </cell>
          <cell r="E1347">
            <v>1</v>
          </cell>
          <cell r="F1347">
            <v>6197000463</v>
          </cell>
        </row>
        <row r="1348">
          <cell r="A1348">
            <v>3400003741</v>
          </cell>
          <cell r="B1348">
            <v>0</v>
          </cell>
          <cell r="C1348">
            <v>6602</v>
          </cell>
          <cell r="D1348" t="str">
            <v>01.10.1996</v>
          </cell>
          <cell r="E1348">
            <v>0</v>
          </cell>
          <cell r="F1348">
            <v>6197000464</v>
          </cell>
        </row>
        <row r="1349">
          <cell r="A1349">
            <v>3400003742</v>
          </cell>
          <cell r="B1349">
            <v>0</v>
          </cell>
          <cell r="C1349">
            <v>5400</v>
          </cell>
          <cell r="D1349" t="str">
            <v>18.02.1997</v>
          </cell>
          <cell r="E1349">
            <v>1</v>
          </cell>
          <cell r="F1349">
            <v>6197000465</v>
          </cell>
        </row>
        <row r="1350">
          <cell r="A1350">
            <v>3400003743</v>
          </cell>
          <cell r="B1350">
            <v>0</v>
          </cell>
          <cell r="C1350">
            <v>5302</v>
          </cell>
          <cell r="D1350" t="str">
            <v>18.02.1997</v>
          </cell>
          <cell r="E1350">
            <v>1</v>
          </cell>
          <cell r="F1350">
            <v>6197000466</v>
          </cell>
        </row>
        <row r="1351">
          <cell r="A1351">
            <v>3400003744</v>
          </cell>
          <cell r="B1351">
            <v>0</v>
          </cell>
          <cell r="C1351">
            <v>5302</v>
          </cell>
          <cell r="D1351" t="str">
            <v>18.02.1997</v>
          </cell>
          <cell r="E1351">
            <v>1</v>
          </cell>
          <cell r="F1351">
            <v>6197000467</v>
          </cell>
        </row>
        <row r="1352">
          <cell r="A1352">
            <v>3400003745</v>
          </cell>
          <cell r="B1352">
            <v>0</v>
          </cell>
          <cell r="C1352">
            <v>5302</v>
          </cell>
          <cell r="D1352" t="str">
            <v>18.02.1997</v>
          </cell>
          <cell r="E1352">
            <v>1</v>
          </cell>
          <cell r="F1352">
            <v>6197000468</v>
          </cell>
        </row>
        <row r="1353">
          <cell r="A1353">
            <v>3400003746</v>
          </cell>
          <cell r="B1353">
            <v>0</v>
          </cell>
          <cell r="C1353">
            <v>5302</v>
          </cell>
          <cell r="D1353" t="str">
            <v>18.02.1997</v>
          </cell>
          <cell r="E1353">
            <v>1</v>
          </cell>
          <cell r="F1353">
            <v>6197000469</v>
          </cell>
        </row>
        <row r="1354">
          <cell r="A1354">
            <v>3400003747</v>
          </cell>
          <cell r="B1354">
            <v>0</v>
          </cell>
          <cell r="C1354">
            <v>5302</v>
          </cell>
          <cell r="D1354" t="str">
            <v>18.02.1997</v>
          </cell>
          <cell r="E1354">
            <v>1</v>
          </cell>
          <cell r="F1354">
            <v>6197000470</v>
          </cell>
        </row>
        <row r="1355">
          <cell r="A1355">
            <v>3400003748</v>
          </cell>
          <cell r="B1355">
            <v>0</v>
          </cell>
          <cell r="C1355">
            <v>5302</v>
          </cell>
          <cell r="D1355" t="str">
            <v>18.02.1997</v>
          </cell>
          <cell r="E1355">
            <v>1</v>
          </cell>
          <cell r="F1355">
            <v>6197000471</v>
          </cell>
        </row>
        <row r="1356">
          <cell r="A1356">
            <v>3400003749</v>
          </cell>
          <cell r="B1356">
            <v>0</v>
          </cell>
          <cell r="C1356">
            <v>5302</v>
          </cell>
          <cell r="D1356" t="str">
            <v>18.02.1997</v>
          </cell>
          <cell r="E1356">
            <v>1</v>
          </cell>
          <cell r="F1356">
            <v>6197000472</v>
          </cell>
        </row>
        <row r="1357">
          <cell r="A1357">
            <v>3400003750</v>
          </cell>
          <cell r="B1357">
            <v>0</v>
          </cell>
          <cell r="C1357">
            <v>6600</v>
          </cell>
          <cell r="D1357" t="str">
            <v>18.02.1997</v>
          </cell>
          <cell r="E1357">
            <v>1</v>
          </cell>
          <cell r="F1357">
            <v>6197000473</v>
          </cell>
        </row>
        <row r="1358">
          <cell r="A1358">
            <v>3400003751</v>
          </cell>
          <cell r="B1358">
            <v>0</v>
          </cell>
          <cell r="C1358">
            <v>6800</v>
          </cell>
          <cell r="D1358" t="str">
            <v>18.02.1997</v>
          </cell>
          <cell r="E1358">
            <v>1</v>
          </cell>
          <cell r="F1358">
            <v>6197000474</v>
          </cell>
        </row>
        <row r="1359">
          <cell r="A1359">
            <v>3400003752</v>
          </cell>
          <cell r="B1359">
            <v>0</v>
          </cell>
          <cell r="C1359">
            <v>6600</v>
          </cell>
          <cell r="D1359" t="str">
            <v>18.02.1997</v>
          </cell>
          <cell r="E1359">
            <v>0</v>
          </cell>
          <cell r="F1359">
            <v>6197000475</v>
          </cell>
        </row>
        <row r="1360">
          <cell r="A1360">
            <v>3400003753</v>
          </cell>
          <cell r="B1360">
            <v>0</v>
          </cell>
          <cell r="C1360">
            <v>6600</v>
          </cell>
          <cell r="D1360" t="str">
            <v>20.03.1997</v>
          </cell>
          <cell r="E1360">
            <v>0</v>
          </cell>
          <cell r="F1360">
            <v>6197000476</v>
          </cell>
        </row>
        <row r="1361">
          <cell r="A1361">
            <v>3400003754</v>
          </cell>
          <cell r="B1361">
            <v>0</v>
          </cell>
          <cell r="C1361">
            <v>6600</v>
          </cell>
          <cell r="D1361" t="str">
            <v>20.03.1997</v>
          </cell>
          <cell r="E1361">
            <v>0</v>
          </cell>
          <cell r="F1361">
            <v>6197000477</v>
          </cell>
        </row>
        <row r="1362">
          <cell r="A1362">
            <v>3400003755</v>
          </cell>
          <cell r="B1362">
            <v>0</v>
          </cell>
          <cell r="C1362">
            <v>6600</v>
          </cell>
          <cell r="D1362" t="str">
            <v>20.03.1997</v>
          </cell>
          <cell r="E1362">
            <v>0</v>
          </cell>
          <cell r="F1362">
            <v>6197000478</v>
          </cell>
        </row>
        <row r="1363">
          <cell r="A1363">
            <v>3400003756</v>
          </cell>
          <cell r="B1363">
            <v>0</v>
          </cell>
          <cell r="C1363">
            <v>6600</v>
          </cell>
          <cell r="D1363" t="str">
            <v>20.03.1997</v>
          </cell>
          <cell r="E1363">
            <v>0</v>
          </cell>
          <cell r="F1363">
            <v>6197000479</v>
          </cell>
        </row>
        <row r="1364">
          <cell r="A1364">
            <v>3400003757</v>
          </cell>
          <cell r="B1364">
            <v>0</v>
          </cell>
          <cell r="C1364">
            <v>6600</v>
          </cell>
          <cell r="D1364" t="str">
            <v>20.03.1997</v>
          </cell>
          <cell r="E1364">
            <v>0</v>
          </cell>
          <cell r="F1364">
            <v>6197000480</v>
          </cell>
        </row>
        <row r="1365">
          <cell r="A1365">
            <v>3400003758</v>
          </cell>
          <cell r="B1365">
            <v>0</v>
          </cell>
          <cell r="C1365">
            <v>6600</v>
          </cell>
          <cell r="D1365" t="str">
            <v>20.03.1997</v>
          </cell>
          <cell r="E1365">
            <v>0</v>
          </cell>
          <cell r="F1365">
            <v>6197000481</v>
          </cell>
        </row>
        <row r="1366">
          <cell r="A1366">
            <v>3400003759</v>
          </cell>
          <cell r="B1366">
            <v>0</v>
          </cell>
          <cell r="C1366">
            <v>6600</v>
          </cell>
          <cell r="D1366" t="str">
            <v>20.03.1997</v>
          </cell>
          <cell r="E1366">
            <v>0</v>
          </cell>
          <cell r="F1366">
            <v>6197000482</v>
          </cell>
        </row>
        <row r="1367">
          <cell r="A1367">
            <v>3400003760</v>
          </cell>
          <cell r="B1367">
            <v>0</v>
          </cell>
          <cell r="C1367">
            <v>6602</v>
          </cell>
          <cell r="D1367" t="str">
            <v>01.10.1996</v>
          </cell>
          <cell r="E1367">
            <v>0</v>
          </cell>
          <cell r="F1367">
            <v>6197000483</v>
          </cell>
        </row>
        <row r="1368">
          <cell r="A1368">
            <v>3400003761</v>
          </cell>
          <cell r="B1368">
            <v>0</v>
          </cell>
          <cell r="C1368">
            <v>6602</v>
          </cell>
          <cell r="D1368" t="str">
            <v>01.10.1996</v>
          </cell>
          <cell r="E1368">
            <v>0</v>
          </cell>
          <cell r="F1368">
            <v>6197000484</v>
          </cell>
        </row>
        <row r="1369">
          <cell r="A1369">
            <v>3400003762</v>
          </cell>
          <cell r="B1369">
            <v>0</v>
          </cell>
          <cell r="C1369">
            <v>6600</v>
          </cell>
          <cell r="D1369" t="str">
            <v>20.03.1997</v>
          </cell>
          <cell r="E1369">
            <v>1</v>
          </cell>
          <cell r="F1369">
            <v>6197000485</v>
          </cell>
        </row>
        <row r="1370">
          <cell r="A1370">
            <v>3400003763</v>
          </cell>
          <cell r="B1370">
            <v>0</v>
          </cell>
          <cell r="C1370">
            <v>6600</v>
          </cell>
          <cell r="D1370" t="str">
            <v>20.03.1997</v>
          </cell>
          <cell r="E1370">
            <v>1</v>
          </cell>
          <cell r="F1370">
            <v>6197000486</v>
          </cell>
        </row>
        <row r="1371">
          <cell r="A1371">
            <v>3400003764</v>
          </cell>
          <cell r="B1371">
            <v>0</v>
          </cell>
          <cell r="C1371">
            <v>6600</v>
          </cell>
          <cell r="D1371" t="str">
            <v>20.03.1997</v>
          </cell>
          <cell r="E1371">
            <v>1</v>
          </cell>
          <cell r="F1371">
            <v>6197000487</v>
          </cell>
        </row>
        <row r="1372">
          <cell r="A1372">
            <v>3400003765</v>
          </cell>
          <cell r="B1372">
            <v>0</v>
          </cell>
          <cell r="C1372">
            <v>6600</v>
          </cell>
          <cell r="D1372" t="str">
            <v>20.03.1997</v>
          </cell>
          <cell r="E1372">
            <v>1</v>
          </cell>
          <cell r="F1372">
            <v>6197000488</v>
          </cell>
        </row>
        <row r="1373">
          <cell r="A1373">
            <v>3400003766</v>
          </cell>
          <cell r="B1373">
            <v>0</v>
          </cell>
          <cell r="C1373">
            <v>6600</v>
          </cell>
          <cell r="D1373" t="str">
            <v>20.03.1997</v>
          </cell>
          <cell r="E1373">
            <v>1</v>
          </cell>
          <cell r="F1373">
            <v>6197000489</v>
          </cell>
        </row>
        <row r="1374">
          <cell r="A1374">
            <v>3400003767</v>
          </cell>
          <cell r="B1374">
            <v>0</v>
          </cell>
          <cell r="C1374">
            <v>6800</v>
          </cell>
          <cell r="D1374" t="str">
            <v>20.03.1997</v>
          </cell>
          <cell r="E1374">
            <v>1</v>
          </cell>
          <cell r="F1374">
            <v>6197000490</v>
          </cell>
        </row>
        <row r="1375">
          <cell r="A1375">
            <v>3400003768</v>
          </cell>
          <cell r="B1375">
            <v>0</v>
          </cell>
          <cell r="C1375">
            <v>6800</v>
          </cell>
          <cell r="D1375" t="str">
            <v>20.03.1997</v>
          </cell>
          <cell r="E1375">
            <v>1</v>
          </cell>
          <cell r="F1375">
            <v>6197000491</v>
          </cell>
        </row>
        <row r="1376">
          <cell r="A1376">
            <v>3400003769</v>
          </cell>
          <cell r="B1376">
            <v>0</v>
          </cell>
          <cell r="C1376">
            <v>5101</v>
          </cell>
          <cell r="D1376" t="str">
            <v>01.10.1996</v>
          </cell>
          <cell r="E1376">
            <v>0</v>
          </cell>
          <cell r="F1376">
            <v>6197000492</v>
          </cell>
        </row>
        <row r="1377">
          <cell r="A1377">
            <v>3400003770</v>
          </cell>
          <cell r="B1377">
            <v>0</v>
          </cell>
          <cell r="C1377">
            <v>5301</v>
          </cell>
          <cell r="D1377" t="str">
            <v>20.03.1997</v>
          </cell>
          <cell r="E1377">
            <v>1</v>
          </cell>
          <cell r="F1377">
            <v>6197000493</v>
          </cell>
        </row>
        <row r="1378">
          <cell r="A1378">
            <v>3400003771</v>
          </cell>
          <cell r="B1378">
            <v>0</v>
          </cell>
          <cell r="C1378">
            <v>6801</v>
          </cell>
          <cell r="D1378" t="str">
            <v>20.03.1997</v>
          </cell>
          <cell r="E1378">
            <v>0</v>
          </cell>
          <cell r="F1378">
            <v>6197000494</v>
          </cell>
        </row>
        <row r="1379">
          <cell r="A1379">
            <v>3400003772</v>
          </cell>
          <cell r="B1379">
            <v>0</v>
          </cell>
          <cell r="C1379">
            <v>5301</v>
          </cell>
          <cell r="D1379" t="str">
            <v>20.03.1997</v>
          </cell>
          <cell r="E1379">
            <v>1</v>
          </cell>
          <cell r="F1379">
            <v>6197000495</v>
          </cell>
        </row>
        <row r="1380">
          <cell r="A1380">
            <v>3400003773</v>
          </cell>
          <cell r="B1380">
            <v>0</v>
          </cell>
          <cell r="C1380">
            <v>5301</v>
          </cell>
          <cell r="D1380" t="str">
            <v>21.03.1997</v>
          </cell>
          <cell r="E1380">
            <v>1</v>
          </cell>
          <cell r="F1380">
            <v>6197000496</v>
          </cell>
        </row>
        <row r="1381">
          <cell r="A1381">
            <v>3400003774</v>
          </cell>
          <cell r="B1381">
            <v>0</v>
          </cell>
          <cell r="C1381">
            <v>6210</v>
          </cell>
          <cell r="D1381" t="str">
            <v>21.03.1997</v>
          </cell>
          <cell r="E1381">
            <v>0</v>
          </cell>
          <cell r="F1381">
            <v>6197000497</v>
          </cell>
        </row>
        <row r="1382">
          <cell r="A1382">
            <v>3400003775</v>
          </cell>
          <cell r="B1382">
            <v>0</v>
          </cell>
          <cell r="C1382">
            <v>6230</v>
          </cell>
          <cell r="D1382" t="str">
            <v>21.03.1997</v>
          </cell>
          <cell r="E1382">
            <v>0</v>
          </cell>
          <cell r="F1382">
            <v>6197000498</v>
          </cell>
        </row>
        <row r="1383">
          <cell r="A1383">
            <v>3400003776</v>
          </cell>
          <cell r="B1383">
            <v>0</v>
          </cell>
          <cell r="C1383">
            <v>6230</v>
          </cell>
          <cell r="D1383" t="str">
            <v>21.03.1997</v>
          </cell>
          <cell r="E1383">
            <v>0</v>
          </cell>
          <cell r="F1383">
            <v>6197000499</v>
          </cell>
        </row>
        <row r="1384">
          <cell r="A1384">
            <v>3400005203</v>
          </cell>
          <cell r="B1384">
            <v>0</v>
          </cell>
          <cell r="C1384">
            <v>6230</v>
          </cell>
          <cell r="D1384" t="str">
            <v>21.03.1997</v>
          </cell>
          <cell r="E1384">
            <v>2</v>
          </cell>
          <cell r="F1384">
            <v>6197000500</v>
          </cell>
        </row>
        <row r="1385">
          <cell r="A1385">
            <v>3400003777</v>
          </cell>
          <cell r="B1385">
            <v>0</v>
          </cell>
          <cell r="C1385">
            <v>6230</v>
          </cell>
          <cell r="D1385" t="str">
            <v>21.03.1997</v>
          </cell>
          <cell r="E1385">
            <v>0</v>
          </cell>
          <cell r="F1385">
            <v>6197000500</v>
          </cell>
        </row>
        <row r="1386">
          <cell r="A1386">
            <v>3400003778</v>
          </cell>
          <cell r="B1386">
            <v>0</v>
          </cell>
          <cell r="C1386">
            <v>6230</v>
          </cell>
          <cell r="D1386" t="str">
            <v>21.03.1997</v>
          </cell>
          <cell r="E1386">
            <v>0</v>
          </cell>
          <cell r="F1386">
            <v>6197000501</v>
          </cell>
        </row>
        <row r="1387">
          <cell r="A1387">
            <v>3400003779</v>
          </cell>
          <cell r="B1387">
            <v>0</v>
          </cell>
          <cell r="C1387">
            <v>6230</v>
          </cell>
          <cell r="D1387" t="str">
            <v>21.03.1997</v>
          </cell>
          <cell r="E1387">
            <v>0</v>
          </cell>
          <cell r="F1387">
            <v>6197000502</v>
          </cell>
        </row>
        <row r="1388">
          <cell r="A1388">
            <v>3400003780</v>
          </cell>
          <cell r="B1388">
            <v>0</v>
          </cell>
          <cell r="C1388">
            <v>5400</v>
          </cell>
          <cell r="D1388" t="str">
            <v>21.03.1997</v>
          </cell>
          <cell r="E1388">
            <v>0</v>
          </cell>
          <cell r="F1388">
            <v>6197000503</v>
          </cell>
        </row>
        <row r="1389">
          <cell r="A1389">
            <v>3400003781</v>
          </cell>
          <cell r="B1389">
            <v>0</v>
          </cell>
          <cell r="C1389">
            <v>5801</v>
          </cell>
          <cell r="D1389" t="str">
            <v>21.03.1997</v>
          </cell>
          <cell r="E1389">
            <v>1</v>
          </cell>
          <cell r="F1389">
            <v>6197000504</v>
          </cell>
        </row>
        <row r="1390">
          <cell r="A1390">
            <v>3400003782</v>
          </cell>
          <cell r="B1390">
            <v>0</v>
          </cell>
          <cell r="C1390">
            <v>5301</v>
          </cell>
          <cell r="D1390" t="str">
            <v>21.03.1997</v>
          </cell>
          <cell r="E1390">
            <v>0</v>
          </cell>
          <cell r="F1390">
            <v>6197000505</v>
          </cell>
        </row>
        <row r="1391">
          <cell r="A1391">
            <v>3400003783</v>
          </cell>
          <cell r="B1391">
            <v>0</v>
          </cell>
          <cell r="C1391">
            <v>6600</v>
          </cell>
          <cell r="D1391" t="str">
            <v>21.03.1997</v>
          </cell>
          <cell r="E1391">
            <v>1</v>
          </cell>
          <cell r="F1391">
            <v>6197000506</v>
          </cell>
        </row>
        <row r="1392">
          <cell r="A1392">
            <v>3400003784</v>
          </cell>
          <cell r="B1392">
            <v>0</v>
          </cell>
          <cell r="C1392">
            <v>4420</v>
          </cell>
          <cell r="D1392" t="str">
            <v>31.03.1997</v>
          </cell>
          <cell r="E1392">
            <v>1</v>
          </cell>
          <cell r="F1392">
            <v>6197000507</v>
          </cell>
        </row>
        <row r="1393">
          <cell r="A1393">
            <v>3400003785</v>
          </cell>
          <cell r="B1393">
            <v>0</v>
          </cell>
          <cell r="C1393">
            <v>5801</v>
          </cell>
          <cell r="D1393" t="str">
            <v>31.03.1997</v>
          </cell>
          <cell r="E1393">
            <v>0</v>
          </cell>
          <cell r="F1393">
            <v>6197000508</v>
          </cell>
        </row>
        <row r="1394">
          <cell r="A1394">
            <v>3400003786</v>
          </cell>
          <cell r="B1394">
            <v>0</v>
          </cell>
          <cell r="C1394">
            <v>5801</v>
          </cell>
          <cell r="D1394" t="str">
            <v>31.03.1997</v>
          </cell>
          <cell r="E1394">
            <v>0</v>
          </cell>
          <cell r="F1394">
            <v>6197000509</v>
          </cell>
        </row>
        <row r="1395">
          <cell r="A1395">
            <v>3400003787</v>
          </cell>
          <cell r="B1395">
            <v>0</v>
          </cell>
          <cell r="C1395">
            <v>5801</v>
          </cell>
          <cell r="D1395" t="str">
            <v>31.03.1997</v>
          </cell>
          <cell r="E1395">
            <v>0</v>
          </cell>
          <cell r="F1395">
            <v>6197000510</v>
          </cell>
        </row>
        <row r="1396">
          <cell r="A1396">
            <v>3400003788</v>
          </cell>
          <cell r="B1396">
            <v>0</v>
          </cell>
          <cell r="C1396">
            <v>4420</v>
          </cell>
          <cell r="D1396" t="str">
            <v>31.03.1997</v>
          </cell>
          <cell r="E1396">
            <v>1</v>
          </cell>
          <cell r="F1396">
            <v>6197000511</v>
          </cell>
        </row>
        <row r="1397">
          <cell r="A1397">
            <v>3400003789</v>
          </cell>
          <cell r="B1397">
            <v>0</v>
          </cell>
          <cell r="C1397">
            <v>4420</v>
          </cell>
          <cell r="D1397" t="str">
            <v>31.03.1997</v>
          </cell>
          <cell r="E1397">
            <v>1</v>
          </cell>
          <cell r="F1397">
            <v>6197000512</v>
          </cell>
        </row>
        <row r="1398">
          <cell r="A1398">
            <v>3400003790</v>
          </cell>
          <cell r="B1398">
            <v>0</v>
          </cell>
          <cell r="C1398">
            <v>5301</v>
          </cell>
          <cell r="D1398" t="str">
            <v>31.03.1997</v>
          </cell>
          <cell r="E1398">
            <v>1</v>
          </cell>
          <cell r="F1398">
            <v>6197000513</v>
          </cell>
        </row>
        <row r="1399">
          <cell r="A1399">
            <v>3400003791</v>
          </cell>
          <cell r="B1399">
            <v>0</v>
          </cell>
          <cell r="C1399">
            <v>5800</v>
          </cell>
          <cell r="D1399" t="str">
            <v>01.04.1997</v>
          </cell>
          <cell r="E1399">
            <v>0</v>
          </cell>
          <cell r="F1399">
            <v>6197000514</v>
          </cell>
        </row>
        <row r="1400">
          <cell r="A1400">
            <v>3400003792</v>
          </cell>
          <cell r="B1400">
            <v>0</v>
          </cell>
          <cell r="C1400">
            <v>5800</v>
          </cell>
          <cell r="D1400" t="str">
            <v>01.04.1997</v>
          </cell>
          <cell r="E1400">
            <v>0</v>
          </cell>
          <cell r="F1400">
            <v>6197000515</v>
          </cell>
        </row>
        <row r="1401">
          <cell r="A1401">
            <v>3400003793</v>
          </cell>
          <cell r="B1401">
            <v>0</v>
          </cell>
          <cell r="C1401">
            <v>5800</v>
          </cell>
          <cell r="D1401" t="str">
            <v>01.04.1997</v>
          </cell>
          <cell r="E1401">
            <v>0</v>
          </cell>
          <cell r="F1401">
            <v>6197000516</v>
          </cell>
        </row>
        <row r="1402">
          <cell r="A1402">
            <v>3400003794</v>
          </cell>
          <cell r="B1402">
            <v>0</v>
          </cell>
          <cell r="C1402">
            <v>6500</v>
          </cell>
          <cell r="D1402" t="str">
            <v>01.04.1997</v>
          </cell>
          <cell r="E1402">
            <v>12</v>
          </cell>
          <cell r="F1402">
            <v>6197000517</v>
          </cell>
        </row>
        <row r="1403">
          <cell r="A1403">
            <v>3400003795</v>
          </cell>
          <cell r="B1403">
            <v>0</v>
          </cell>
          <cell r="C1403">
            <v>5800</v>
          </cell>
          <cell r="D1403" t="str">
            <v>01.04.1997</v>
          </cell>
          <cell r="E1403">
            <v>0</v>
          </cell>
          <cell r="F1403">
            <v>6197000518</v>
          </cell>
        </row>
        <row r="1404">
          <cell r="A1404">
            <v>3400003796</v>
          </cell>
          <cell r="B1404">
            <v>0</v>
          </cell>
          <cell r="C1404">
            <v>5800</v>
          </cell>
          <cell r="D1404" t="str">
            <v>01.04.1997</v>
          </cell>
          <cell r="E1404">
            <v>0</v>
          </cell>
          <cell r="F1404">
            <v>6197000519</v>
          </cell>
        </row>
        <row r="1405">
          <cell r="A1405">
            <v>3400003797</v>
          </cell>
          <cell r="B1405">
            <v>0</v>
          </cell>
          <cell r="C1405">
            <v>5800</v>
          </cell>
          <cell r="D1405" t="str">
            <v>01.04.1997</v>
          </cell>
          <cell r="E1405">
            <v>0</v>
          </cell>
          <cell r="F1405">
            <v>6197000520</v>
          </cell>
        </row>
        <row r="1406">
          <cell r="A1406">
            <v>3400003798</v>
          </cell>
          <cell r="B1406">
            <v>0</v>
          </cell>
          <cell r="C1406">
            <v>5800</v>
          </cell>
          <cell r="D1406" t="str">
            <v>04.09.1997</v>
          </cell>
          <cell r="E1406">
            <v>0</v>
          </cell>
          <cell r="F1406">
            <v>6197000521</v>
          </cell>
        </row>
        <row r="1407">
          <cell r="A1407">
            <v>3400003799</v>
          </cell>
          <cell r="B1407">
            <v>0</v>
          </cell>
          <cell r="C1407">
            <v>6230</v>
          </cell>
          <cell r="D1407" t="str">
            <v>01.04.1997</v>
          </cell>
          <cell r="E1407">
            <v>0</v>
          </cell>
          <cell r="F1407">
            <v>6197000522</v>
          </cell>
        </row>
        <row r="1408">
          <cell r="A1408">
            <v>3400003800</v>
          </cell>
          <cell r="B1408">
            <v>0</v>
          </cell>
          <cell r="C1408">
            <v>6230</v>
          </cell>
          <cell r="D1408" t="str">
            <v>01.04.1997</v>
          </cell>
          <cell r="E1408">
            <v>0</v>
          </cell>
          <cell r="F1408">
            <v>6197000523</v>
          </cell>
        </row>
        <row r="1409">
          <cell r="A1409">
            <v>3400003801</v>
          </cell>
          <cell r="B1409">
            <v>0</v>
          </cell>
          <cell r="C1409">
            <v>6230</v>
          </cell>
          <cell r="D1409" t="str">
            <v>01.04.1997</v>
          </cell>
          <cell r="E1409">
            <v>0</v>
          </cell>
          <cell r="F1409">
            <v>6197000524</v>
          </cell>
        </row>
        <row r="1410">
          <cell r="A1410">
            <v>3400003802</v>
          </cell>
          <cell r="B1410">
            <v>0</v>
          </cell>
          <cell r="C1410">
            <v>6230</v>
          </cell>
          <cell r="D1410" t="str">
            <v>01.04.1997</v>
          </cell>
          <cell r="E1410">
            <v>0</v>
          </cell>
          <cell r="F1410">
            <v>6197000525</v>
          </cell>
        </row>
        <row r="1411">
          <cell r="A1411">
            <v>3400003803</v>
          </cell>
          <cell r="B1411">
            <v>0</v>
          </cell>
          <cell r="C1411">
            <v>6230</v>
          </cell>
          <cell r="D1411" t="str">
            <v>01.04.1997</v>
          </cell>
          <cell r="E1411">
            <v>0</v>
          </cell>
          <cell r="F1411">
            <v>6197000526</v>
          </cell>
        </row>
        <row r="1412">
          <cell r="A1412">
            <v>3400003804</v>
          </cell>
          <cell r="B1412">
            <v>0</v>
          </cell>
          <cell r="C1412">
            <v>6230</v>
          </cell>
          <cell r="D1412" t="str">
            <v>01.04.1997</v>
          </cell>
          <cell r="E1412">
            <v>0</v>
          </cell>
          <cell r="F1412">
            <v>6197000527</v>
          </cell>
        </row>
        <row r="1413">
          <cell r="A1413">
            <v>3400003805</v>
          </cell>
          <cell r="B1413">
            <v>0</v>
          </cell>
          <cell r="C1413">
            <v>6230</v>
          </cell>
          <cell r="D1413" t="str">
            <v>01.04.1997</v>
          </cell>
          <cell r="E1413">
            <v>0</v>
          </cell>
          <cell r="F1413">
            <v>6197000528</v>
          </cell>
        </row>
        <row r="1414">
          <cell r="A1414">
            <v>3400003806</v>
          </cell>
          <cell r="B1414">
            <v>0</v>
          </cell>
          <cell r="C1414">
            <v>6230</v>
          </cell>
          <cell r="D1414" t="str">
            <v>01.04.1997</v>
          </cell>
          <cell r="E1414">
            <v>0</v>
          </cell>
          <cell r="F1414">
            <v>6197000529</v>
          </cell>
        </row>
        <row r="1415">
          <cell r="A1415">
            <v>3400003807</v>
          </cell>
          <cell r="B1415">
            <v>0</v>
          </cell>
          <cell r="C1415">
            <v>6230</v>
          </cell>
          <cell r="D1415" t="str">
            <v>01.04.1997</v>
          </cell>
          <cell r="E1415">
            <v>0</v>
          </cell>
          <cell r="F1415">
            <v>6197000530</v>
          </cell>
        </row>
        <row r="1416">
          <cell r="A1416">
            <v>3400003808</v>
          </cell>
          <cell r="B1416">
            <v>0</v>
          </cell>
          <cell r="C1416">
            <v>6230</v>
          </cell>
          <cell r="D1416" t="str">
            <v>01.04.1997</v>
          </cell>
          <cell r="E1416">
            <v>0</v>
          </cell>
          <cell r="F1416">
            <v>6197000531</v>
          </cell>
        </row>
        <row r="1417">
          <cell r="A1417">
            <v>3400003809</v>
          </cell>
          <cell r="B1417">
            <v>0</v>
          </cell>
          <cell r="C1417">
            <v>6230</v>
          </cell>
          <cell r="D1417" t="str">
            <v>01.04.1997</v>
          </cell>
          <cell r="E1417">
            <v>0</v>
          </cell>
          <cell r="F1417">
            <v>6197000532</v>
          </cell>
        </row>
        <row r="1418">
          <cell r="A1418">
            <v>3400003810</v>
          </cell>
          <cell r="B1418">
            <v>0</v>
          </cell>
          <cell r="C1418">
            <v>6230</v>
          </cell>
          <cell r="D1418" t="str">
            <v>01.04.1997</v>
          </cell>
          <cell r="E1418">
            <v>0</v>
          </cell>
          <cell r="F1418">
            <v>6197000533</v>
          </cell>
        </row>
        <row r="1419">
          <cell r="A1419">
            <v>3400003811</v>
          </cell>
          <cell r="B1419">
            <v>0</v>
          </cell>
          <cell r="C1419">
            <v>6230</v>
          </cell>
          <cell r="D1419" t="str">
            <v>01.04.1997</v>
          </cell>
          <cell r="E1419">
            <v>0</v>
          </cell>
          <cell r="F1419">
            <v>6197000534</v>
          </cell>
        </row>
        <row r="1420">
          <cell r="A1420">
            <v>3400003812</v>
          </cell>
          <cell r="B1420">
            <v>0</v>
          </cell>
          <cell r="C1420">
            <v>6230</v>
          </cell>
          <cell r="D1420" t="str">
            <v>01.04.1997</v>
          </cell>
          <cell r="E1420">
            <v>0</v>
          </cell>
          <cell r="F1420">
            <v>6197000535</v>
          </cell>
        </row>
        <row r="1421">
          <cell r="A1421">
            <v>3400003813</v>
          </cell>
          <cell r="B1421">
            <v>0</v>
          </cell>
          <cell r="C1421">
            <v>6230</v>
          </cell>
          <cell r="D1421" t="str">
            <v>01.04.1997</v>
          </cell>
          <cell r="E1421">
            <v>0</v>
          </cell>
          <cell r="F1421">
            <v>6197000536</v>
          </cell>
        </row>
        <row r="1422">
          <cell r="A1422">
            <v>3400005582</v>
          </cell>
          <cell r="B1422">
            <v>0</v>
          </cell>
          <cell r="C1422">
            <v>6230</v>
          </cell>
          <cell r="D1422" t="str">
            <v>14.07.1997</v>
          </cell>
          <cell r="E1422">
            <v>2</v>
          </cell>
          <cell r="F1422">
            <v>6197000537</v>
          </cell>
        </row>
        <row r="1423">
          <cell r="A1423">
            <v>3400003814</v>
          </cell>
          <cell r="B1423">
            <v>0</v>
          </cell>
          <cell r="C1423">
            <v>6800</v>
          </cell>
          <cell r="D1423" t="str">
            <v>14.07.1997</v>
          </cell>
          <cell r="E1423">
            <v>0</v>
          </cell>
          <cell r="F1423">
            <v>6197000537</v>
          </cell>
        </row>
        <row r="1424">
          <cell r="A1424">
            <v>3400003815</v>
          </cell>
          <cell r="B1424">
            <v>0</v>
          </cell>
          <cell r="C1424">
            <v>6500</v>
          </cell>
          <cell r="D1424" t="str">
            <v>17.04.1997</v>
          </cell>
          <cell r="E1424">
            <v>0</v>
          </cell>
          <cell r="F1424">
            <v>6197000538</v>
          </cell>
        </row>
        <row r="1425">
          <cell r="A1425">
            <v>3400003816</v>
          </cell>
          <cell r="B1425">
            <v>0</v>
          </cell>
          <cell r="C1425">
            <v>6800</v>
          </cell>
          <cell r="D1425" t="str">
            <v>07.05.1997</v>
          </cell>
          <cell r="E1425">
            <v>0</v>
          </cell>
          <cell r="F1425">
            <v>6197000539</v>
          </cell>
        </row>
        <row r="1426">
          <cell r="A1426">
            <v>3400005584</v>
          </cell>
          <cell r="B1426">
            <v>0</v>
          </cell>
          <cell r="C1426">
            <v>6230</v>
          </cell>
          <cell r="D1426" t="str">
            <v>07.05.1997</v>
          </cell>
          <cell r="E1426">
            <v>2</v>
          </cell>
          <cell r="F1426">
            <v>6197000539</v>
          </cell>
        </row>
        <row r="1427">
          <cell r="A1427">
            <v>3400003817</v>
          </cell>
          <cell r="B1427">
            <v>0</v>
          </cell>
          <cell r="C1427">
            <v>5800</v>
          </cell>
          <cell r="D1427" t="str">
            <v>04.07.1997</v>
          </cell>
          <cell r="E1427">
            <v>1</v>
          </cell>
          <cell r="F1427">
            <v>6197000540</v>
          </cell>
        </row>
        <row r="1428">
          <cell r="A1428">
            <v>3400003818</v>
          </cell>
          <cell r="B1428">
            <v>0</v>
          </cell>
          <cell r="C1428">
            <v>5800</v>
          </cell>
          <cell r="D1428" t="str">
            <v>04.07.1997</v>
          </cell>
          <cell r="E1428">
            <v>1</v>
          </cell>
          <cell r="F1428">
            <v>6197000541</v>
          </cell>
        </row>
        <row r="1429">
          <cell r="A1429">
            <v>3400005586</v>
          </cell>
          <cell r="B1429">
            <v>0</v>
          </cell>
          <cell r="C1429">
            <v>6230</v>
          </cell>
          <cell r="D1429" t="str">
            <v>01.04.1997</v>
          </cell>
          <cell r="E1429">
            <v>2</v>
          </cell>
          <cell r="F1429">
            <v>6197000542</v>
          </cell>
        </row>
        <row r="1430">
          <cell r="A1430">
            <v>3400003819</v>
          </cell>
          <cell r="B1430">
            <v>0</v>
          </cell>
          <cell r="C1430">
            <v>6800</v>
          </cell>
          <cell r="D1430" t="str">
            <v>01.04.1997</v>
          </cell>
          <cell r="E1430">
            <v>0</v>
          </cell>
          <cell r="F1430">
            <v>6197000542</v>
          </cell>
        </row>
        <row r="1431">
          <cell r="A1431">
            <v>3400003820</v>
          </cell>
          <cell r="B1431">
            <v>0</v>
          </cell>
          <cell r="C1431">
            <v>5800</v>
          </cell>
          <cell r="D1431" t="str">
            <v>01.04.1997</v>
          </cell>
          <cell r="E1431">
            <v>0</v>
          </cell>
          <cell r="F1431">
            <v>6197000543</v>
          </cell>
        </row>
        <row r="1432">
          <cell r="A1432">
            <v>3400003821</v>
          </cell>
          <cell r="B1432">
            <v>0</v>
          </cell>
          <cell r="C1432">
            <v>5800</v>
          </cell>
          <cell r="D1432" t="str">
            <v>01.04.1997</v>
          </cell>
          <cell r="E1432">
            <v>0</v>
          </cell>
          <cell r="F1432">
            <v>6197000544</v>
          </cell>
        </row>
        <row r="1433">
          <cell r="A1433">
            <v>3400003822</v>
          </cell>
          <cell r="B1433">
            <v>0</v>
          </cell>
          <cell r="C1433">
            <v>6600</v>
          </cell>
          <cell r="D1433" t="str">
            <v>01.04.1997</v>
          </cell>
          <cell r="E1433">
            <v>1</v>
          </cell>
          <cell r="F1433">
            <v>6197000545</v>
          </cell>
        </row>
        <row r="1434">
          <cell r="A1434">
            <v>3400005587</v>
          </cell>
          <cell r="B1434">
            <v>0</v>
          </cell>
          <cell r="C1434">
            <v>6230</v>
          </cell>
          <cell r="D1434" t="str">
            <v>01.04.1997</v>
          </cell>
          <cell r="E1434">
            <v>2</v>
          </cell>
          <cell r="F1434">
            <v>6197000546</v>
          </cell>
        </row>
        <row r="1435">
          <cell r="A1435">
            <v>3400003823</v>
          </cell>
          <cell r="B1435">
            <v>0</v>
          </cell>
          <cell r="C1435">
            <v>6800</v>
          </cell>
          <cell r="D1435" t="str">
            <v>01.04.1997</v>
          </cell>
          <cell r="E1435">
            <v>0</v>
          </cell>
          <cell r="F1435">
            <v>6197000546</v>
          </cell>
        </row>
        <row r="1436">
          <cell r="A1436">
            <v>3400003824</v>
          </cell>
          <cell r="B1436">
            <v>0</v>
          </cell>
          <cell r="C1436">
            <v>6230</v>
          </cell>
          <cell r="D1436" t="str">
            <v>01.07.1997</v>
          </cell>
          <cell r="E1436">
            <v>0</v>
          </cell>
          <cell r="F1436">
            <v>6197000547</v>
          </cell>
        </row>
        <row r="1437">
          <cell r="A1437">
            <v>3400003825</v>
          </cell>
          <cell r="B1437">
            <v>0</v>
          </cell>
          <cell r="C1437">
            <v>6230</v>
          </cell>
          <cell r="D1437" t="str">
            <v>01.07.1997</v>
          </cell>
          <cell r="E1437">
            <v>0</v>
          </cell>
          <cell r="F1437">
            <v>6197000548</v>
          </cell>
        </row>
        <row r="1438">
          <cell r="A1438">
            <v>3400003826</v>
          </cell>
          <cell r="B1438">
            <v>0</v>
          </cell>
          <cell r="C1438">
            <v>5800</v>
          </cell>
          <cell r="D1438" t="str">
            <v>16.09.1997</v>
          </cell>
          <cell r="E1438">
            <v>1</v>
          </cell>
          <cell r="F1438">
            <v>6197000549</v>
          </cell>
        </row>
        <row r="1439">
          <cell r="A1439">
            <v>3400003827</v>
          </cell>
          <cell r="B1439">
            <v>0</v>
          </cell>
          <cell r="C1439">
            <v>5800</v>
          </cell>
          <cell r="D1439" t="str">
            <v>16.09.1997</v>
          </cell>
          <cell r="E1439">
            <v>1</v>
          </cell>
          <cell r="F1439">
            <v>6197000550</v>
          </cell>
        </row>
        <row r="1440">
          <cell r="A1440">
            <v>3400003828</v>
          </cell>
          <cell r="B1440">
            <v>0</v>
          </cell>
          <cell r="C1440">
            <v>5800</v>
          </cell>
          <cell r="D1440" t="str">
            <v>16.09.1997</v>
          </cell>
          <cell r="E1440">
            <v>1</v>
          </cell>
          <cell r="F1440">
            <v>6197000551</v>
          </cell>
        </row>
        <row r="1441">
          <cell r="A1441">
            <v>3400003829</v>
          </cell>
          <cell r="B1441">
            <v>0</v>
          </cell>
          <cell r="C1441">
            <v>6500</v>
          </cell>
          <cell r="D1441" t="str">
            <v>01.04.1997</v>
          </cell>
          <cell r="E1441">
            <v>0</v>
          </cell>
          <cell r="F1441">
            <v>6197000552</v>
          </cell>
        </row>
        <row r="1442">
          <cell r="A1442">
            <v>3400003830</v>
          </cell>
          <cell r="B1442">
            <v>0</v>
          </cell>
          <cell r="C1442">
            <v>6500</v>
          </cell>
          <cell r="D1442" t="str">
            <v>01.04.1997</v>
          </cell>
          <cell r="E1442">
            <v>0</v>
          </cell>
          <cell r="F1442">
            <v>6197000553</v>
          </cell>
        </row>
        <row r="1443">
          <cell r="A1443">
            <v>3400003831</v>
          </cell>
          <cell r="B1443">
            <v>0</v>
          </cell>
          <cell r="C1443">
            <v>6500</v>
          </cell>
          <cell r="D1443" t="str">
            <v>01.04.1997</v>
          </cell>
          <cell r="E1443">
            <v>0</v>
          </cell>
          <cell r="F1443">
            <v>6197000554</v>
          </cell>
        </row>
        <row r="1444">
          <cell r="A1444">
            <v>3400003832</v>
          </cell>
          <cell r="B1444">
            <v>0</v>
          </cell>
          <cell r="C1444">
            <v>6500</v>
          </cell>
          <cell r="D1444" t="str">
            <v>01.04.1997</v>
          </cell>
          <cell r="E1444">
            <v>0</v>
          </cell>
          <cell r="F1444">
            <v>6197000555</v>
          </cell>
        </row>
        <row r="1445">
          <cell r="A1445">
            <v>3400003833</v>
          </cell>
          <cell r="B1445">
            <v>0</v>
          </cell>
          <cell r="C1445">
            <v>5801</v>
          </cell>
          <cell r="D1445" t="str">
            <v>01.04.1997</v>
          </cell>
          <cell r="E1445">
            <v>0</v>
          </cell>
          <cell r="F1445">
            <v>6197000556</v>
          </cell>
        </row>
        <row r="1446">
          <cell r="A1446">
            <v>3400003834</v>
          </cell>
          <cell r="B1446">
            <v>0</v>
          </cell>
          <cell r="C1446">
            <v>6600</v>
          </cell>
          <cell r="D1446" t="str">
            <v>01.04.1997</v>
          </cell>
          <cell r="E1446">
            <v>1</v>
          </cell>
          <cell r="F1446">
            <v>6197000557</v>
          </cell>
        </row>
        <row r="1447">
          <cell r="A1447">
            <v>3400003835</v>
          </cell>
          <cell r="B1447">
            <v>0</v>
          </cell>
          <cell r="C1447">
            <v>4420</v>
          </cell>
          <cell r="D1447" t="str">
            <v>28.08.1997</v>
          </cell>
          <cell r="E1447">
            <v>1</v>
          </cell>
          <cell r="F1447">
            <v>6197000558</v>
          </cell>
        </row>
        <row r="1448">
          <cell r="A1448">
            <v>3400004927</v>
          </cell>
          <cell r="B1448">
            <v>0</v>
          </cell>
          <cell r="C1448">
            <v>6230</v>
          </cell>
          <cell r="D1448" t="str">
            <v>02.02.1998</v>
          </cell>
          <cell r="E1448">
            <v>0</v>
          </cell>
          <cell r="F1448">
            <v>619800005</v>
          </cell>
        </row>
        <row r="1449">
          <cell r="A1449">
            <v>3400004924</v>
          </cell>
          <cell r="B1449">
            <v>0</v>
          </cell>
          <cell r="C1449">
            <v>6230</v>
          </cell>
          <cell r="D1449" t="str">
            <v>20.11.1997</v>
          </cell>
          <cell r="E1449">
            <v>0</v>
          </cell>
          <cell r="F1449">
            <v>61980002</v>
          </cell>
        </row>
        <row r="1450">
          <cell r="A1450">
            <v>3400005207</v>
          </cell>
          <cell r="B1450">
            <v>0</v>
          </cell>
          <cell r="C1450">
            <v>6230</v>
          </cell>
          <cell r="D1450" t="str">
            <v>28.10.1997</v>
          </cell>
          <cell r="E1450">
            <v>3</v>
          </cell>
          <cell r="F1450">
            <v>61980003</v>
          </cell>
        </row>
        <row r="1451">
          <cell r="A1451">
            <v>3400004925</v>
          </cell>
          <cell r="B1451">
            <v>0</v>
          </cell>
          <cell r="C1451">
            <v>6230</v>
          </cell>
          <cell r="D1451" t="str">
            <v>28.10.1997</v>
          </cell>
          <cell r="E1451">
            <v>0</v>
          </cell>
          <cell r="F1451">
            <v>61980003</v>
          </cell>
        </row>
        <row r="1452">
          <cell r="A1452">
            <v>3400004926</v>
          </cell>
          <cell r="B1452">
            <v>0</v>
          </cell>
          <cell r="C1452">
            <v>5800</v>
          </cell>
          <cell r="D1452" t="str">
            <v>30.10.1997</v>
          </cell>
          <cell r="E1452">
            <v>2</v>
          </cell>
          <cell r="F1452">
            <v>61980004</v>
          </cell>
        </row>
        <row r="1453">
          <cell r="A1453">
            <v>3400004958</v>
          </cell>
          <cell r="B1453">
            <v>0</v>
          </cell>
          <cell r="C1453">
            <v>5800</v>
          </cell>
          <cell r="D1453" t="str">
            <v>02.03.1998</v>
          </cell>
          <cell r="E1453">
            <v>0</v>
          </cell>
          <cell r="F1453">
            <v>61980007</v>
          </cell>
        </row>
        <row r="1454">
          <cell r="A1454">
            <v>3400004960</v>
          </cell>
          <cell r="B1454">
            <v>0</v>
          </cell>
          <cell r="C1454">
            <v>6230</v>
          </cell>
          <cell r="D1454" t="str">
            <v>02.02.1998</v>
          </cell>
          <cell r="E1454">
            <v>0</v>
          </cell>
          <cell r="F1454">
            <v>61980008</v>
          </cell>
        </row>
        <row r="1455">
          <cell r="A1455">
            <v>3400004923</v>
          </cell>
          <cell r="B1455">
            <v>0</v>
          </cell>
          <cell r="C1455">
            <v>6800</v>
          </cell>
          <cell r="D1455" t="str">
            <v>12.11.1997</v>
          </cell>
          <cell r="E1455">
            <v>2</v>
          </cell>
          <cell r="F1455">
            <v>61980013</v>
          </cell>
        </row>
        <row r="1456">
          <cell r="A1456">
            <v>3400004955</v>
          </cell>
          <cell r="B1456">
            <v>0</v>
          </cell>
          <cell r="C1456">
            <v>5800</v>
          </cell>
          <cell r="D1456" t="str">
            <v>19.03.1998</v>
          </cell>
          <cell r="E1456">
            <v>2</v>
          </cell>
          <cell r="F1456">
            <v>61980037</v>
          </cell>
        </row>
        <row r="1457">
          <cell r="A1457">
            <v>3400003836</v>
          </cell>
          <cell r="B1457">
            <v>0</v>
          </cell>
          <cell r="C1457">
            <v>6500</v>
          </cell>
          <cell r="D1457" t="str">
            <v>01.10.1996</v>
          </cell>
          <cell r="E1457">
            <v>0</v>
          </cell>
          <cell r="F1457">
            <v>6294000019</v>
          </cell>
        </row>
        <row r="1458">
          <cell r="A1458">
            <v>3400003837</v>
          </cell>
          <cell r="B1458">
            <v>0</v>
          </cell>
          <cell r="C1458">
            <v>6500</v>
          </cell>
          <cell r="D1458" t="str">
            <v>01.10.1996</v>
          </cell>
          <cell r="E1458">
            <v>0</v>
          </cell>
          <cell r="F1458">
            <v>6294000027</v>
          </cell>
        </row>
        <row r="1459">
          <cell r="A1459">
            <v>3400003838</v>
          </cell>
          <cell r="B1459">
            <v>0</v>
          </cell>
          <cell r="C1459">
            <v>6500</v>
          </cell>
          <cell r="D1459" t="str">
            <v>01.10.1996</v>
          </cell>
          <cell r="E1459">
            <v>0</v>
          </cell>
          <cell r="F1459">
            <v>6294000035</v>
          </cell>
        </row>
        <row r="1460">
          <cell r="A1460">
            <v>3400003839</v>
          </cell>
          <cell r="B1460">
            <v>0</v>
          </cell>
          <cell r="C1460">
            <v>6500</v>
          </cell>
          <cell r="D1460" t="str">
            <v>01.10.1996</v>
          </cell>
          <cell r="E1460">
            <v>0</v>
          </cell>
          <cell r="F1460">
            <v>6294000043</v>
          </cell>
        </row>
        <row r="1461">
          <cell r="A1461">
            <v>3400003840</v>
          </cell>
          <cell r="B1461">
            <v>0</v>
          </cell>
          <cell r="C1461">
            <v>6500</v>
          </cell>
          <cell r="D1461" t="str">
            <v>01.10.1996</v>
          </cell>
          <cell r="E1461">
            <v>0</v>
          </cell>
          <cell r="F1461">
            <v>6294000051</v>
          </cell>
        </row>
        <row r="1462">
          <cell r="A1462">
            <v>3400003841</v>
          </cell>
          <cell r="B1462">
            <v>0</v>
          </cell>
          <cell r="C1462">
            <v>6500</v>
          </cell>
          <cell r="D1462" t="str">
            <v>01.10.1996</v>
          </cell>
          <cell r="E1462">
            <v>0</v>
          </cell>
          <cell r="F1462">
            <v>6294000060</v>
          </cell>
        </row>
        <row r="1463">
          <cell r="A1463">
            <v>3400003842</v>
          </cell>
          <cell r="B1463">
            <v>0</v>
          </cell>
          <cell r="C1463">
            <v>6500</v>
          </cell>
          <cell r="D1463" t="str">
            <v>01.10.1996</v>
          </cell>
          <cell r="E1463">
            <v>0</v>
          </cell>
          <cell r="F1463">
            <v>6294000072</v>
          </cell>
        </row>
        <row r="1464">
          <cell r="A1464">
            <v>3400003843</v>
          </cell>
          <cell r="B1464">
            <v>0</v>
          </cell>
          <cell r="C1464">
            <v>6500</v>
          </cell>
          <cell r="D1464" t="str">
            <v>01.10.1996</v>
          </cell>
          <cell r="E1464">
            <v>0</v>
          </cell>
          <cell r="F1464">
            <v>6294000084</v>
          </cell>
        </row>
        <row r="1465">
          <cell r="A1465">
            <v>3400003844</v>
          </cell>
          <cell r="B1465">
            <v>0</v>
          </cell>
          <cell r="C1465">
            <v>6500</v>
          </cell>
          <cell r="D1465" t="str">
            <v>01.10.1996</v>
          </cell>
          <cell r="E1465">
            <v>0</v>
          </cell>
          <cell r="F1465">
            <v>6294000096</v>
          </cell>
        </row>
        <row r="1466">
          <cell r="A1466">
            <v>3400003845</v>
          </cell>
          <cell r="B1466">
            <v>0</v>
          </cell>
          <cell r="C1466">
            <v>6500</v>
          </cell>
          <cell r="D1466" t="str">
            <v>01.10.1996</v>
          </cell>
          <cell r="E1466">
            <v>0</v>
          </cell>
          <cell r="F1466">
            <v>6294000108</v>
          </cell>
        </row>
        <row r="1467">
          <cell r="A1467">
            <v>3400003846</v>
          </cell>
          <cell r="B1467">
            <v>0</v>
          </cell>
          <cell r="C1467">
            <v>6500</v>
          </cell>
          <cell r="D1467" t="str">
            <v>01.10.1996</v>
          </cell>
          <cell r="E1467">
            <v>0</v>
          </cell>
          <cell r="F1467">
            <v>6294000116</v>
          </cell>
        </row>
        <row r="1468">
          <cell r="A1468">
            <v>3400003847</v>
          </cell>
          <cell r="B1468">
            <v>0</v>
          </cell>
          <cell r="C1468">
            <v>6500</v>
          </cell>
          <cell r="D1468" t="str">
            <v>01.10.1996</v>
          </cell>
          <cell r="E1468">
            <v>0</v>
          </cell>
          <cell r="F1468">
            <v>6294000124</v>
          </cell>
        </row>
        <row r="1469">
          <cell r="A1469">
            <v>3400003848</v>
          </cell>
          <cell r="B1469">
            <v>0</v>
          </cell>
          <cell r="C1469">
            <v>6500</v>
          </cell>
          <cell r="D1469" t="str">
            <v>01.10.1996</v>
          </cell>
          <cell r="E1469">
            <v>0</v>
          </cell>
          <cell r="F1469">
            <v>6294000132</v>
          </cell>
        </row>
        <row r="1470">
          <cell r="A1470">
            <v>3400003849</v>
          </cell>
          <cell r="B1470">
            <v>0</v>
          </cell>
          <cell r="C1470">
            <v>6500</v>
          </cell>
          <cell r="D1470" t="str">
            <v>01.10.1996</v>
          </cell>
          <cell r="E1470">
            <v>0</v>
          </cell>
          <cell r="F1470">
            <v>6294000149</v>
          </cell>
        </row>
        <row r="1471">
          <cell r="A1471">
            <v>3400003850</v>
          </cell>
          <cell r="B1471">
            <v>0</v>
          </cell>
          <cell r="C1471">
            <v>6500</v>
          </cell>
          <cell r="D1471" t="str">
            <v>01.10.1996</v>
          </cell>
          <cell r="E1471">
            <v>0</v>
          </cell>
          <cell r="F1471">
            <v>6294000151</v>
          </cell>
        </row>
        <row r="1472">
          <cell r="A1472">
            <v>3400003851</v>
          </cell>
          <cell r="B1472">
            <v>0</v>
          </cell>
          <cell r="C1472">
            <v>6500</v>
          </cell>
          <cell r="D1472" t="str">
            <v>01.10.1996</v>
          </cell>
          <cell r="E1472">
            <v>0</v>
          </cell>
          <cell r="F1472">
            <v>6294000163</v>
          </cell>
        </row>
        <row r="1473">
          <cell r="A1473">
            <v>3400003852</v>
          </cell>
          <cell r="B1473">
            <v>0</v>
          </cell>
          <cell r="C1473">
            <v>6500</v>
          </cell>
          <cell r="D1473" t="str">
            <v>01.10.1996</v>
          </cell>
          <cell r="E1473">
            <v>0</v>
          </cell>
          <cell r="F1473">
            <v>6294000175</v>
          </cell>
        </row>
        <row r="1474">
          <cell r="A1474">
            <v>3400003853</v>
          </cell>
          <cell r="B1474">
            <v>0</v>
          </cell>
          <cell r="C1474">
            <v>6500</v>
          </cell>
          <cell r="D1474" t="str">
            <v>01.10.1996</v>
          </cell>
          <cell r="E1474">
            <v>0</v>
          </cell>
          <cell r="F1474">
            <v>6294000187</v>
          </cell>
        </row>
        <row r="1475">
          <cell r="A1475">
            <v>3400003854</v>
          </cell>
          <cell r="B1475">
            <v>0</v>
          </cell>
          <cell r="C1475">
            <v>6500</v>
          </cell>
          <cell r="D1475" t="str">
            <v>01.10.1996</v>
          </cell>
          <cell r="E1475">
            <v>0</v>
          </cell>
          <cell r="F1475">
            <v>6294000199</v>
          </cell>
        </row>
        <row r="1476">
          <cell r="A1476">
            <v>3400003855</v>
          </cell>
          <cell r="B1476">
            <v>0</v>
          </cell>
          <cell r="C1476">
            <v>6500</v>
          </cell>
          <cell r="D1476" t="str">
            <v>01.10.1996</v>
          </cell>
          <cell r="E1476">
            <v>0</v>
          </cell>
          <cell r="F1476">
            <v>6294000205</v>
          </cell>
        </row>
        <row r="1477">
          <cell r="A1477">
            <v>3400003856</v>
          </cell>
          <cell r="B1477">
            <v>0</v>
          </cell>
          <cell r="C1477">
            <v>6500</v>
          </cell>
          <cell r="D1477" t="str">
            <v>01.10.1996</v>
          </cell>
          <cell r="E1477">
            <v>0</v>
          </cell>
          <cell r="F1477">
            <v>6294000213</v>
          </cell>
        </row>
        <row r="1478">
          <cell r="A1478">
            <v>3400003857</v>
          </cell>
          <cell r="B1478">
            <v>0</v>
          </cell>
          <cell r="C1478">
            <v>6500</v>
          </cell>
          <cell r="D1478" t="str">
            <v>01.10.1996</v>
          </cell>
          <cell r="E1478">
            <v>0</v>
          </cell>
          <cell r="F1478">
            <v>6294000221</v>
          </cell>
        </row>
        <row r="1479">
          <cell r="A1479">
            <v>3400003858</v>
          </cell>
          <cell r="B1479">
            <v>0</v>
          </cell>
          <cell r="C1479">
            <v>6500</v>
          </cell>
          <cell r="D1479" t="str">
            <v>01.10.1996</v>
          </cell>
          <cell r="E1479">
            <v>0</v>
          </cell>
          <cell r="F1479">
            <v>6294000230</v>
          </cell>
        </row>
        <row r="1480">
          <cell r="A1480">
            <v>3400003859</v>
          </cell>
          <cell r="B1480">
            <v>0</v>
          </cell>
          <cell r="C1480">
            <v>6500</v>
          </cell>
          <cell r="D1480" t="str">
            <v>01.10.1996</v>
          </cell>
          <cell r="E1480">
            <v>0</v>
          </cell>
          <cell r="F1480">
            <v>6294000242</v>
          </cell>
        </row>
        <row r="1481">
          <cell r="A1481">
            <v>3400003860</v>
          </cell>
          <cell r="B1481">
            <v>0</v>
          </cell>
          <cell r="C1481">
            <v>6500</v>
          </cell>
          <cell r="D1481" t="str">
            <v>01.10.1996</v>
          </cell>
          <cell r="E1481">
            <v>0</v>
          </cell>
          <cell r="F1481">
            <v>6294000254</v>
          </cell>
        </row>
        <row r="1482">
          <cell r="A1482">
            <v>3400003861</v>
          </cell>
          <cell r="B1482">
            <v>0</v>
          </cell>
          <cell r="C1482">
            <v>6500</v>
          </cell>
          <cell r="D1482" t="str">
            <v>01.10.1996</v>
          </cell>
          <cell r="E1482">
            <v>0</v>
          </cell>
          <cell r="F1482">
            <v>6294000266</v>
          </cell>
        </row>
        <row r="1483">
          <cell r="A1483">
            <v>3400003862</v>
          </cell>
          <cell r="B1483">
            <v>0</v>
          </cell>
          <cell r="C1483">
            <v>6500</v>
          </cell>
          <cell r="D1483" t="str">
            <v>01.10.1996</v>
          </cell>
          <cell r="E1483">
            <v>0</v>
          </cell>
          <cell r="F1483">
            <v>6294000278</v>
          </cell>
        </row>
        <row r="1484">
          <cell r="A1484">
            <v>3400003863</v>
          </cell>
          <cell r="B1484">
            <v>0</v>
          </cell>
          <cell r="C1484">
            <v>6500</v>
          </cell>
          <cell r="D1484" t="str">
            <v>01.10.1996</v>
          </cell>
          <cell r="E1484">
            <v>0</v>
          </cell>
          <cell r="F1484">
            <v>6294000289</v>
          </cell>
        </row>
        <row r="1485">
          <cell r="A1485">
            <v>3400003864</v>
          </cell>
          <cell r="B1485">
            <v>0</v>
          </cell>
          <cell r="C1485">
            <v>6500</v>
          </cell>
          <cell r="D1485" t="str">
            <v>01.10.1996</v>
          </cell>
          <cell r="E1485">
            <v>0</v>
          </cell>
          <cell r="F1485">
            <v>6294000291</v>
          </cell>
        </row>
        <row r="1486">
          <cell r="A1486">
            <v>3400003865</v>
          </cell>
          <cell r="B1486">
            <v>0</v>
          </cell>
          <cell r="C1486">
            <v>6500</v>
          </cell>
          <cell r="D1486" t="str">
            <v>01.10.1996</v>
          </cell>
          <cell r="E1486">
            <v>0</v>
          </cell>
          <cell r="F1486">
            <v>6294000302</v>
          </cell>
        </row>
        <row r="1487">
          <cell r="A1487">
            <v>3400003866</v>
          </cell>
          <cell r="B1487">
            <v>0</v>
          </cell>
          <cell r="C1487">
            <v>6500</v>
          </cell>
          <cell r="D1487" t="str">
            <v>01.10.1996</v>
          </cell>
          <cell r="E1487">
            <v>0</v>
          </cell>
          <cell r="F1487">
            <v>6294000319</v>
          </cell>
        </row>
        <row r="1488">
          <cell r="A1488">
            <v>3400003867</v>
          </cell>
          <cell r="B1488">
            <v>0</v>
          </cell>
          <cell r="C1488">
            <v>6500</v>
          </cell>
          <cell r="D1488" t="str">
            <v>01.10.1996</v>
          </cell>
          <cell r="E1488">
            <v>0</v>
          </cell>
          <cell r="F1488">
            <v>6294000321</v>
          </cell>
        </row>
        <row r="1489">
          <cell r="A1489">
            <v>3400003868</v>
          </cell>
          <cell r="B1489">
            <v>0</v>
          </cell>
          <cell r="C1489">
            <v>6500</v>
          </cell>
          <cell r="D1489" t="str">
            <v>01.10.1996</v>
          </cell>
          <cell r="E1489">
            <v>0</v>
          </cell>
          <cell r="F1489">
            <v>6294000333</v>
          </cell>
        </row>
        <row r="1490">
          <cell r="A1490">
            <v>3400003869</v>
          </cell>
          <cell r="B1490">
            <v>0</v>
          </cell>
          <cell r="C1490">
            <v>6500</v>
          </cell>
          <cell r="D1490" t="str">
            <v>01.10.1996</v>
          </cell>
          <cell r="E1490">
            <v>0</v>
          </cell>
          <cell r="F1490">
            <v>6294000345</v>
          </cell>
        </row>
        <row r="1491">
          <cell r="A1491">
            <v>3400003870</v>
          </cell>
          <cell r="B1491">
            <v>0</v>
          </cell>
          <cell r="C1491">
            <v>6500</v>
          </cell>
          <cell r="D1491" t="str">
            <v>01.10.1996</v>
          </cell>
          <cell r="E1491">
            <v>0</v>
          </cell>
          <cell r="F1491">
            <v>6294000357</v>
          </cell>
        </row>
        <row r="1492">
          <cell r="A1492">
            <v>3400003871</v>
          </cell>
          <cell r="B1492">
            <v>0</v>
          </cell>
          <cell r="C1492">
            <v>6500</v>
          </cell>
          <cell r="D1492" t="str">
            <v>01.10.1996</v>
          </cell>
          <cell r="E1492">
            <v>0</v>
          </cell>
          <cell r="F1492">
            <v>6294000369</v>
          </cell>
        </row>
        <row r="1493">
          <cell r="A1493">
            <v>3400003872</v>
          </cell>
          <cell r="B1493">
            <v>0</v>
          </cell>
          <cell r="C1493">
            <v>6500</v>
          </cell>
          <cell r="D1493" t="str">
            <v>01.10.1996</v>
          </cell>
          <cell r="E1493">
            <v>0</v>
          </cell>
          <cell r="F1493">
            <v>6294000370</v>
          </cell>
        </row>
        <row r="1494">
          <cell r="A1494">
            <v>3400003873</v>
          </cell>
          <cell r="B1494">
            <v>0</v>
          </cell>
          <cell r="C1494">
            <v>6500</v>
          </cell>
          <cell r="D1494" t="str">
            <v>01.10.1996</v>
          </cell>
          <cell r="E1494">
            <v>0</v>
          </cell>
          <cell r="F1494">
            <v>6294000382</v>
          </cell>
        </row>
        <row r="1495">
          <cell r="A1495">
            <v>3400003874</v>
          </cell>
          <cell r="B1495">
            <v>0</v>
          </cell>
          <cell r="C1495">
            <v>6500</v>
          </cell>
          <cell r="D1495" t="str">
            <v>01.10.1996</v>
          </cell>
          <cell r="E1495">
            <v>0</v>
          </cell>
          <cell r="F1495">
            <v>6294000394</v>
          </cell>
        </row>
        <row r="1496">
          <cell r="A1496">
            <v>3400003875</v>
          </cell>
          <cell r="B1496">
            <v>0</v>
          </cell>
          <cell r="C1496">
            <v>6500</v>
          </cell>
          <cell r="D1496" t="str">
            <v>01.10.1996</v>
          </cell>
          <cell r="E1496">
            <v>0</v>
          </cell>
          <cell r="F1496">
            <v>6294000400</v>
          </cell>
        </row>
        <row r="1497">
          <cell r="A1497">
            <v>3400003876</v>
          </cell>
          <cell r="B1497">
            <v>0</v>
          </cell>
          <cell r="C1497">
            <v>6500</v>
          </cell>
          <cell r="D1497" t="str">
            <v>01.10.1996</v>
          </cell>
          <cell r="E1497">
            <v>0</v>
          </cell>
          <cell r="F1497">
            <v>6294000412</v>
          </cell>
        </row>
        <row r="1498">
          <cell r="A1498">
            <v>3400003877</v>
          </cell>
          <cell r="B1498">
            <v>0</v>
          </cell>
          <cell r="C1498">
            <v>6500</v>
          </cell>
          <cell r="D1498" t="str">
            <v>01.10.1996</v>
          </cell>
          <cell r="E1498">
            <v>0</v>
          </cell>
          <cell r="F1498">
            <v>6294000424</v>
          </cell>
        </row>
        <row r="1499">
          <cell r="A1499">
            <v>3400003878</v>
          </cell>
          <cell r="B1499">
            <v>0</v>
          </cell>
          <cell r="C1499">
            <v>6500</v>
          </cell>
          <cell r="D1499" t="str">
            <v>01.10.1996</v>
          </cell>
          <cell r="E1499">
            <v>0</v>
          </cell>
          <cell r="F1499">
            <v>6294000436</v>
          </cell>
        </row>
        <row r="1500">
          <cell r="A1500">
            <v>3400003879</v>
          </cell>
          <cell r="B1500">
            <v>0</v>
          </cell>
          <cell r="C1500">
            <v>6500</v>
          </cell>
          <cell r="D1500" t="str">
            <v>01.10.1996</v>
          </cell>
          <cell r="E1500">
            <v>0</v>
          </cell>
          <cell r="F1500">
            <v>6294000448</v>
          </cell>
        </row>
        <row r="1501">
          <cell r="A1501">
            <v>3400003880</v>
          </cell>
          <cell r="B1501">
            <v>0</v>
          </cell>
          <cell r="C1501">
            <v>6500</v>
          </cell>
          <cell r="D1501" t="str">
            <v>01.10.1996</v>
          </cell>
          <cell r="E1501">
            <v>0</v>
          </cell>
          <cell r="F1501">
            <v>6294000459</v>
          </cell>
        </row>
        <row r="1502">
          <cell r="A1502">
            <v>3400003881</v>
          </cell>
          <cell r="B1502">
            <v>0</v>
          </cell>
          <cell r="C1502">
            <v>6500</v>
          </cell>
          <cell r="D1502" t="str">
            <v>01.10.1996</v>
          </cell>
          <cell r="E1502">
            <v>0</v>
          </cell>
          <cell r="F1502">
            <v>6294000461</v>
          </cell>
        </row>
        <row r="1503">
          <cell r="A1503">
            <v>3400003882</v>
          </cell>
          <cell r="B1503">
            <v>0</v>
          </cell>
          <cell r="C1503">
            <v>6500</v>
          </cell>
          <cell r="D1503" t="str">
            <v>01.10.1996</v>
          </cell>
          <cell r="E1503">
            <v>0</v>
          </cell>
          <cell r="F1503">
            <v>6294000473</v>
          </cell>
        </row>
        <row r="1504">
          <cell r="A1504">
            <v>3400003883</v>
          </cell>
          <cell r="B1504">
            <v>0</v>
          </cell>
          <cell r="C1504">
            <v>6500</v>
          </cell>
          <cell r="D1504" t="str">
            <v>01.10.1996</v>
          </cell>
          <cell r="E1504">
            <v>0</v>
          </cell>
          <cell r="F1504">
            <v>6294000485</v>
          </cell>
        </row>
        <row r="1505">
          <cell r="A1505">
            <v>3400003884</v>
          </cell>
          <cell r="B1505">
            <v>0</v>
          </cell>
          <cell r="C1505">
            <v>6500</v>
          </cell>
          <cell r="D1505" t="str">
            <v>01.10.1996</v>
          </cell>
          <cell r="E1505">
            <v>0</v>
          </cell>
          <cell r="F1505">
            <v>6294000497</v>
          </cell>
        </row>
        <row r="1506">
          <cell r="A1506">
            <v>3400003885</v>
          </cell>
          <cell r="B1506">
            <v>0</v>
          </cell>
          <cell r="C1506">
            <v>6500</v>
          </cell>
          <cell r="D1506" t="str">
            <v>01.10.1996</v>
          </cell>
          <cell r="E1506">
            <v>0</v>
          </cell>
          <cell r="F1506">
            <v>6294000503</v>
          </cell>
        </row>
        <row r="1507">
          <cell r="A1507">
            <v>3400003886</v>
          </cell>
          <cell r="B1507">
            <v>0</v>
          </cell>
          <cell r="C1507">
            <v>6500</v>
          </cell>
          <cell r="D1507" t="str">
            <v>01.10.1996</v>
          </cell>
          <cell r="E1507">
            <v>0</v>
          </cell>
          <cell r="F1507">
            <v>6294000515</v>
          </cell>
        </row>
        <row r="1508">
          <cell r="A1508">
            <v>3400003887</v>
          </cell>
          <cell r="B1508">
            <v>0</v>
          </cell>
          <cell r="C1508">
            <v>6500</v>
          </cell>
          <cell r="D1508" t="str">
            <v>01.10.1996</v>
          </cell>
          <cell r="E1508">
            <v>0</v>
          </cell>
          <cell r="F1508">
            <v>6294000527</v>
          </cell>
        </row>
        <row r="1509">
          <cell r="A1509">
            <v>3400003888</v>
          </cell>
          <cell r="B1509">
            <v>0</v>
          </cell>
          <cell r="C1509">
            <v>6500</v>
          </cell>
          <cell r="D1509" t="str">
            <v>01.10.1996</v>
          </cell>
          <cell r="E1509">
            <v>0</v>
          </cell>
          <cell r="F1509">
            <v>6294000539</v>
          </cell>
        </row>
        <row r="1510">
          <cell r="A1510">
            <v>3400003889</v>
          </cell>
          <cell r="B1510">
            <v>0</v>
          </cell>
          <cell r="C1510">
            <v>6500</v>
          </cell>
          <cell r="D1510" t="str">
            <v>01.10.1996</v>
          </cell>
          <cell r="E1510">
            <v>0</v>
          </cell>
          <cell r="F1510">
            <v>6294000540</v>
          </cell>
        </row>
        <row r="1511">
          <cell r="A1511">
            <v>3400003890</v>
          </cell>
          <cell r="B1511">
            <v>0</v>
          </cell>
          <cell r="C1511">
            <v>6500</v>
          </cell>
          <cell r="D1511" t="str">
            <v>01.10.1996</v>
          </cell>
          <cell r="E1511">
            <v>0</v>
          </cell>
          <cell r="F1511">
            <v>6294000552</v>
          </cell>
        </row>
        <row r="1512">
          <cell r="A1512">
            <v>3400003891</v>
          </cell>
          <cell r="B1512">
            <v>0</v>
          </cell>
          <cell r="C1512">
            <v>6500</v>
          </cell>
          <cell r="D1512" t="str">
            <v>01.10.1996</v>
          </cell>
          <cell r="E1512">
            <v>0</v>
          </cell>
          <cell r="F1512">
            <v>6294000564</v>
          </cell>
        </row>
        <row r="1513">
          <cell r="A1513">
            <v>3400003892</v>
          </cell>
          <cell r="B1513">
            <v>0</v>
          </cell>
          <cell r="C1513">
            <v>6500</v>
          </cell>
          <cell r="D1513" t="str">
            <v>01.10.1996</v>
          </cell>
          <cell r="E1513">
            <v>0</v>
          </cell>
          <cell r="F1513">
            <v>6294000576</v>
          </cell>
        </row>
        <row r="1514">
          <cell r="A1514">
            <v>3400003893</v>
          </cell>
          <cell r="B1514">
            <v>0</v>
          </cell>
          <cell r="C1514">
            <v>6500</v>
          </cell>
          <cell r="D1514" t="str">
            <v>01.10.1996</v>
          </cell>
          <cell r="E1514">
            <v>0</v>
          </cell>
          <cell r="F1514">
            <v>6294000588</v>
          </cell>
        </row>
        <row r="1515">
          <cell r="A1515">
            <v>3400003894</v>
          </cell>
          <cell r="B1515">
            <v>0</v>
          </cell>
          <cell r="C1515">
            <v>6500</v>
          </cell>
          <cell r="D1515" t="str">
            <v>01.10.1996</v>
          </cell>
          <cell r="E1515">
            <v>0</v>
          </cell>
          <cell r="F1515">
            <v>6294000599</v>
          </cell>
        </row>
        <row r="1516">
          <cell r="A1516">
            <v>3400003895</v>
          </cell>
          <cell r="B1516">
            <v>0</v>
          </cell>
          <cell r="C1516">
            <v>6500</v>
          </cell>
          <cell r="D1516" t="str">
            <v>01.10.1996</v>
          </cell>
          <cell r="E1516">
            <v>0</v>
          </cell>
          <cell r="F1516">
            <v>6294000606</v>
          </cell>
        </row>
        <row r="1517">
          <cell r="A1517">
            <v>3400003896</v>
          </cell>
          <cell r="B1517">
            <v>0</v>
          </cell>
          <cell r="C1517">
            <v>6500</v>
          </cell>
          <cell r="D1517" t="str">
            <v>01.10.1996</v>
          </cell>
          <cell r="E1517">
            <v>0</v>
          </cell>
          <cell r="F1517">
            <v>6294000618</v>
          </cell>
        </row>
        <row r="1518">
          <cell r="A1518">
            <v>3400003897</v>
          </cell>
          <cell r="B1518">
            <v>0</v>
          </cell>
          <cell r="C1518">
            <v>6500</v>
          </cell>
          <cell r="D1518" t="str">
            <v>01.10.1996</v>
          </cell>
          <cell r="E1518">
            <v>0</v>
          </cell>
          <cell r="F1518">
            <v>6294000629</v>
          </cell>
        </row>
        <row r="1519">
          <cell r="A1519">
            <v>3400003898</v>
          </cell>
          <cell r="B1519">
            <v>0</v>
          </cell>
          <cell r="C1519">
            <v>6500</v>
          </cell>
          <cell r="D1519" t="str">
            <v>01.10.1996</v>
          </cell>
          <cell r="E1519">
            <v>0</v>
          </cell>
          <cell r="F1519">
            <v>6294000631</v>
          </cell>
        </row>
        <row r="1520">
          <cell r="A1520">
            <v>3400003899</v>
          </cell>
          <cell r="B1520">
            <v>0</v>
          </cell>
          <cell r="C1520">
            <v>6500</v>
          </cell>
          <cell r="D1520" t="str">
            <v>01.10.1996</v>
          </cell>
          <cell r="E1520">
            <v>0</v>
          </cell>
          <cell r="F1520">
            <v>6294000643</v>
          </cell>
        </row>
        <row r="1521">
          <cell r="A1521">
            <v>3400003900</v>
          </cell>
          <cell r="B1521">
            <v>0</v>
          </cell>
          <cell r="C1521">
            <v>6500</v>
          </cell>
          <cell r="D1521" t="str">
            <v>01.10.1996</v>
          </cell>
          <cell r="E1521">
            <v>0</v>
          </cell>
          <cell r="F1521">
            <v>6294000655</v>
          </cell>
        </row>
        <row r="1522">
          <cell r="A1522">
            <v>3400003901</v>
          </cell>
          <cell r="B1522">
            <v>0</v>
          </cell>
          <cell r="C1522">
            <v>6500</v>
          </cell>
          <cell r="D1522" t="str">
            <v>01.10.1996</v>
          </cell>
          <cell r="E1522">
            <v>0</v>
          </cell>
          <cell r="F1522">
            <v>6294000667</v>
          </cell>
        </row>
        <row r="1523">
          <cell r="A1523">
            <v>3400003902</v>
          </cell>
          <cell r="B1523">
            <v>0</v>
          </cell>
          <cell r="C1523">
            <v>6500</v>
          </cell>
          <cell r="D1523" t="str">
            <v>01.10.1996</v>
          </cell>
          <cell r="E1523">
            <v>0</v>
          </cell>
          <cell r="F1523">
            <v>6294000679</v>
          </cell>
        </row>
        <row r="1524">
          <cell r="A1524">
            <v>3400003903</v>
          </cell>
          <cell r="B1524">
            <v>0</v>
          </cell>
          <cell r="C1524">
            <v>6500</v>
          </cell>
          <cell r="D1524" t="str">
            <v>01.10.1996</v>
          </cell>
          <cell r="E1524">
            <v>0</v>
          </cell>
          <cell r="F1524">
            <v>6294000680</v>
          </cell>
        </row>
        <row r="1525">
          <cell r="A1525">
            <v>3400003904</v>
          </cell>
          <cell r="B1525">
            <v>0</v>
          </cell>
          <cell r="C1525">
            <v>5800</v>
          </cell>
          <cell r="D1525" t="str">
            <v>01.10.1996</v>
          </cell>
          <cell r="E1525">
            <v>0</v>
          </cell>
          <cell r="F1525">
            <v>6295000019</v>
          </cell>
        </row>
        <row r="1526">
          <cell r="A1526">
            <v>3400003905</v>
          </cell>
          <cell r="B1526">
            <v>0</v>
          </cell>
          <cell r="C1526">
            <v>5400</v>
          </cell>
          <cell r="D1526" t="str">
            <v>01.10.1996</v>
          </cell>
          <cell r="E1526">
            <v>0</v>
          </cell>
          <cell r="F1526">
            <v>6295000027</v>
          </cell>
        </row>
        <row r="1527">
          <cell r="A1527">
            <v>3400003906</v>
          </cell>
          <cell r="B1527">
            <v>0</v>
          </cell>
          <cell r="C1527">
            <v>6901</v>
          </cell>
          <cell r="D1527" t="str">
            <v>01.11.1994</v>
          </cell>
          <cell r="E1527">
            <v>0</v>
          </cell>
          <cell r="F1527">
            <v>6295000035</v>
          </cell>
        </row>
        <row r="1528">
          <cell r="A1528">
            <v>3400003907</v>
          </cell>
          <cell r="B1528">
            <v>0</v>
          </cell>
          <cell r="C1528">
            <v>6602</v>
          </cell>
          <cell r="D1528" t="str">
            <v>01.01.1995</v>
          </cell>
          <cell r="E1528">
            <v>4</v>
          </cell>
          <cell r="F1528">
            <v>6295000043</v>
          </cell>
        </row>
        <row r="1529">
          <cell r="A1529">
            <v>3400003908</v>
          </cell>
          <cell r="B1529">
            <v>0</v>
          </cell>
          <cell r="C1529">
            <v>5400</v>
          </cell>
          <cell r="D1529" t="str">
            <v>01.10.1996</v>
          </cell>
          <cell r="E1529">
            <v>0</v>
          </cell>
          <cell r="F1529">
            <v>6295000051</v>
          </cell>
        </row>
        <row r="1530">
          <cell r="A1530">
            <v>3400003909</v>
          </cell>
          <cell r="B1530">
            <v>0</v>
          </cell>
          <cell r="C1530">
            <v>6601</v>
          </cell>
          <cell r="D1530" t="str">
            <v>01.10.1996</v>
          </cell>
          <cell r="E1530">
            <v>0</v>
          </cell>
          <cell r="F1530">
            <v>6295000060</v>
          </cell>
        </row>
        <row r="1531">
          <cell r="A1531">
            <v>3400003910</v>
          </cell>
          <cell r="B1531">
            <v>0</v>
          </cell>
          <cell r="C1531">
            <v>6601</v>
          </cell>
          <cell r="D1531" t="str">
            <v>01.10.1996</v>
          </cell>
          <cell r="E1531">
            <v>0</v>
          </cell>
          <cell r="F1531">
            <v>6295000072</v>
          </cell>
        </row>
        <row r="1532">
          <cell r="A1532">
            <v>3400003911</v>
          </cell>
          <cell r="B1532">
            <v>0</v>
          </cell>
          <cell r="C1532">
            <v>6601</v>
          </cell>
          <cell r="D1532" t="str">
            <v>01.10.1996</v>
          </cell>
          <cell r="E1532">
            <v>0</v>
          </cell>
          <cell r="F1532">
            <v>6295000084</v>
          </cell>
        </row>
        <row r="1533">
          <cell r="A1533">
            <v>3400003912</v>
          </cell>
          <cell r="B1533">
            <v>0</v>
          </cell>
          <cell r="C1533">
            <v>6601</v>
          </cell>
          <cell r="D1533" t="str">
            <v>01.10.1996</v>
          </cell>
          <cell r="E1533">
            <v>0</v>
          </cell>
          <cell r="F1533">
            <v>6295000096</v>
          </cell>
        </row>
        <row r="1534">
          <cell r="A1534">
            <v>3400003913</v>
          </cell>
          <cell r="B1534">
            <v>0</v>
          </cell>
          <cell r="C1534">
            <v>6601</v>
          </cell>
          <cell r="D1534" t="str">
            <v>01.10.1996</v>
          </cell>
          <cell r="E1534">
            <v>0</v>
          </cell>
          <cell r="F1534">
            <v>6295000108</v>
          </cell>
        </row>
        <row r="1535">
          <cell r="A1535">
            <v>3400003914</v>
          </cell>
          <cell r="B1535">
            <v>0</v>
          </cell>
          <cell r="C1535">
            <v>6601</v>
          </cell>
          <cell r="D1535" t="str">
            <v>01.10.1996</v>
          </cell>
          <cell r="E1535">
            <v>1</v>
          </cell>
          <cell r="F1535">
            <v>6295000116</v>
          </cell>
        </row>
        <row r="1536">
          <cell r="A1536">
            <v>3400003915</v>
          </cell>
          <cell r="B1536">
            <v>0</v>
          </cell>
          <cell r="C1536">
            <v>6601</v>
          </cell>
          <cell r="D1536" t="str">
            <v>01.10.1996</v>
          </cell>
          <cell r="E1536">
            <v>0</v>
          </cell>
          <cell r="F1536">
            <v>6295000124</v>
          </cell>
        </row>
        <row r="1537">
          <cell r="A1537">
            <v>3400003916</v>
          </cell>
          <cell r="B1537">
            <v>0</v>
          </cell>
          <cell r="C1537">
            <v>6601</v>
          </cell>
          <cell r="D1537" t="str">
            <v>01.10.1996</v>
          </cell>
          <cell r="E1537">
            <v>0</v>
          </cell>
          <cell r="F1537">
            <v>6295000132</v>
          </cell>
        </row>
        <row r="1538">
          <cell r="A1538">
            <v>3400003917</v>
          </cell>
          <cell r="B1538">
            <v>0</v>
          </cell>
          <cell r="C1538">
            <v>6601</v>
          </cell>
          <cell r="D1538" t="str">
            <v>01.10.1996</v>
          </cell>
          <cell r="E1538">
            <v>0</v>
          </cell>
          <cell r="F1538">
            <v>6295000149</v>
          </cell>
        </row>
        <row r="1539">
          <cell r="A1539">
            <v>3400003918</v>
          </cell>
          <cell r="B1539">
            <v>0</v>
          </cell>
          <cell r="C1539">
            <v>6601</v>
          </cell>
          <cell r="D1539" t="str">
            <v>01.10.1996</v>
          </cell>
          <cell r="E1539">
            <v>0</v>
          </cell>
          <cell r="F1539">
            <v>6295000151</v>
          </cell>
        </row>
        <row r="1540">
          <cell r="A1540">
            <v>3400003919</v>
          </cell>
          <cell r="B1540">
            <v>0</v>
          </cell>
          <cell r="C1540">
            <v>5301</v>
          </cell>
          <cell r="D1540" t="str">
            <v>01.10.1996</v>
          </cell>
          <cell r="E1540">
            <v>0</v>
          </cell>
          <cell r="F1540">
            <v>6295000163</v>
          </cell>
        </row>
        <row r="1541">
          <cell r="A1541">
            <v>3400003920</v>
          </cell>
          <cell r="B1541">
            <v>0</v>
          </cell>
          <cell r="C1541">
            <v>6602</v>
          </cell>
          <cell r="D1541" t="str">
            <v>01.02.1995</v>
          </cell>
          <cell r="E1541">
            <v>0</v>
          </cell>
          <cell r="F1541">
            <v>6295000175</v>
          </cell>
        </row>
        <row r="1542">
          <cell r="A1542">
            <v>3400003921</v>
          </cell>
          <cell r="B1542">
            <v>0</v>
          </cell>
          <cell r="C1542">
            <v>6602</v>
          </cell>
          <cell r="D1542" t="str">
            <v>01.02.1995</v>
          </cell>
          <cell r="E1542">
            <v>0</v>
          </cell>
          <cell r="F1542">
            <v>6295000187</v>
          </cell>
        </row>
        <row r="1543">
          <cell r="A1543">
            <v>3400003922</v>
          </cell>
          <cell r="B1543">
            <v>0</v>
          </cell>
          <cell r="C1543">
            <v>5800</v>
          </cell>
          <cell r="D1543" t="str">
            <v>01.10.1996</v>
          </cell>
          <cell r="E1543">
            <v>0</v>
          </cell>
          <cell r="F1543">
            <v>6295000199</v>
          </cell>
        </row>
        <row r="1544">
          <cell r="A1544">
            <v>3400003923</v>
          </cell>
          <cell r="B1544">
            <v>0</v>
          </cell>
          <cell r="C1544">
            <v>5301</v>
          </cell>
          <cell r="D1544" t="str">
            <v>01.10.1996</v>
          </cell>
          <cell r="E1544">
            <v>1</v>
          </cell>
          <cell r="F1544">
            <v>6295000205</v>
          </cell>
        </row>
        <row r="1545">
          <cell r="A1545">
            <v>3400003924</v>
          </cell>
          <cell r="B1545">
            <v>0</v>
          </cell>
          <cell r="C1545">
            <v>6901</v>
          </cell>
          <cell r="D1545" t="str">
            <v>01.01.1995</v>
          </cell>
          <cell r="E1545">
            <v>0</v>
          </cell>
          <cell r="F1545">
            <v>6295000213</v>
          </cell>
        </row>
        <row r="1546">
          <cell r="A1546">
            <v>3400003925</v>
          </cell>
          <cell r="B1546">
            <v>0</v>
          </cell>
          <cell r="C1546">
            <v>6602</v>
          </cell>
          <cell r="D1546" t="str">
            <v>01.12.1994</v>
          </cell>
          <cell r="E1546">
            <v>0</v>
          </cell>
          <cell r="F1546">
            <v>6295000221</v>
          </cell>
        </row>
        <row r="1547">
          <cell r="A1547">
            <v>3400003926</v>
          </cell>
          <cell r="B1547">
            <v>0</v>
          </cell>
          <cell r="C1547">
            <v>6500</v>
          </cell>
          <cell r="D1547" t="str">
            <v>01.10.1996</v>
          </cell>
          <cell r="E1547">
            <v>0</v>
          </cell>
          <cell r="F1547">
            <v>6295000230</v>
          </cell>
        </row>
        <row r="1548">
          <cell r="A1548">
            <v>3400003927</v>
          </cell>
          <cell r="B1548">
            <v>0</v>
          </cell>
          <cell r="C1548">
            <v>6500</v>
          </cell>
          <cell r="D1548" t="str">
            <v>01.10.1996</v>
          </cell>
          <cell r="E1548">
            <v>0</v>
          </cell>
          <cell r="F1548">
            <v>6295000242</v>
          </cell>
        </row>
        <row r="1549">
          <cell r="A1549">
            <v>3400003928</v>
          </cell>
          <cell r="B1549">
            <v>0</v>
          </cell>
          <cell r="C1549">
            <v>6901</v>
          </cell>
          <cell r="D1549" t="str">
            <v>01.10.1994</v>
          </cell>
          <cell r="E1549">
            <v>0</v>
          </cell>
          <cell r="F1549">
            <v>6295000254</v>
          </cell>
        </row>
        <row r="1550">
          <cell r="A1550">
            <v>3400003929</v>
          </cell>
          <cell r="B1550">
            <v>0</v>
          </cell>
          <cell r="C1550">
            <v>6221</v>
          </cell>
          <cell r="D1550" t="str">
            <v>01.10.1994</v>
          </cell>
          <cell r="E1550">
            <v>0</v>
          </cell>
          <cell r="F1550">
            <v>6295000266</v>
          </cell>
        </row>
        <row r="1551">
          <cell r="A1551">
            <v>3400003930</v>
          </cell>
          <cell r="B1551">
            <v>0</v>
          </cell>
          <cell r="C1551">
            <v>6501</v>
          </cell>
          <cell r="D1551" t="str">
            <v>01.10.1994</v>
          </cell>
          <cell r="E1551">
            <v>0</v>
          </cell>
          <cell r="F1551">
            <v>6295000278</v>
          </cell>
        </row>
        <row r="1552">
          <cell r="A1552">
            <v>3400003931</v>
          </cell>
          <cell r="B1552">
            <v>0</v>
          </cell>
          <cell r="C1552">
            <v>6230</v>
          </cell>
          <cell r="D1552" t="str">
            <v>01.10.1996</v>
          </cell>
          <cell r="E1552">
            <v>0</v>
          </cell>
          <cell r="F1552">
            <v>6295000289</v>
          </cell>
        </row>
        <row r="1553">
          <cell r="A1553">
            <v>3400003932</v>
          </cell>
          <cell r="B1553">
            <v>0</v>
          </cell>
          <cell r="C1553">
            <v>6230</v>
          </cell>
          <cell r="D1553" t="str">
            <v>01.10.1996</v>
          </cell>
          <cell r="E1553">
            <v>0</v>
          </cell>
          <cell r="F1553">
            <v>6295000291</v>
          </cell>
        </row>
        <row r="1554">
          <cell r="A1554">
            <v>3400003933</v>
          </cell>
          <cell r="B1554">
            <v>0</v>
          </cell>
          <cell r="C1554">
            <v>6220</v>
          </cell>
          <cell r="D1554" t="str">
            <v>01.10.1996</v>
          </cell>
          <cell r="E1554">
            <v>0</v>
          </cell>
          <cell r="F1554">
            <v>6295000302</v>
          </cell>
        </row>
        <row r="1555">
          <cell r="A1555">
            <v>3400003934</v>
          </cell>
          <cell r="B1555">
            <v>0</v>
          </cell>
          <cell r="C1555">
            <v>5801</v>
          </cell>
          <cell r="D1555" t="str">
            <v>01.10.1996</v>
          </cell>
          <cell r="E1555">
            <v>0</v>
          </cell>
          <cell r="F1555">
            <v>6295000319</v>
          </cell>
        </row>
        <row r="1556">
          <cell r="A1556">
            <v>3400003935</v>
          </cell>
          <cell r="B1556">
            <v>0</v>
          </cell>
          <cell r="C1556">
            <v>5801</v>
          </cell>
          <cell r="D1556" t="str">
            <v>01.10.1996</v>
          </cell>
          <cell r="E1556">
            <v>0</v>
          </cell>
          <cell r="F1556">
            <v>6295000321</v>
          </cell>
        </row>
        <row r="1557">
          <cell r="A1557">
            <v>3400003936</v>
          </cell>
          <cell r="B1557">
            <v>0</v>
          </cell>
          <cell r="C1557">
            <v>6901</v>
          </cell>
          <cell r="D1557" t="str">
            <v>04.01.1995</v>
          </cell>
          <cell r="E1557">
            <v>0</v>
          </cell>
          <cell r="F1557">
            <v>6295000333</v>
          </cell>
        </row>
        <row r="1558">
          <cell r="A1558">
            <v>3400003937</v>
          </cell>
          <cell r="B1558">
            <v>0</v>
          </cell>
          <cell r="C1558">
            <v>6901</v>
          </cell>
          <cell r="D1558" t="str">
            <v>01.10.1994</v>
          </cell>
          <cell r="E1558">
            <v>0</v>
          </cell>
          <cell r="F1558">
            <v>6295000345</v>
          </cell>
        </row>
        <row r="1559">
          <cell r="A1559">
            <v>3400003938</v>
          </cell>
          <cell r="B1559">
            <v>0</v>
          </cell>
          <cell r="C1559">
            <v>6901</v>
          </cell>
          <cell r="D1559" t="str">
            <v>01.10.1994</v>
          </cell>
          <cell r="E1559">
            <v>0</v>
          </cell>
          <cell r="F1559">
            <v>6295000357</v>
          </cell>
        </row>
        <row r="1560">
          <cell r="A1560">
            <v>3400003939</v>
          </cell>
          <cell r="B1560">
            <v>0</v>
          </cell>
          <cell r="C1560">
            <v>6801</v>
          </cell>
          <cell r="D1560" t="str">
            <v>01.10.1996</v>
          </cell>
          <cell r="E1560">
            <v>0</v>
          </cell>
          <cell r="F1560">
            <v>6295000369</v>
          </cell>
        </row>
        <row r="1561">
          <cell r="A1561">
            <v>3400003940</v>
          </cell>
          <cell r="B1561">
            <v>0</v>
          </cell>
          <cell r="C1561">
            <v>6230</v>
          </cell>
          <cell r="D1561" t="str">
            <v>01.10.1996</v>
          </cell>
          <cell r="E1561">
            <v>0</v>
          </cell>
          <cell r="F1561">
            <v>6295000370</v>
          </cell>
        </row>
        <row r="1562">
          <cell r="A1562">
            <v>3400003941</v>
          </cell>
          <cell r="B1562">
            <v>0</v>
          </cell>
          <cell r="C1562">
            <v>5400</v>
          </cell>
          <cell r="D1562" t="str">
            <v>01.10.1996</v>
          </cell>
          <cell r="E1562">
            <v>0</v>
          </cell>
          <cell r="F1562">
            <v>6295000382</v>
          </cell>
        </row>
        <row r="1563">
          <cell r="A1563">
            <v>3400003942</v>
          </cell>
          <cell r="B1563">
            <v>0</v>
          </cell>
          <cell r="C1563">
            <v>5400</v>
          </cell>
          <cell r="D1563" t="str">
            <v>01.10.1996</v>
          </cell>
          <cell r="E1563">
            <v>0</v>
          </cell>
          <cell r="F1563">
            <v>6295000394</v>
          </cell>
        </row>
        <row r="1564">
          <cell r="A1564">
            <v>3400003943</v>
          </cell>
          <cell r="B1564">
            <v>0</v>
          </cell>
          <cell r="C1564">
            <v>5400</v>
          </cell>
          <cell r="D1564" t="str">
            <v>01.10.1996</v>
          </cell>
          <cell r="E1564">
            <v>0</v>
          </cell>
          <cell r="F1564">
            <v>6295000400</v>
          </cell>
        </row>
        <row r="1565">
          <cell r="A1565">
            <v>3400003944</v>
          </cell>
          <cell r="B1565">
            <v>0</v>
          </cell>
          <cell r="C1565">
            <v>5400</v>
          </cell>
          <cell r="D1565" t="str">
            <v>01.10.1996</v>
          </cell>
          <cell r="E1565">
            <v>0</v>
          </cell>
          <cell r="F1565">
            <v>6295000412</v>
          </cell>
        </row>
        <row r="1566">
          <cell r="A1566">
            <v>3400003945</v>
          </cell>
          <cell r="B1566">
            <v>0</v>
          </cell>
          <cell r="C1566">
            <v>6500</v>
          </cell>
          <cell r="D1566" t="str">
            <v>01.10.1996</v>
          </cell>
          <cell r="E1566">
            <v>0</v>
          </cell>
          <cell r="F1566">
            <v>6295000424</v>
          </cell>
        </row>
        <row r="1567">
          <cell r="A1567">
            <v>3400003946</v>
          </cell>
          <cell r="B1567">
            <v>0</v>
          </cell>
          <cell r="C1567">
            <v>6500</v>
          </cell>
          <cell r="D1567" t="str">
            <v>01.10.1996</v>
          </cell>
          <cell r="E1567">
            <v>0</v>
          </cell>
          <cell r="F1567">
            <v>6295000436</v>
          </cell>
        </row>
        <row r="1568">
          <cell r="A1568">
            <v>3400003947</v>
          </cell>
          <cell r="B1568">
            <v>0</v>
          </cell>
          <cell r="C1568">
            <v>6500</v>
          </cell>
          <cell r="D1568" t="str">
            <v>01.10.1996</v>
          </cell>
          <cell r="E1568">
            <v>0</v>
          </cell>
          <cell r="F1568">
            <v>6295000448</v>
          </cell>
        </row>
        <row r="1569">
          <cell r="A1569">
            <v>3400003948</v>
          </cell>
          <cell r="B1569">
            <v>0</v>
          </cell>
          <cell r="C1569">
            <v>5400</v>
          </cell>
          <cell r="D1569" t="str">
            <v>01.10.1996</v>
          </cell>
          <cell r="E1569">
            <v>0</v>
          </cell>
          <cell r="F1569">
            <v>6295000459</v>
          </cell>
        </row>
        <row r="1570">
          <cell r="A1570">
            <v>3400003949</v>
          </cell>
          <cell r="B1570">
            <v>0</v>
          </cell>
          <cell r="C1570">
            <v>6901</v>
          </cell>
          <cell r="D1570" t="str">
            <v>01.05.1995</v>
          </cell>
          <cell r="E1570">
            <v>0</v>
          </cell>
          <cell r="F1570">
            <v>6295000461</v>
          </cell>
        </row>
        <row r="1571">
          <cell r="A1571">
            <v>3400003950</v>
          </cell>
          <cell r="B1571">
            <v>0</v>
          </cell>
          <cell r="C1571">
            <v>6500</v>
          </cell>
          <cell r="D1571" t="str">
            <v>01.10.1996</v>
          </cell>
          <cell r="E1571">
            <v>0</v>
          </cell>
          <cell r="F1571">
            <v>6295000473</v>
          </cell>
        </row>
        <row r="1572">
          <cell r="A1572">
            <v>3400003951</v>
          </cell>
          <cell r="B1572">
            <v>0</v>
          </cell>
          <cell r="C1572">
            <v>6500</v>
          </cell>
          <cell r="D1572" t="str">
            <v>01.10.1996</v>
          </cell>
          <cell r="E1572">
            <v>0</v>
          </cell>
          <cell r="F1572">
            <v>6295000485</v>
          </cell>
        </row>
        <row r="1573">
          <cell r="A1573">
            <v>3400003952</v>
          </cell>
          <cell r="B1573">
            <v>0</v>
          </cell>
          <cell r="C1573">
            <v>6500</v>
          </cell>
          <cell r="D1573" t="str">
            <v>01.10.1996</v>
          </cell>
          <cell r="E1573">
            <v>0</v>
          </cell>
          <cell r="F1573">
            <v>6295000497</v>
          </cell>
        </row>
        <row r="1574">
          <cell r="A1574">
            <v>3400005613</v>
          </cell>
          <cell r="B1574">
            <v>0</v>
          </cell>
          <cell r="C1574">
            <v>6230</v>
          </cell>
          <cell r="D1574" t="str">
            <v>01.10.1996</v>
          </cell>
          <cell r="E1574">
            <v>2</v>
          </cell>
          <cell r="F1574">
            <v>6295001799</v>
          </cell>
        </row>
        <row r="1575">
          <cell r="A1575">
            <v>3400003953</v>
          </cell>
          <cell r="B1575">
            <v>0</v>
          </cell>
          <cell r="C1575">
            <v>6801</v>
          </cell>
          <cell r="D1575" t="str">
            <v>01.10.1996</v>
          </cell>
          <cell r="E1575">
            <v>1</v>
          </cell>
          <cell r="F1575">
            <v>6393000019</v>
          </cell>
        </row>
        <row r="1576">
          <cell r="A1576">
            <v>3400003954</v>
          </cell>
          <cell r="B1576">
            <v>0</v>
          </cell>
          <cell r="C1576">
            <v>6801</v>
          </cell>
          <cell r="D1576" t="str">
            <v>01.10.1996</v>
          </cell>
          <cell r="E1576">
            <v>1</v>
          </cell>
          <cell r="F1576">
            <v>6393000027</v>
          </cell>
        </row>
        <row r="1577">
          <cell r="A1577">
            <v>3400003955</v>
          </cell>
          <cell r="B1577">
            <v>0</v>
          </cell>
          <cell r="C1577">
            <v>6801</v>
          </cell>
          <cell r="D1577" t="str">
            <v>01.10.1996</v>
          </cell>
          <cell r="E1577">
            <v>1</v>
          </cell>
          <cell r="F1577">
            <v>6393000035</v>
          </cell>
        </row>
        <row r="1578">
          <cell r="A1578">
            <v>3400003956</v>
          </cell>
          <cell r="B1578">
            <v>0</v>
          </cell>
          <cell r="C1578">
            <v>6801</v>
          </cell>
          <cell r="D1578" t="str">
            <v>01.10.1996</v>
          </cell>
          <cell r="E1578">
            <v>1</v>
          </cell>
          <cell r="F1578">
            <v>6393000043</v>
          </cell>
        </row>
        <row r="1579">
          <cell r="A1579">
            <v>3400003957</v>
          </cell>
          <cell r="B1579">
            <v>0</v>
          </cell>
          <cell r="C1579">
            <v>6801</v>
          </cell>
          <cell r="D1579" t="str">
            <v>01.10.1996</v>
          </cell>
          <cell r="E1579">
            <v>1</v>
          </cell>
          <cell r="F1579">
            <v>6393000051</v>
          </cell>
        </row>
        <row r="1580">
          <cell r="A1580">
            <v>3400003958</v>
          </cell>
          <cell r="B1580">
            <v>0</v>
          </cell>
          <cell r="C1580">
            <v>6230</v>
          </cell>
          <cell r="D1580" t="str">
            <v>01.10.1996</v>
          </cell>
          <cell r="E1580">
            <v>0</v>
          </cell>
          <cell r="F1580">
            <v>6393000060</v>
          </cell>
        </row>
        <row r="1581">
          <cell r="A1581">
            <v>3400003959</v>
          </cell>
          <cell r="B1581">
            <v>0</v>
          </cell>
          <cell r="C1581">
            <v>6230</v>
          </cell>
          <cell r="D1581" t="str">
            <v>01.10.1996</v>
          </cell>
          <cell r="E1581">
            <v>0</v>
          </cell>
          <cell r="F1581">
            <v>6393000072</v>
          </cell>
        </row>
        <row r="1582">
          <cell r="A1582">
            <v>3400003960</v>
          </cell>
          <cell r="B1582">
            <v>0</v>
          </cell>
          <cell r="C1582">
            <v>6230</v>
          </cell>
          <cell r="D1582" t="str">
            <v>01.10.1996</v>
          </cell>
          <cell r="E1582">
            <v>0</v>
          </cell>
          <cell r="F1582">
            <v>6393000084</v>
          </cell>
        </row>
        <row r="1583">
          <cell r="A1583">
            <v>3400003961</v>
          </cell>
          <cell r="B1583">
            <v>0</v>
          </cell>
          <cell r="C1583">
            <v>6230</v>
          </cell>
          <cell r="D1583" t="str">
            <v>01.10.1996</v>
          </cell>
          <cell r="E1583">
            <v>0</v>
          </cell>
          <cell r="F1583">
            <v>6393000096</v>
          </cell>
        </row>
        <row r="1584">
          <cell r="A1584">
            <v>3400003962</v>
          </cell>
          <cell r="B1584">
            <v>0</v>
          </cell>
          <cell r="C1584">
            <v>6230</v>
          </cell>
          <cell r="D1584" t="str">
            <v>01.10.1996</v>
          </cell>
          <cell r="E1584">
            <v>0</v>
          </cell>
          <cell r="F1584">
            <v>6393000108</v>
          </cell>
        </row>
        <row r="1585">
          <cell r="A1585">
            <v>3400003963</v>
          </cell>
          <cell r="B1585">
            <v>0</v>
          </cell>
          <cell r="C1585">
            <v>6230</v>
          </cell>
          <cell r="D1585" t="str">
            <v>01.10.1996</v>
          </cell>
          <cell r="E1585">
            <v>0</v>
          </cell>
          <cell r="F1585">
            <v>6393000116</v>
          </cell>
        </row>
        <row r="1586">
          <cell r="A1586">
            <v>3400003964</v>
          </cell>
          <cell r="B1586">
            <v>0</v>
          </cell>
          <cell r="C1586">
            <v>5900</v>
          </cell>
          <cell r="D1586" t="str">
            <v>01.09.1993</v>
          </cell>
          <cell r="E1586">
            <v>0</v>
          </cell>
          <cell r="F1586">
            <v>6393000124</v>
          </cell>
        </row>
        <row r="1587">
          <cell r="A1587">
            <v>3400003965</v>
          </cell>
          <cell r="B1587">
            <v>0</v>
          </cell>
          <cell r="C1587">
            <v>5900</v>
          </cell>
          <cell r="D1587" t="str">
            <v>01.09.1993</v>
          </cell>
          <cell r="E1587">
            <v>0</v>
          </cell>
          <cell r="F1587">
            <v>6393000132</v>
          </cell>
        </row>
        <row r="1588">
          <cell r="A1588">
            <v>3400003966</v>
          </cell>
          <cell r="B1588">
            <v>0</v>
          </cell>
          <cell r="C1588">
            <v>5801</v>
          </cell>
          <cell r="D1588" t="str">
            <v>01.10.1996</v>
          </cell>
          <cell r="E1588">
            <v>1</v>
          </cell>
          <cell r="F1588">
            <v>6393000149</v>
          </cell>
        </row>
        <row r="1589">
          <cell r="A1589">
            <v>3400003967</v>
          </cell>
          <cell r="B1589">
            <v>0</v>
          </cell>
          <cell r="C1589">
            <v>5801</v>
          </cell>
          <cell r="D1589" t="str">
            <v>01.10.1996</v>
          </cell>
          <cell r="E1589">
            <v>0</v>
          </cell>
          <cell r="F1589">
            <v>6393000151</v>
          </cell>
        </row>
        <row r="1590">
          <cell r="A1590">
            <v>3400003968</v>
          </cell>
          <cell r="B1590">
            <v>0</v>
          </cell>
          <cell r="C1590">
            <v>5801</v>
          </cell>
          <cell r="D1590" t="str">
            <v>01.10.1996</v>
          </cell>
          <cell r="E1590">
            <v>0</v>
          </cell>
          <cell r="F1590">
            <v>6393000205</v>
          </cell>
        </row>
        <row r="1591">
          <cell r="A1591">
            <v>3400003969</v>
          </cell>
          <cell r="B1591">
            <v>0</v>
          </cell>
          <cell r="C1591">
            <v>5801</v>
          </cell>
          <cell r="D1591" t="str">
            <v>01.10.1996</v>
          </cell>
          <cell r="E1591">
            <v>1</v>
          </cell>
          <cell r="F1591">
            <v>6393000213</v>
          </cell>
        </row>
        <row r="1592">
          <cell r="A1592">
            <v>3400003970</v>
          </cell>
          <cell r="B1592">
            <v>0</v>
          </cell>
          <cell r="C1592">
            <v>5801</v>
          </cell>
          <cell r="D1592" t="str">
            <v>01.10.1996</v>
          </cell>
          <cell r="E1592">
            <v>1</v>
          </cell>
          <cell r="F1592">
            <v>6393000221</v>
          </cell>
        </row>
        <row r="1593">
          <cell r="A1593">
            <v>3400003971</v>
          </cell>
          <cell r="B1593">
            <v>0</v>
          </cell>
          <cell r="C1593">
            <v>5801</v>
          </cell>
          <cell r="D1593" t="str">
            <v>01.10.1996</v>
          </cell>
          <cell r="E1593">
            <v>1</v>
          </cell>
          <cell r="F1593">
            <v>6393000230</v>
          </cell>
        </row>
        <row r="1594">
          <cell r="A1594">
            <v>3400003972</v>
          </cell>
          <cell r="B1594">
            <v>0</v>
          </cell>
          <cell r="C1594">
            <v>5801</v>
          </cell>
          <cell r="D1594" t="str">
            <v>01.10.1996</v>
          </cell>
          <cell r="E1594">
            <v>1</v>
          </cell>
          <cell r="F1594">
            <v>6393000242</v>
          </cell>
        </row>
        <row r="1595">
          <cell r="A1595">
            <v>3400003973</v>
          </cell>
          <cell r="B1595">
            <v>0</v>
          </cell>
          <cell r="C1595">
            <v>5801</v>
          </cell>
          <cell r="D1595" t="str">
            <v>01.10.1996</v>
          </cell>
          <cell r="E1595">
            <v>0</v>
          </cell>
          <cell r="F1595">
            <v>6393000254</v>
          </cell>
        </row>
        <row r="1596">
          <cell r="A1596">
            <v>3400003974</v>
          </cell>
          <cell r="B1596">
            <v>0</v>
          </cell>
          <cell r="C1596">
            <v>5801</v>
          </cell>
          <cell r="D1596" t="str">
            <v>01.10.1996</v>
          </cell>
          <cell r="E1596">
            <v>1</v>
          </cell>
          <cell r="F1596">
            <v>6393000266</v>
          </cell>
        </row>
        <row r="1597">
          <cell r="A1597">
            <v>3400003975</v>
          </cell>
          <cell r="B1597">
            <v>0</v>
          </cell>
          <cell r="C1597">
            <v>5801</v>
          </cell>
          <cell r="D1597" t="str">
            <v>01.10.1996</v>
          </cell>
          <cell r="E1597">
            <v>1</v>
          </cell>
          <cell r="F1597">
            <v>6393000278</v>
          </cell>
        </row>
        <row r="1598">
          <cell r="A1598">
            <v>3400003976</v>
          </cell>
          <cell r="B1598">
            <v>0</v>
          </cell>
          <cell r="C1598">
            <v>5801</v>
          </cell>
          <cell r="D1598" t="str">
            <v>01.10.1996</v>
          </cell>
          <cell r="E1598">
            <v>1</v>
          </cell>
          <cell r="F1598">
            <v>6393000289</v>
          </cell>
        </row>
        <row r="1599">
          <cell r="A1599">
            <v>3400003977</v>
          </cell>
          <cell r="B1599">
            <v>0</v>
          </cell>
          <cell r="C1599">
            <v>5801</v>
          </cell>
          <cell r="D1599" t="str">
            <v>01.10.1996</v>
          </cell>
          <cell r="E1599">
            <v>0</v>
          </cell>
          <cell r="F1599">
            <v>6393000291</v>
          </cell>
        </row>
        <row r="1600">
          <cell r="A1600">
            <v>3400003978</v>
          </cell>
          <cell r="B1600">
            <v>0</v>
          </cell>
          <cell r="C1600">
            <v>5801</v>
          </cell>
          <cell r="D1600" t="str">
            <v>01.10.1996</v>
          </cell>
          <cell r="E1600">
            <v>1</v>
          </cell>
          <cell r="F1600">
            <v>6393000302</v>
          </cell>
        </row>
        <row r="1601">
          <cell r="A1601">
            <v>3400003979</v>
          </cell>
          <cell r="B1601">
            <v>0</v>
          </cell>
          <cell r="C1601">
            <v>5801</v>
          </cell>
          <cell r="D1601" t="str">
            <v>01.10.1996</v>
          </cell>
          <cell r="E1601">
            <v>1</v>
          </cell>
          <cell r="F1601">
            <v>6393000319</v>
          </cell>
        </row>
        <row r="1602">
          <cell r="A1602">
            <v>3400003980</v>
          </cell>
          <cell r="B1602">
            <v>0</v>
          </cell>
          <cell r="C1602">
            <v>5801</v>
          </cell>
          <cell r="D1602" t="str">
            <v>01.10.1996</v>
          </cell>
          <cell r="E1602">
            <v>1</v>
          </cell>
          <cell r="F1602">
            <v>6393000321</v>
          </cell>
        </row>
        <row r="1603">
          <cell r="A1603">
            <v>3400003981</v>
          </cell>
          <cell r="B1603">
            <v>0</v>
          </cell>
          <cell r="C1603">
            <v>5801</v>
          </cell>
          <cell r="D1603" t="str">
            <v>01.10.1996</v>
          </cell>
          <cell r="E1603">
            <v>1</v>
          </cell>
          <cell r="F1603">
            <v>6393000333</v>
          </cell>
        </row>
        <row r="1604">
          <cell r="A1604">
            <v>3400003982</v>
          </cell>
          <cell r="B1604">
            <v>0</v>
          </cell>
          <cell r="C1604">
            <v>5801</v>
          </cell>
          <cell r="D1604" t="str">
            <v>01.10.1996</v>
          </cell>
          <cell r="E1604">
            <v>0</v>
          </cell>
          <cell r="F1604">
            <v>6393000345</v>
          </cell>
        </row>
        <row r="1605">
          <cell r="A1605">
            <v>3400003983</v>
          </cell>
          <cell r="B1605">
            <v>0</v>
          </cell>
          <cell r="C1605">
            <v>5801</v>
          </cell>
          <cell r="D1605" t="str">
            <v>01.10.1996</v>
          </cell>
          <cell r="E1605">
            <v>0</v>
          </cell>
          <cell r="F1605">
            <v>6393000357</v>
          </cell>
        </row>
        <row r="1606">
          <cell r="A1606">
            <v>3400003984</v>
          </cell>
          <cell r="B1606">
            <v>0</v>
          </cell>
          <cell r="C1606">
            <v>5801</v>
          </cell>
          <cell r="D1606" t="str">
            <v>01.10.1996</v>
          </cell>
          <cell r="E1606">
            <v>0</v>
          </cell>
          <cell r="F1606">
            <v>6393000369</v>
          </cell>
        </row>
        <row r="1607">
          <cell r="A1607">
            <v>3400003985</v>
          </cell>
          <cell r="B1607">
            <v>0</v>
          </cell>
          <cell r="C1607">
            <v>5801</v>
          </cell>
          <cell r="D1607" t="str">
            <v>01.10.1996</v>
          </cell>
          <cell r="E1607">
            <v>0</v>
          </cell>
          <cell r="F1607">
            <v>6393000370</v>
          </cell>
        </row>
        <row r="1608">
          <cell r="A1608">
            <v>3400003986</v>
          </cell>
          <cell r="B1608">
            <v>0</v>
          </cell>
          <cell r="C1608">
            <v>5801</v>
          </cell>
          <cell r="D1608" t="str">
            <v>01.10.1996</v>
          </cell>
          <cell r="E1608">
            <v>0</v>
          </cell>
          <cell r="F1608">
            <v>6393000382</v>
          </cell>
        </row>
        <row r="1609">
          <cell r="A1609">
            <v>3400003987</v>
          </cell>
          <cell r="B1609">
            <v>0</v>
          </cell>
          <cell r="C1609">
            <v>5801</v>
          </cell>
          <cell r="D1609" t="str">
            <v>01.10.1996</v>
          </cell>
          <cell r="E1609">
            <v>1</v>
          </cell>
          <cell r="F1609">
            <v>6393000394</v>
          </cell>
        </row>
        <row r="1610">
          <cell r="A1610">
            <v>3400003988</v>
          </cell>
          <cell r="B1610">
            <v>0</v>
          </cell>
          <cell r="C1610">
            <v>5801</v>
          </cell>
          <cell r="D1610" t="str">
            <v>01.10.1996</v>
          </cell>
          <cell r="E1610">
            <v>1</v>
          </cell>
          <cell r="F1610">
            <v>6393000400</v>
          </cell>
        </row>
        <row r="1611">
          <cell r="A1611">
            <v>3400003989</v>
          </cell>
          <cell r="B1611">
            <v>0</v>
          </cell>
          <cell r="C1611">
            <v>5801</v>
          </cell>
          <cell r="D1611" t="str">
            <v>01.10.1996</v>
          </cell>
          <cell r="E1611">
            <v>1</v>
          </cell>
          <cell r="F1611">
            <v>6393000412</v>
          </cell>
        </row>
        <row r="1612">
          <cell r="A1612">
            <v>3400003990</v>
          </cell>
          <cell r="B1612">
            <v>0</v>
          </cell>
          <cell r="C1612">
            <v>5801</v>
          </cell>
          <cell r="D1612" t="str">
            <v>01.10.1996</v>
          </cell>
          <cell r="E1612">
            <v>1</v>
          </cell>
          <cell r="F1612">
            <v>6393000424</v>
          </cell>
        </row>
        <row r="1613">
          <cell r="A1613">
            <v>3400003991</v>
          </cell>
          <cell r="B1613">
            <v>0</v>
          </cell>
          <cell r="C1613">
            <v>5801</v>
          </cell>
          <cell r="D1613" t="str">
            <v>01.10.1996</v>
          </cell>
          <cell r="E1613">
            <v>1</v>
          </cell>
          <cell r="F1613">
            <v>6393000436</v>
          </cell>
        </row>
        <row r="1614">
          <cell r="A1614">
            <v>3400003992</v>
          </cell>
          <cell r="B1614">
            <v>0</v>
          </cell>
          <cell r="C1614">
            <v>5801</v>
          </cell>
          <cell r="D1614" t="str">
            <v>01.10.1996</v>
          </cell>
          <cell r="E1614">
            <v>1</v>
          </cell>
          <cell r="F1614">
            <v>6393000448</v>
          </cell>
        </row>
        <row r="1615">
          <cell r="A1615">
            <v>3400003993</v>
          </cell>
          <cell r="B1615">
            <v>0</v>
          </cell>
          <cell r="C1615">
            <v>5801</v>
          </cell>
          <cell r="D1615" t="str">
            <v>01.10.1996</v>
          </cell>
          <cell r="E1615">
            <v>0</v>
          </cell>
          <cell r="F1615">
            <v>6393000459</v>
          </cell>
        </row>
        <row r="1616">
          <cell r="A1616">
            <v>3400003994</v>
          </cell>
          <cell r="B1616">
            <v>0</v>
          </cell>
          <cell r="C1616">
            <v>5801</v>
          </cell>
          <cell r="D1616" t="str">
            <v>01.10.1996</v>
          </cell>
          <cell r="E1616">
            <v>0</v>
          </cell>
          <cell r="F1616">
            <v>6393000461</v>
          </cell>
        </row>
        <row r="1617">
          <cell r="A1617">
            <v>3400003995</v>
          </cell>
          <cell r="B1617">
            <v>0</v>
          </cell>
          <cell r="C1617">
            <v>5801</v>
          </cell>
          <cell r="D1617" t="str">
            <v>01.10.1996</v>
          </cell>
          <cell r="E1617">
            <v>0</v>
          </cell>
          <cell r="F1617">
            <v>6393000485</v>
          </cell>
        </row>
        <row r="1618">
          <cell r="A1618">
            <v>3400003996</v>
          </cell>
          <cell r="B1618">
            <v>0</v>
          </cell>
          <cell r="C1618">
            <v>5801</v>
          </cell>
          <cell r="D1618" t="str">
            <v>01.10.1996</v>
          </cell>
          <cell r="E1618">
            <v>0</v>
          </cell>
          <cell r="F1618">
            <v>6393000497</v>
          </cell>
        </row>
        <row r="1619">
          <cell r="A1619">
            <v>3400003997</v>
          </cell>
          <cell r="B1619">
            <v>0</v>
          </cell>
          <cell r="C1619">
            <v>5801</v>
          </cell>
          <cell r="D1619" t="str">
            <v>01.10.1996</v>
          </cell>
          <cell r="E1619">
            <v>0</v>
          </cell>
          <cell r="F1619">
            <v>6393000503</v>
          </cell>
        </row>
        <row r="1620">
          <cell r="A1620">
            <v>3400003998</v>
          </cell>
          <cell r="B1620">
            <v>0</v>
          </cell>
          <cell r="C1620">
            <v>5801</v>
          </cell>
          <cell r="D1620" t="str">
            <v>01.10.1996</v>
          </cell>
          <cell r="E1620">
            <v>0</v>
          </cell>
          <cell r="F1620">
            <v>6393000515</v>
          </cell>
        </row>
        <row r="1621">
          <cell r="A1621">
            <v>3400003999</v>
          </cell>
          <cell r="B1621">
            <v>0</v>
          </cell>
          <cell r="C1621">
            <v>5801</v>
          </cell>
          <cell r="D1621" t="str">
            <v>01.10.1996</v>
          </cell>
          <cell r="E1621">
            <v>0</v>
          </cell>
          <cell r="F1621">
            <v>6393000527</v>
          </cell>
        </row>
        <row r="1622">
          <cell r="A1622">
            <v>3400004000</v>
          </cell>
          <cell r="B1622">
            <v>0</v>
          </cell>
          <cell r="C1622">
            <v>5801</v>
          </cell>
          <cell r="D1622" t="str">
            <v>01.10.1996</v>
          </cell>
          <cell r="E1622">
            <v>0</v>
          </cell>
          <cell r="F1622">
            <v>6393000539</v>
          </cell>
        </row>
        <row r="1623">
          <cell r="A1623">
            <v>3400004001</v>
          </cell>
          <cell r="B1623">
            <v>0</v>
          </cell>
          <cell r="C1623">
            <v>5801</v>
          </cell>
          <cell r="D1623" t="str">
            <v>01.10.1996</v>
          </cell>
          <cell r="E1623">
            <v>0</v>
          </cell>
          <cell r="F1623">
            <v>6393000540</v>
          </cell>
        </row>
        <row r="1624">
          <cell r="A1624">
            <v>3400004002</v>
          </cell>
          <cell r="B1624">
            <v>0</v>
          </cell>
          <cell r="C1624">
            <v>5801</v>
          </cell>
          <cell r="D1624" t="str">
            <v>01.10.1996</v>
          </cell>
          <cell r="E1624">
            <v>0</v>
          </cell>
          <cell r="F1624">
            <v>6393000552</v>
          </cell>
        </row>
        <row r="1625">
          <cell r="A1625">
            <v>3400004003</v>
          </cell>
          <cell r="B1625">
            <v>0</v>
          </cell>
          <cell r="C1625">
            <v>5801</v>
          </cell>
          <cell r="D1625" t="str">
            <v>01.10.1996</v>
          </cell>
          <cell r="E1625">
            <v>0</v>
          </cell>
          <cell r="F1625">
            <v>6393000564</v>
          </cell>
        </row>
        <row r="1626">
          <cell r="A1626">
            <v>3400004004</v>
          </cell>
          <cell r="B1626">
            <v>0</v>
          </cell>
          <cell r="C1626">
            <v>5801</v>
          </cell>
          <cell r="D1626" t="str">
            <v>01.10.1996</v>
          </cell>
          <cell r="E1626">
            <v>0</v>
          </cell>
          <cell r="F1626">
            <v>6393000576</v>
          </cell>
        </row>
        <row r="1627">
          <cell r="A1627">
            <v>3400004005</v>
          </cell>
          <cell r="B1627">
            <v>0</v>
          </cell>
          <cell r="C1627">
            <v>5801</v>
          </cell>
          <cell r="D1627" t="str">
            <v>01.10.1996</v>
          </cell>
          <cell r="E1627">
            <v>0</v>
          </cell>
          <cell r="F1627">
            <v>6393000588</v>
          </cell>
        </row>
        <row r="1628">
          <cell r="A1628">
            <v>3400004006</v>
          </cell>
          <cell r="B1628">
            <v>0</v>
          </cell>
          <cell r="C1628">
            <v>5801</v>
          </cell>
          <cell r="D1628" t="str">
            <v>01.10.1996</v>
          </cell>
          <cell r="E1628">
            <v>0</v>
          </cell>
          <cell r="F1628">
            <v>6393000599</v>
          </cell>
        </row>
        <row r="1629">
          <cell r="A1629">
            <v>3400004007</v>
          </cell>
          <cell r="B1629">
            <v>0</v>
          </cell>
          <cell r="C1629">
            <v>5801</v>
          </cell>
          <cell r="D1629" t="str">
            <v>01.10.1996</v>
          </cell>
          <cell r="E1629">
            <v>0</v>
          </cell>
          <cell r="F1629">
            <v>6393000606</v>
          </cell>
        </row>
        <row r="1630">
          <cell r="A1630">
            <v>3400004008</v>
          </cell>
          <cell r="B1630">
            <v>0</v>
          </cell>
          <cell r="C1630">
            <v>5801</v>
          </cell>
          <cell r="D1630" t="str">
            <v>01.10.1996</v>
          </cell>
          <cell r="E1630">
            <v>0</v>
          </cell>
          <cell r="F1630">
            <v>6393000618</v>
          </cell>
        </row>
        <row r="1631">
          <cell r="A1631">
            <v>3400004009</v>
          </cell>
          <cell r="B1631">
            <v>0</v>
          </cell>
          <cell r="C1631">
            <v>5801</v>
          </cell>
          <cell r="D1631" t="str">
            <v>01.10.1996</v>
          </cell>
          <cell r="E1631">
            <v>0</v>
          </cell>
          <cell r="F1631">
            <v>6393000629</v>
          </cell>
        </row>
        <row r="1632">
          <cell r="A1632">
            <v>3400004010</v>
          </cell>
          <cell r="B1632">
            <v>0</v>
          </cell>
          <cell r="C1632">
            <v>5801</v>
          </cell>
          <cell r="D1632" t="str">
            <v>01.10.1996</v>
          </cell>
          <cell r="E1632">
            <v>0</v>
          </cell>
          <cell r="F1632">
            <v>6393000631</v>
          </cell>
        </row>
        <row r="1633">
          <cell r="A1633">
            <v>3400004011</v>
          </cell>
          <cell r="B1633">
            <v>0</v>
          </cell>
          <cell r="C1633">
            <v>5801</v>
          </cell>
          <cell r="D1633" t="str">
            <v>01.10.1996</v>
          </cell>
          <cell r="E1633">
            <v>0</v>
          </cell>
          <cell r="F1633">
            <v>6393000643</v>
          </cell>
        </row>
        <row r="1634">
          <cell r="A1634">
            <v>3400004012</v>
          </cell>
          <cell r="B1634">
            <v>0</v>
          </cell>
          <cell r="C1634">
            <v>5801</v>
          </cell>
          <cell r="D1634" t="str">
            <v>01.10.1996</v>
          </cell>
          <cell r="E1634">
            <v>1</v>
          </cell>
          <cell r="F1634">
            <v>6393000655</v>
          </cell>
        </row>
        <row r="1635">
          <cell r="A1635">
            <v>3400004013</v>
          </cell>
          <cell r="B1635">
            <v>0</v>
          </cell>
          <cell r="C1635">
            <v>5801</v>
          </cell>
          <cell r="D1635" t="str">
            <v>01.10.1996</v>
          </cell>
          <cell r="E1635">
            <v>1</v>
          </cell>
          <cell r="F1635">
            <v>6393000667</v>
          </cell>
        </row>
        <row r="1636">
          <cell r="A1636">
            <v>3400004014</v>
          </cell>
          <cell r="B1636">
            <v>0</v>
          </cell>
          <cell r="C1636">
            <v>5801</v>
          </cell>
          <cell r="D1636" t="str">
            <v>01.10.1996</v>
          </cell>
          <cell r="E1636">
            <v>0</v>
          </cell>
          <cell r="F1636">
            <v>6393000679</v>
          </cell>
        </row>
        <row r="1637">
          <cell r="A1637">
            <v>3400004015</v>
          </cell>
          <cell r="B1637">
            <v>0</v>
          </cell>
          <cell r="C1637">
            <v>5801</v>
          </cell>
          <cell r="D1637" t="str">
            <v>01.10.1996</v>
          </cell>
          <cell r="E1637">
            <v>0</v>
          </cell>
          <cell r="F1637">
            <v>6393000680</v>
          </cell>
        </row>
        <row r="1638">
          <cell r="A1638">
            <v>3400004016</v>
          </cell>
          <cell r="B1638">
            <v>0</v>
          </cell>
          <cell r="C1638">
            <v>5801</v>
          </cell>
          <cell r="D1638" t="str">
            <v>01.10.1996</v>
          </cell>
          <cell r="E1638">
            <v>1</v>
          </cell>
          <cell r="F1638">
            <v>6393000692</v>
          </cell>
        </row>
        <row r="1639">
          <cell r="A1639">
            <v>3400004017</v>
          </cell>
          <cell r="B1639">
            <v>0</v>
          </cell>
          <cell r="C1639">
            <v>5801</v>
          </cell>
          <cell r="D1639" t="str">
            <v>01.10.1996</v>
          </cell>
          <cell r="E1639">
            <v>1</v>
          </cell>
          <cell r="F1639">
            <v>6393000710</v>
          </cell>
        </row>
        <row r="1640">
          <cell r="A1640">
            <v>3400004018</v>
          </cell>
          <cell r="B1640">
            <v>0</v>
          </cell>
          <cell r="C1640">
            <v>5801</v>
          </cell>
          <cell r="D1640" t="str">
            <v>01.10.1996</v>
          </cell>
          <cell r="E1640">
            <v>0</v>
          </cell>
          <cell r="F1640">
            <v>6393000722</v>
          </cell>
        </row>
        <row r="1641">
          <cell r="A1641">
            <v>3400004019</v>
          </cell>
          <cell r="B1641">
            <v>0</v>
          </cell>
          <cell r="C1641">
            <v>5801</v>
          </cell>
          <cell r="D1641" t="str">
            <v>01.10.1996</v>
          </cell>
          <cell r="E1641">
            <v>0</v>
          </cell>
          <cell r="F1641">
            <v>6393000734</v>
          </cell>
        </row>
        <row r="1642">
          <cell r="A1642">
            <v>3400004020</v>
          </cell>
          <cell r="B1642">
            <v>0</v>
          </cell>
          <cell r="C1642">
            <v>5801</v>
          </cell>
          <cell r="D1642" t="str">
            <v>01.10.1996</v>
          </cell>
          <cell r="E1642">
            <v>1</v>
          </cell>
          <cell r="F1642">
            <v>6393000758</v>
          </cell>
        </row>
        <row r="1643">
          <cell r="A1643">
            <v>3400004021</v>
          </cell>
          <cell r="B1643">
            <v>0</v>
          </cell>
          <cell r="C1643">
            <v>5801</v>
          </cell>
          <cell r="D1643" t="str">
            <v>01.10.1996</v>
          </cell>
          <cell r="E1643">
            <v>1</v>
          </cell>
          <cell r="F1643">
            <v>6393000769</v>
          </cell>
        </row>
        <row r="1644">
          <cell r="A1644">
            <v>3400004022</v>
          </cell>
          <cell r="B1644">
            <v>0</v>
          </cell>
          <cell r="C1644">
            <v>5801</v>
          </cell>
          <cell r="D1644" t="str">
            <v>01.10.1996</v>
          </cell>
          <cell r="E1644">
            <v>0</v>
          </cell>
          <cell r="F1644">
            <v>6393000783</v>
          </cell>
        </row>
        <row r="1645">
          <cell r="A1645">
            <v>3400004023</v>
          </cell>
          <cell r="B1645">
            <v>0</v>
          </cell>
          <cell r="C1645">
            <v>5801</v>
          </cell>
          <cell r="D1645" t="str">
            <v>01.10.1996</v>
          </cell>
          <cell r="E1645">
            <v>0</v>
          </cell>
          <cell r="F1645">
            <v>6393000795</v>
          </cell>
        </row>
        <row r="1646">
          <cell r="A1646">
            <v>3400004024</v>
          </cell>
          <cell r="B1646">
            <v>0</v>
          </cell>
          <cell r="C1646">
            <v>5801</v>
          </cell>
          <cell r="D1646" t="str">
            <v>01.10.1996</v>
          </cell>
          <cell r="E1646">
            <v>1</v>
          </cell>
          <cell r="F1646">
            <v>6393000801</v>
          </cell>
        </row>
        <row r="1647">
          <cell r="A1647">
            <v>3400004025</v>
          </cell>
          <cell r="B1647">
            <v>0</v>
          </cell>
          <cell r="C1647">
            <v>5801</v>
          </cell>
          <cell r="D1647" t="str">
            <v>01.10.1996</v>
          </cell>
          <cell r="E1647">
            <v>0</v>
          </cell>
          <cell r="F1647">
            <v>6393000813</v>
          </cell>
        </row>
        <row r="1648">
          <cell r="A1648">
            <v>3400004026</v>
          </cell>
          <cell r="B1648">
            <v>0</v>
          </cell>
          <cell r="C1648">
            <v>5801</v>
          </cell>
          <cell r="D1648" t="str">
            <v>01.10.1996</v>
          </cell>
          <cell r="E1648">
            <v>0</v>
          </cell>
          <cell r="F1648">
            <v>6393000825</v>
          </cell>
        </row>
        <row r="1649">
          <cell r="A1649">
            <v>3400004027</v>
          </cell>
          <cell r="B1649">
            <v>0</v>
          </cell>
          <cell r="C1649">
            <v>5801</v>
          </cell>
          <cell r="D1649" t="str">
            <v>01.10.1996</v>
          </cell>
          <cell r="E1649">
            <v>0</v>
          </cell>
          <cell r="F1649">
            <v>6393000837</v>
          </cell>
        </row>
        <row r="1650">
          <cell r="A1650">
            <v>3400004028</v>
          </cell>
          <cell r="B1650">
            <v>0</v>
          </cell>
          <cell r="C1650">
            <v>5801</v>
          </cell>
          <cell r="D1650" t="str">
            <v>01.10.1996</v>
          </cell>
          <cell r="E1650">
            <v>0</v>
          </cell>
          <cell r="F1650">
            <v>6393000862</v>
          </cell>
        </row>
        <row r="1651">
          <cell r="A1651">
            <v>3400004029</v>
          </cell>
          <cell r="B1651">
            <v>0</v>
          </cell>
          <cell r="C1651">
            <v>5801</v>
          </cell>
          <cell r="D1651" t="str">
            <v>01.10.1996</v>
          </cell>
          <cell r="E1651">
            <v>0</v>
          </cell>
          <cell r="F1651">
            <v>6393000874</v>
          </cell>
        </row>
        <row r="1652">
          <cell r="A1652">
            <v>3400004030</v>
          </cell>
          <cell r="B1652">
            <v>0</v>
          </cell>
          <cell r="C1652">
            <v>5801</v>
          </cell>
          <cell r="D1652" t="str">
            <v>01.10.1996</v>
          </cell>
          <cell r="E1652">
            <v>0</v>
          </cell>
          <cell r="F1652">
            <v>6393000886</v>
          </cell>
        </row>
        <row r="1653">
          <cell r="A1653">
            <v>3400004031</v>
          </cell>
          <cell r="B1653">
            <v>0</v>
          </cell>
          <cell r="C1653">
            <v>5801</v>
          </cell>
          <cell r="D1653" t="str">
            <v>01.10.1996</v>
          </cell>
          <cell r="E1653">
            <v>0</v>
          </cell>
          <cell r="F1653">
            <v>6393000898</v>
          </cell>
        </row>
        <row r="1654">
          <cell r="A1654">
            <v>3400004032</v>
          </cell>
          <cell r="B1654">
            <v>0</v>
          </cell>
          <cell r="C1654">
            <v>5801</v>
          </cell>
          <cell r="D1654" t="str">
            <v>01.10.1996</v>
          </cell>
          <cell r="E1654">
            <v>0</v>
          </cell>
          <cell r="F1654">
            <v>6393000916</v>
          </cell>
        </row>
        <row r="1655">
          <cell r="A1655">
            <v>3400004033</v>
          </cell>
          <cell r="B1655">
            <v>0</v>
          </cell>
          <cell r="C1655">
            <v>5801</v>
          </cell>
          <cell r="D1655" t="str">
            <v>01.10.1996</v>
          </cell>
          <cell r="E1655">
            <v>1</v>
          </cell>
          <cell r="F1655">
            <v>6393000928</v>
          </cell>
        </row>
        <row r="1656">
          <cell r="A1656">
            <v>3400004034</v>
          </cell>
          <cell r="B1656">
            <v>0</v>
          </cell>
          <cell r="C1656">
            <v>5801</v>
          </cell>
          <cell r="D1656" t="str">
            <v>01.10.1996</v>
          </cell>
          <cell r="E1656">
            <v>0</v>
          </cell>
          <cell r="F1656">
            <v>6393000939</v>
          </cell>
        </row>
        <row r="1657">
          <cell r="A1657">
            <v>3400004035</v>
          </cell>
          <cell r="B1657">
            <v>0</v>
          </cell>
          <cell r="C1657">
            <v>5801</v>
          </cell>
          <cell r="D1657" t="str">
            <v>01.10.1996</v>
          </cell>
          <cell r="E1657">
            <v>1</v>
          </cell>
          <cell r="F1657">
            <v>6393000941</v>
          </cell>
        </row>
        <row r="1658">
          <cell r="A1658">
            <v>3400004036</v>
          </cell>
          <cell r="B1658">
            <v>0</v>
          </cell>
          <cell r="C1658">
            <v>5801</v>
          </cell>
          <cell r="D1658" t="str">
            <v>01.10.1996</v>
          </cell>
          <cell r="E1658">
            <v>0</v>
          </cell>
          <cell r="F1658">
            <v>6393000953</v>
          </cell>
        </row>
        <row r="1659">
          <cell r="A1659">
            <v>3400004037</v>
          </cell>
          <cell r="B1659">
            <v>0</v>
          </cell>
          <cell r="C1659">
            <v>5801</v>
          </cell>
          <cell r="D1659" t="str">
            <v>01.10.1996</v>
          </cell>
          <cell r="E1659">
            <v>0</v>
          </cell>
          <cell r="F1659">
            <v>6393000965</v>
          </cell>
        </row>
        <row r="1660">
          <cell r="A1660">
            <v>3400004038</v>
          </cell>
          <cell r="B1660">
            <v>0</v>
          </cell>
          <cell r="C1660">
            <v>5801</v>
          </cell>
          <cell r="D1660" t="str">
            <v>01.10.1996</v>
          </cell>
          <cell r="E1660">
            <v>0</v>
          </cell>
          <cell r="F1660">
            <v>6393000977</v>
          </cell>
        </row>
        <row r="1661">
          <cell r="A1661">
            <v>3400004039</v>
          </cell>
          <cell r="B1661">
            <v>0</v>
          </cell>
          <cell r="C1661">
            <v>5801</v>
          </cell>
          <cell r="D1661" t="str">
            <v>01.10.1996</v>
          </cell>
          <cell r="E1661">
            <v>0</v>
          </cell>
          <cell r="F1661">
            <v>6393000989</v>
          </cell>
        </row>
        <row r="1662">
          <cell r="A1662">
            <v>3400004040</v>
          </cell>
          <cell r="B1662">
            <v>0</v>
          </cell>
          <cell r="C1662">
            <v>5801</v>
          </cell>
          <cell r="D1662" t="str">
            <v>01.10.1996</v>
          </cell>
          <cell r="E1662">
            <v>0</v>
          </cell>
          <cell r="F1662">
            <v>6393000990</v>
          </cell>
        </row>
        <row r="1663">
          <cell r="A1663">
            <v>3400004041</v>
          </cell>
          <cell r="B1663">
            <v>0</v>
          </cell>
          <cell r="C1663">
            <v>5801</v>
          </cell>
          <cell r="D1663" t="str">
            <v>01.10.1996</v>
          </cell>
          <cell r="E1663">
            <v>1</v>
          </cell>
          <cell r="F1663">
            <v>6393001007</v>
          </cell>
        </row>
        <row r="1664">
          <cell r="A1664">
            <v>3400004042</v>
          </cell>
          <cell r="B1664">
            <v>0</v>
          </cell>
          <cell r="C1664">
            <v>5801</v>
          </cell>
          <cell r="D1664" t="str">
            <v>01.10.1996</v>
          </cell>
          <cell r="E1664">
            <v>1</v>
          </cell>
          <cell r="F1664">
            <v>6393001015</v>
          </cell>
        </row>
        <row r="1665">
          <cell r="A1665">
            <v>3400004043</v>
          </cell>
          <cell r="B1665">
            <v>0</v>
          </cell>
          <cell r="C1665">
            <v>5801</v>
          </cell>
          <cell r="D1665" t="str">
            <v>01.10.1996</v>
          </cell>
          <cell r="E1665">
            <v>1</v>
          </cell>
          <cell r="F1665">
            <v>6393001023</v>
          </cell>
        </row>
        <row r="1666">
          <cell r="A1666">
            <v>3400004044</v>
          </cell>
          <cell r="B1666">
            <v>0</v>
          </cell>
          <cell r="C1666">
            <v>5801</v>
          </cell>
          <cell r="D1666" t="str">
            <v>01.10.1996</v>
          </cell>
          <cell r="E1666">
            <v>1</v>
          </cell>
          <cell r="F1666">
            <v>6393001031</v>
          </cell>
        </row>
        <row r="1667">
          <cell r="A1667">
            <v>3400004045</v>
          </cell>
          <cell r="B1667">
            <v>0</v>
          </cell>
          <cell r="C1667">
            <v>5801</v>
          </cell>
          <cell r="D1667" t="str">
            <v>01.10.1996</v>
          </cell>
          <cell r="E1667">
            <v>1</v>
          </cell>
          <cell r="F1667">
            <v>6393001040</v>
          </cell>
        </row>
        <row r="1668">
          <cell r="A1668">
            <v>3400004046</v>
          </cell>
          <cell r="B1668">
            <v>0</v>
          </cell>
          <cell r="C1668">
            <v>5801</v>
          </cell>
          <cell r="D1668" t="str">
            <v>01.10.1996</v>
          </cell>
          <cell r="E1668">
            <v>1</v>
          </cell>
          <cell r="F1668">
            <v>6393001052</v>
          </cell>
        </row>
        <row r="1669">
          <cell r="A1669">
            <v>3400004047</v>
          </cell>
          <cell r="B1669">
            <v>0</v>
          </cell>
          <cell r="C1669">
            <v>5801</v>
          </cell>
          <cell r="D1669" t="str">
            <v>01.10.1996</v>
          </cell>
          <cell r="E1669">
            <v>1</v>
          </cell>
          <cell r="F1669">
            <v>6393001064</v>
          </cell>
        </row>
        <row r="1670">
          <cell r="A1670">
            <v>3400004048</v>
          </cell>
          <cell r="B1670">
            <v>0</v>
          </cell>
          <cell r="C1670">
            <v>5801</v>
          </cell>
          <cell r="D1670" t="str">
            <v>01.10.1996</v>
          </cell>
          <cell r="E1670">
            <v>1</v>
          </cell>
          <cell r="F1670">
            <v>6393001076</v>
          </cell>
        </row>
        <row r="1671">
          <cell r="A1671">
            <v>3400004049</v>
          </cell>
          <cell r="B1671">
            <v>0</v>
          </cell>
          <cell r="C1671">
            <v>5801</v>
          </cell>
          <cell r="D1671" t="str">
            <v>01.10.1996</v>
          </cell>
          <cell r="E1671">
            <v>1</v>
          </cell>
          <cell r="F1671">
            <v>6393001088</v>
          </cell>
        </row>
        <row r="1672">
          <cell r="A1672">
            <v>3400004050</v>
          </cell>
          <cell r="B1672">
            <v>0</v>
          </cell>
          <cell r="C1672">
            <v>5801</v>
          </cell>
          <cell r="D1672" t="str">
            <v>01.10.1996</v>
          </cell>
          <cell r="E1672">
            <v>1</v>
          </cell>
          <cell r="F1672">
            <v>6393001099</v>
          </cell>
        </row>
        <row r="1673">
          <cell r="A1673">
            <v>3400004051</v>
          </cell>
          <cell r="B1673">
            <v>0</v>
          </cell>
          <cell r="C1673">
            <v>5801</v>
          </cell>
          <cell r="D1673" t="str">
            <v>01.10.1996</v>
          </cell>
          <cell r="E1673">
            <v>1</v>
          </cell>
          <cell r="F1673">
            <v>6393001104</v>
          </cell>
        </row>
        <row r="1674">
          <cell r="A1674">
            <v>3400004052</v>
          </cell>
          <cell r="B1674">
            <v>0</v>
          </cell>
          <cell r="C1674">
            <v>5801</v>
          </cell>
          <cell r="D1674" t="str">
            <v>01.10.1996</v>
          </cell>
          <cell r="E1674">
            <v>1</v>
          </cell>
          <cell r="F1674">
            <v>6393001112</v>
          </cell>
        </row>
        <row r="1675">
          <cell r="A1675">
            <v>3400004053</v>
          </cell>
          <cell r="B1675">
            <v>0</v>
          </cell>
          <cell r="C1675">
            <v>5801</v>
          </cell>
          <cell r="D1675" t="str">
            <v>01.10.1996</v>
          </cell>
          <cell r="E1675">
            <v>1</v>
          </cell>
          <cell r="F1675">
            <v>6393001129</v>
          </cell>
        </row>
        <row r="1676">
          <cell r="A1676">
            <v>3400004054</v>
          </cell>
          <cell r="B1676">
            <v>0</v>
          </cell>
          <cell r="C1676">
            <v>5801</v>
          </cell>
          <cell r="D1676" t="str">
            <v>01.10.1996</v>
          </cell>
          <cell r="E1676">
            <v>1</v>
          </cell>
          <cell r="F1676">
            <v>6393001131</v>
          </cell>
        </row>
        <row r="1677">
          <cell r="A1677">
            <v>3400004055</v>
          </cell>
          <cell r="B1677">
            <v>0</v>
          </cell>
          <cell r="C1677">
            <v>5801</v>
          </cell>
          <cell r="D1677" t="str">
            <v>01.10.1996</v>
          </cell>
          <cell r="E1677">
            <v>1</v>
          </cell>
          <cell r="F1677">
            <v>6393001143</v>
          </cell>
        </row>
        <row r="1678">
          <cell r="A1678">
            <v>3400004056</v>
          </cell>
          <cell r="B1678">
            <v>0</v>
          </cell>
          <cell r="C1678">
            <v>5801</v>
          </cell>
          <cell r="D1678" t="str">
            <v>01.10.1996</v>
          </cell>
          <cell r="E1678">
            <v>1</v>
          </cell>
          <cell r="F1678">
            <v>6393001155</v>
          </cell>
        </row>
        <row r="1679">
          <cell r="A1679">
            <v>3400004057</v>
          </cell>
          <cell r="B1679">
            <v>0</v>
          </cell>
          <cell r="C1679">
            <v>5801</v>
          </cell>
          <cell r="D1679" t="str">
            <v>01.10.1996</v>
          </cell>
          <cell r="E1679">
            <v>1</v>
          </cell>
          <cell r="F1679">
            <v>6393001167</v>
          </cell>
        </row>
        <row r="1680">
          <cell r="A1680">
            <v>3400004058</v>
          </cell>
          <cell r="B1680">
            <v>0</v>
          </cell>
          <cell r="C1680">
            <v>5801</v>
          </cell>
          <cell r="D1680" t="str">
            <v>01.10.1996</v>
          </cell>
          <cell r="E1680">
            <v>1</v>
          </cell>
          <cell r="F1680">
            <v>6393001179</v>
          </cell>
        </row>
        <row r="1681">
          <cell r="A1681">
            <v>3400004059</v>
          </cell>
          <cell r="B1681">
            <v>0</v>
          </cell>
          <cell r="C1681">
            <v>5801</v>
          </cell>
          <cell r="D1681" t="str">
            <v>01.10.1996</v>
          </cell>
          <cell r="E1681">
            <v>1</v>
          </cell>
          <cell r="F1681">
            <v>6393001180</v>
          </cell>
        </row>
        <row r="1682">
          <cell r="A1682">
            <v>3400004060</v>
          </cell>
          <cell r="B1682">
            <v>0</v>
          </cell>
          <cell r="C1682">
            <v>5801</v>
          </cell>
          <cell r="D1682" t="str">
            <v>01.10.1996</v>
          </cell>
          <cell r="E1682">
            <v>1</v>
          </cell>
          <cell r="F1682">
            <v>6393001192</v>
          </cell>
        </row>
        <row r="1683">
          <cell r="A1683">
            <v>3400004061</v>
          </cell>
          <cell r="B1683">
            <v>0</v>
          </cell>
          <cell r="C1683">
            <v>5801</v>
          </cell>
          <cell r="D1683" t="str">
            <v>01.10.1996</v>
          </cell>
          <cell r="E1683">
            <v>1</v>
          </cell>
          <cell r="F1683">
            <v>6393001201</v>
          </cell>
        </row>
        <row r="1684">
          <cell r="A1684">
            <v>3400004062</v>
          </cell>
          <cell r="B1684">
            <v>0</v>
          </cell>
          <cell r="C1684">
            <v>5801</v>
          </cell>
          <cell r="D1684" t="str">
            <v>01.10.1996</v>
          </cell>
          <cell r="E1684">
            <v>1</v>
          </cell>
          <cell r="F1684">
            <v>6393001210</v>
          </cell>
        </row>
        <row r="1685">
          <cell r="A1685">
            <v>3400004063</v>
          </cell>
          <cell r="B1685">
            <v>0</v>
          </cell>
          <cell r="C1685">
            <v>5801</v>
          </cell>
          <cell r="D1685" t="str">
            <v>01.10.1996</v>
          </cell>
          <cell r="E1685">
            <v>1</v>
          </cell>
          <cell r="F1685">
            <v>6393001222</v>
          </cell>
        </row>
        <row r="1686">
          <cell r="A1686">
            <v>3400004064</v>
          </cell>
          <cell r="B1686">
            <v>0</v>
          </cell>
          <cell r="C1686">
            <v>5801</v>
          </cell>
          <cell r="D1686" t="str">
            <v>01.10.1996</v>
          </cell>
          <cell r="E1686">
            <v>1</v>
          </cell>
          <cell r="F1686">
            <v>6393001234</v>
          </cell>
        </row>
        <row r="1687">
          <cell r="A1687">
            <v>3400004065</v>
          </cell>
          <cell r="B1687">
            <v>0</v>
          </cell>
          <cell r="C1687">
            <v>5801</v>
          </cell>
          <cell r="D1687" t="str">
            <v>01.10.1996</v>
          </cell>
          <cell r="E1687">
            <v>1</v>
          </cell>
          <cell r="F1687">
            <v>6393001246</v>
          </cell>
        </row>
        <row r="1688">
          <cell r="A1688">
            <v>3400004066</v>
          </cell>
          <cell r="B1688">
            <v>0</v>
          </cell>
          <cell r="C1688">
            <v>5801</v>
          </cell>
          <cell r="D1688" t="str">
            <v>01.10.1996</v>
          </cell>
          <cell r="E1688">
            <v>0</v>
          </cell>
          <cell r="F1688">
            <v>6393001258</v>
          </cell>
        </row>
        <row r="1689">
          <cell r="A1689">
            <v>3400004067</v>
          </cell>
          <cell r="B1689">
            <v>0</v>
          </cell>
          <cell r="C1689">
            <v>5801</v>
          </cell>
          <cell r="D1689" t="str">
            <v>01.10.1996</v>
          </cell>
          <cell r="E1689">
            <v>0</v>
          </cell>
          <cell r="F1689">
            <v>6393001269</v>
          </cell>
        </row>
        <row r="1690">
          <cell r="A1690">
            <v>3400004068</v>
          </cell>
          <cell r="B1690">
            <v>0</v>
          </cell>
          <cell r="C1690">
            <v>5801</v>
          </cell>
          <cell r="D1690" t="str">
            <v>01.10.1996</v>
          </cell>
          <cell r="E1690">
            <v>0</v>
          </cell>
          <cell r="F1690">
            <v>6393001271</v>
          </cell>
        </row>
        <row r="1691">
          <cell r="A1691">
            <v>3400004069</v>
          </cell>
          <cell r="B1691">
            <v>0</v>
          </cell>
          <cell r="C1691">
            <v>5801</v>
          </cell>
          <cell r="D1691" t="str">
            <v>01.10.1996</v>
          </cell>
          <cell r="E1691">
            <v>0</v>
          </cell>
          <cell r="F1691">
            <v>6393001283</v>
          </cell>
        </row>
        <row r="1692">
          <cell r="A1692">
            <v>3400004070</v>
          </cell>
          <cell r="B1692">
            <v>0</v>
          </cell>
          <cell r="C1692">
            <v>5801</v>
          </cell>
          <cell r="D1692" t="str">
            <v>01.10.1996</v>
          </cell>
          <cell r="E1692">
            <v>0</v>
          </cell>
          <cell r="F1692">
            <v>6393001295</v>
          </cell>
        </row>
        <row r="1693">
          <cell r="A1693">
            <v>3400004071</v>
          </cell>
          <cell r="B1693">
            <v>0</v>
          </cell>
          <cell r="C1693">
            <v>5801</v>
          </cell>
          <cell r="D1693" t="str">
            <v>01.10.1996</v>
          </cell>
          <cell r="E1693">
            <v>0</v>
          </cell>
          <cell r="F1693">
            <v>6393001301</v>
          </cell>
        </row>
        <row r="1694">
          <cell r="A1694">
            <v>3400004072</v>
          </cell>
          <cell r="B1694">
            <v>0</v>
          </cell>
          <cell r="C1694">
            <v>5801</v>
          </cell>
          <cell r="D1694" t="str">
            <v>01.10.1996</v>
          </cell>
          <cell r="E1694">
            <v>0</v>
          </cell>
          <cell r="F1694">
            <v>6393001313</v>
          </cell>
        </row>
        <row r="1695">
          <cell r="A1695">
            <v>3400004073</v>
          </cell>
          <cell r="B1695">
            <v>0</v>
          </cell>
          <cell r="C1695">
            <v>5801</v>
          </cell>
          <cell r="D1695" t="str">
            <v>01.10.1996</v>
          </cell>
          <cell r="E1695">
            <v>0</v>
          </cell>
          <cell r="F1695">
            <v>6393001325</v>
          </cell>
        </row>
        <row r="1696">
          <cell r="A1696">
            <v>3400004074</v>
          </cell>
          <cell r="B1696">
            <v>0</v>
          </cell>
          <cell r="C1696">
            <v>5801</v>
          </cell>
          <cell r="D1696" t="str">
            <v>01.10.1996</v>
          </cell>
          <cell r="E1696">
            <v>0</v>
          </cell>
          <cell r="F1696">
            <v>6393001337</v>
          </cell>
        </row>
        <row r="1697">
          <cell r="A1697">
            <v>3400004075</v>
          </cell>
          <cell r="B1697">
            <v>0</v>
          </cell>
          <cell r="C1697">
            <v>5801</v>
          </cell>
          <cell r="D1697" t="str">
            <v>01.10.1996</v>
          </cell>
          <cell r="E1697">
            <v>0</v>
          </cell>
          <cell r="F1697">
            <v>6393001349</v>
          </cell>
        </row>
        <row r="1698">
          <cell r="A1698">
            <v>3400004076</v>
          </cell>
          <cell r="B1698">
            <v>0</v>
          </cell>
          <cell r="C1698">
            <v>5801</v>
          </cell>
          <cell r="D1698" t="str">
            <v>01.10.1996</v>
          </cell>
          <cell r="E1698">
            <v>0</v>
          </cell>
          <cell r="F1698">
            <v>6393001350</v>
          </cell>
        </row>
        <row r="1699">
          <cell r="A1699">
            <v>3400004077</v>
          </cell>
          <cell r="B1699">
            <v>0</v>
          </cell>
          <cell r="C1699">
            <v>5801</v>
          </cell>
          <cell r="D1699" t="str">
            <v>01.10.1996</v>
          </cell>
          <cell r="E1699">
            <v>1</v>
          </cell>
          <cell r="F1699">
            <v>6393001362</v>
          </cell>
        </row>
        <row r="1700">
          <cell r="A1700">
            <v>3400004078</v>
          </cell>
          <cell r="B1700">
            <v>0</v>
          </cell>
          <cell r="C1700">
            <v>5801</v>
          </cell>
          <cell r="D1700" t="str">
            <v>01.10.1996</v>
          </cell>
          <cell r="E1700">
            <v>1</v>
          </cell>
          <cell r="F1700">
            <v>6393001374</v>
          </cell>
        </row>
        <row r="1701">
          <cell r="A1701">
            <v>3400004079</v>
          </cell>
          <cell r="B1701">
            <v>0</v>
          </cell>
          <cell r="C1701">
            <v>5801</v>
          </cell>
          <cell r="D1701" t="str">
            <v>01.10.1996</v>
          </cell>
          <cell r="E1701">
            <v>1</v>
          </cell>
          <cell r="F1701">
            <v>6393001386</v>
          </cell>
        </row>
        <row r="1702">
          <cell r="A1702">
            <v>3400004080</v>
          </cell>
          <cell r="B1702">
            <v>0</v>
          </cell>
          <cell r="C1702">
            <v>5801</v>
          </cell>
          <cell r="D1702" t="str">
            <v>01.10.1996</v>
          </cell>
          <cell r="E1702">
            <v>0</v>
          </cell>
          <cell r="F1702">
            <v>6393001398</v>
          </cell>
        </row>
        <row r="1703">
          <cell r="A1703">
            <v>3400004081</v>
          </cell>
          <cell r="B1703">
            <v>0</v>
          </cell>
          <cell r="C1703">
            <v>5801</v>
          </cell>
          <cell r="D1703" t="str">
            <v>01.10.1996</v>
          </cell>
          <cell r="E1703">
            <v>1</v>
          </cell>
          <cell r="F1703">
            <v>6393001404</v>
          </cell>
        </row>
        <row r="1704">
          <cell r="A1704">
            <v>3400004082</v>
          </cell>
          <cell r="B1704">
            <v>0</v>
          </cell>
          <cell r="C1704">
            <v>5801</v>
          </cell>
          <cell r="D1704" t="str">
            <v>01.10.1996</v>
          </cell>
          <cell r="E1704">
            <v>1</v>
          </cell>
          <cell r="F1704">
            <v>6393001416</v>
          </cell>
        </row>
        <row r="1705">
          <cell r="A1705">
            <v>3400004083</v>
          </cell>
          <cell r="B1705">
            <v>0</v>
          </cell>
          <cell r="C1705">
            <v>6230</v>
          </cell>
          <cell r="D1705" t="str">
            <v>01.10.1996</v>
          </cell>
          <cell r="E1705">
            <v>0</v>
          </cell>
          <cell r="F1705">
            <v>6393001428</v>
          </cell>
        </row>
        <row r="1706">
          <cell r="A1706">
            <v>3400004084</v>
          </cell>
          <cell r="B1706">
            <v>0</v>
          </cell>
          <cell r="C1706">
            <v>5801</v>
          </cell>
          <cell r="D1706" t="str">
            <v>01.10.1996</v>
          </cell>
          <cell r="E1706">
            <v>1</v>
          </cell>
          <cell r="F1706">
            <v>6393001439</v>
          </cell>
        </row>
        <row r="1707">
          <cell r="A1707">
            <v>3400004085</v>
          </cell>
          <cell r="B1707">
            <v>0</v>
          </cell>
          <cell r="C1707">
            <v>5801</v>
          </cell>
          <cell r="D1707" t="str">
            <v>01.10.1996</v>
          </cell>
          <cell r="E1707">
            <v>1</v>
          </cell>
          <cell r="F1707">
            <v>6393001441</v>
          </cell>
        </row>
        <row r="1708">
          <cell r="A1708">
            <v>3400004086</v>
          </cell>
          <cell r="B1708">
            <v>0</v>
          </cell>
          <cell r="C1708">
            <v>5801</v>
          </cell>
          <cell r="D1708" t="str">
            <v>01.10.1996</v>
          </cell>
          <cell r="E1708">
            <v>0</v>
          </cell>
          <cell r="F1708">
            <v>6393001453</v>
          </cell>
        </row>
        <row r="1709">
          <cell r="A1709">
            <v>3400004087</v>
          </cell>
          <cell r="B1709">
            <v>0</v>
          </cell>
          <cell r="C1709">
            <v>5801</v>
          </cell>
          <cell r="D1709" t="str">
            <v>01.10.1996</v>
          </cell>
          <cell r="E1709">
            <v>1</v>
          </cell>
          <cell r="F1709">
            <v>6393001465</v>
          </cell>
        </row>
        <row r="1710">
          <cell r="A1710">
            <v>3400004088</v>
          </cell>
          <cell r="B1710">
            <v>0</v>
          </cell>
          <cell r="C1710">
            <v>5801</v>
          </cell>
          <cell r="D1710" t="str">
            <v>01.10.1996</v>
          </cell>
          <cell r="E1710">
            <v>0</v>
          </cell>
          <cell r="F1710">
            <v>6393001477</v>
          </cell>
        </row>
        <row r="1711">
          <cell r="A1711">
            <v>3400004089</v>
          </cell>
          <cell r="B1711">
            <v>0</v>
          </cell>
          <cell r="C1711">
            <v>5801</v>
          </cell>
          <cell r="D1711" t="str">
            <v>01.10.1996</v>
          </cell>
          <cell r="E1711">
            <v>0</v>
          </cell>
          <cell r="F1711">
            <v>6393001489</v>
          </cell>
        </row>
        <row r="1712">
          <cell r="A1712">
            <v>3400004090</v>
          </cell>
          <cell r="B1712">
            <v>0</v>
          </cell>
          <cell r="C1712">
            <v>5800</v>
          </cell>
          <cell r="D1712" t="str">
            <v>01.10.1996</v>
          </cell>
          <cell r="E1712">
            <v>1</v>
          </cell>
          <cell r="F1712">
            <v>6393001490</v>
          </cell>
        </row>
        <row r="1713">
          <cell r="A1713">
            <v>3400004091</v>
          </cell>
          <cell r="B1713">
            <v>0</v>
          </cell>
          <cell r="C1713">
            <v>5900</v>
          </cell>
          <cell r="D1713" t="str">
            <v>01.09.1993</v>
          </cell>
          <cell r="E1713">
            <v>0</v>
          </cell>
          <cell r="F1713">
            <v>6393001507</v>
          </cell>
        </row>
        <row r="1714">
          <cell r="A1714">
            <v>3400004092</v>
          </cell>
          <cell r="B1714">
            <v>0</v>
          </cell>
          <cell r="C1714">
            <v>5900</v>
          </cell>
          <cell r="D1714" t="str">
            <v>01.09.1993</v>
          </cell>
          <cell r="E1714">
            <v>3</v>
          </cell>
          <cell r="F1714">
            <v>6393001519</v>
          </cell>
        </row>
        <row r="1715">
          <cell r="A1715">
            <v>3400004093</v>
          </cell>
          <cell r="B1715">
            <v>0</v>
          </cell>
          <cell r="C1715">
            <v>5900</v>
          </cell>
          <cell r="D1715" t="str">
            <v>01.09.1993</v>
          </cell>
          <cell r="E1715">
            <v>0</v>
          </cell>
          <cell r="F1715">
            <v>6393001520</v>
          </cell>
        </row>
        <row r="1716">
          <cell r="A1716">
            <v>3400004795</v>
          </cell>
          <cell r="B1716">
            <v>0</v>
          </cell>
          <cell r="C1716">
            <v>5800</v>
          </cell>
          <cell r="D1716" t="str">
            <v>01.10.1996</v>
          </cell>
          <cell r="E1716">
            <v>1</v>
          </cell>
          <cell r="F1716">
            <v>6393001532</v>
          </cell>
        </row>
        <row r="1717">
          <cell r="A1717">
            <v>3400004094</v>
          </cell>
          <cell r="B1717">
            <v>0</v>
          </cell>
          <cell r="C1717">
            <v>5801</v>
          </cell>
          <cell r="D1717" t="str">
            <v>01.10.1996</v>
          </cell>
          <cell r="E1717">
            <v>1</v>
          </cell>
          <cell r="F1717">
            <v>6393001544</v>
          </cell>
        </row>
        <row r="1718">
          <cell r="A1718">
            <v>3400004095</v>
          </cell>
          <cell r="B1718">
            <v>0</v>
          </cell>
          <cell r="C1718">
            <v>5900</v>
          </cell>
          <cell r="D1718" t="str">
            <v>01.09.1993</v>
          </cell>
          <cell r="E1718">
            <v>5</v>
          </cell>
          <cell r="F1718">
            <v>6393001556</v>
          </cell>
        </row>
        <row r="1719">
          <cell r="A1719">
            <v>3400004096</v>
          </cell>
          <cell r="B1719">
            <v>0</v>
          </cell>
          <cell r="C1719">
            <v>5801</v>
          </cell>
          <cell r="D1719" t="str">
            <v>01.10.1996</v>
          </cell>
          <cell r="E1719">
            <v>0</v>
          </cell>
          <cell r="F1719">
            <v>6393001568</v>
          </cell>
        </row>
        <row r="1720">
          <cell r="A1720">
            <v>3400004097</v>
          </cell>
          <cell r="B1720">
            <v>0</v>
          </cell>
          <cell r="C1720">
            <v>5400</v>
          </cell>
          <cell r="D1720" t="str">
            <v>01.10.1996</v>
          </cell>
          <cell r="E1720">
            <v>0</v>
          </cell>
          <cell r="F1720">
            <v>6393001579</v>
          </cell>
        </row>
        <row r="1721">
          <cell r="A1721">
            <v>3400004098</v>
          </cell>
          <cell r="B1721">
            <v>0</v>
          </cell>
          <cell r="C1721">
            <v>5400</v>
          </cell>
          <cell r="D1721" t="str">
            <v>01.10.1996</v>
          </cell>
          <cell r="E1721">
            <v>0</v>
          </cell>
          <cell r="F1721">
            <v>6393001581</v>
          </cell>
        </row>
        <row r="1722">
          <cell r="A1722">
            <v>3400004099</v>
          </cell>
          <cell r="B1722">
            <v>0</v>
          </cell>
          <cell r="C1722">
            <v>5400</v>
          </cell>
          <cell r="D1722" t="str">
            <v>01.10.1996</v>
          </cell>
          <cell r="E1722">
            <v>0</v>
          </cell>
          <cell r="F1722">
            <v>6393001593</v>
          </cell>
        </row>
        <row r="1723">
          <cell r="A1723">
            <v>3400004100</v>
          </cell>
          <cell r="B1723">
            <v>0</v>
          </cell>
          <cell r="C1723">
            <v>5400</v>
          </cell>
          <cell r="D1723" t="str">
            <v>01.10.1996</v>
          </cell>
          <cell r="E1723">
            <v>1</v>
          </cell>
          <cell r="F1723">
            <v>6393001609</v>
          </cell>
        </row>
        <row r="1724">
          <cell r="A1724">
            <v>3400004101</v>
          </cell>
          <cell r="B1724">
            <v>0</v>
          </cell>
          <cell r="C1724">
            <v>5400</v>
          </cell>
          <cell r="D1724" t="str">
            <v>01.10.1996</v>
          </cell>
          <cell r="E1724">
            <v>1</v>
          </cell>
          <cell r="F1724">
            <v>6393001611</v>
          </cell>
        </row>
        <row r="1725">
          <cell r="A1725">
            <v>3400004102</v>
          </cell>
          <cell r="B1725">
            <v>0</v>
          </cell>
          <cell r="C1725">
            <v>5400</v>
          </cell>
          <cell r="D1725" t="str">
            <v>01.10.1996</v>
          </cell>
          <cell r="E1725">
            <v>0</v>
          </cell>
          <cell r="F1725">
            <v>6393001623</v>
          </cell>
        </row>
        <row r="1726">
          <cell r="A1726">
            <v>3400004103</v>
          </cell>
          <cell r="B1726">
            <v>0</v>
          </cell>
          <cell r="C1726">
            <v>5400</v>
          </cell>
          <cell r="D1726" t="str">
            <v>01.10.1996</v>
          </cell>
          <cell r="E1726">
            <v>0</v>
          </cell>
          <cell r="F1726">
            <v>6393001635</v>
          </cell>
        </row>
        <row r="1727">
          <cell r="A1727">
            <v>3400004104</v>
          </cell>
          <cell r="B1727">
            <v>0</v>
          </cell>
          <cell r="C1727">
            <v>5400</v>
          </cell>
          <cell r="D1727" t="str">
            <v>01.10.1996</v>
          </cell>
          <cell r="E1727">
            <v>0</v>
          </cell>
          <cell r="F1727">
            <v>6393001647</v>
          </cell>
        </row>
        <row r="1728">
          <cell r="A1728">
            <v>3400004105</v>
          </cell>
          <cell r="B1728">
            <v>0</v>
          </cell>
          <cell r="C1728">
            <v>5400</v>
          </cell>
          <cell r="D1728" t="str">
            <v>01.10.1996</v>
          </cell>
          <cell r="E1728">
            <v>0</v>
          </cell>
          <cell r="F1728">
            <v>6393001659</v>
          </cell>
        </row>
        <row r="1729">
          <cell r="A1729">
            <v>3400004106</v>
          </cell>
          <cell r="B1729">
            <v>0</v>
          </cell>
          <cell r="C1729">
            <v>5400</v>
          </cell>
          <cell r="D1729" t="str">
            <v>01.10.1996</v>
          </cell>
          <cell r="E1729">
            <v>0</v>
          </cell>
          <cell r="F1729">
            <v>6393001660</v>
          </cell>
        </row>
        <row r="1730">
          <cell r="A1730">
            <v>3400004107</v>
          </cell>
          <cell r="B1730">
            <v>0</v>
          </cell>
          <cell r="C1730">
            <v>6801</v>
          </cell>
          <cell r="D1730" t="str">
            <v>01.10.1996</v>
          </cell>
          <cell r="E1730">
            <v>0</v>
          </cell>
          <cell r="F1730">
            <v>6393001672</v>
          </cell>
        </row>
        <row r="1731">
          <cell r="A1731">
            <v>3400004108</v>
          </cell>
          <cell r="B1731">
            <v>0</v>
          </cell>
          <cell r="C1731">
            <v>6801</v>
          </cell>
          <cell r="D1731" t="str">
            <v>01.10.1996</v>
          </cell>
          <cell r="E1731">
            <v>0</v>
          </cell>
          <cell r="F1731">
            <v>6393001684</v>
          </cell>
        </row>
        <row r="1732">
          <cell r="A1732">
            <v>3400004109</v>
          </cell>
          <cell r="B1732">
            <v>0</v>
          </cell>
          <cell r="C1732">
            <v>6801</v>
          </cell>
          <cell r="D1732" t="str">
            <v>01.10.1996</v>
          </cell>
          <cell r="E1732">
            <v>0</v>
          </cell>
          <cell r="F1732">
            <v>6393001696</v>
          </cell>
        </row>
        <row r="1733">
          <cell r="A1733">
            <v>3400004110</v>
          </cell>
          <cell r="B1733">
            <v>0</v>
          </cell>
          <cell r="C1733">
            <v>6801</v>
          </cell>
          <cell r="D1733" t="str">
            <v>01.10.1996</v>
          </cell>
          <cell r="E1733">
            <v>0</v>
          </cell>
          <cell r="F1733">
            <v>6393001702</v>
          </cell>
        </row>
        <row r="1734">
          <cell r="A1734">
            <v>3400004111</v>
          </cell>
          <cell r="B1734">
            <v>0</v>
          </cell>
          <cell r="C1734">
            <v>6801</v>
          </cell>
          <cell r="D1734" t="str">
            <v>01.10.1996</v>
          </cell>
          <cell r="E1734">
            <v>0</v>
          </cell>
          <cell r="F1734">
            <v>6393001714</v>
          </cell>
        </row>
        <row r="1735">
          <cell r="A1735">
            <v>3400004112</v>
          </cell>
          <cell r="B1735">
            <v>0</v>
          </cell>
          <cell r="C1735">
            <v>6801</v>
          </cell>
          <cell r="D1735" t="str">
            <v>01.10.1996</v>
          </cell>
          <cell r="E1735">
            <v>0</v>
          </cell>
          <cell r="F1735">
            <v>6393001726</v>
          </cell>
        </row>
        <row r="1736">
          <cell r="A1736">
            <v>3400004113</v>
          </cell>
          <cell r="B1736">
            <v>0</v>
          </cell>
          <cell r="C1736">
            <v>6801</v>
          </cell>
          <cell r="D1736" t="str">
            <v>01.10.1996</v>
          </cell>
          <cell r="E1736">
            <v>0</v>
          </cell>
          <cell r="F1736">
            <v>6393001738</v>
          </cell>
        </row>
        <row r="1737">
          <cell r="A1737">
            <v>3400004114</v>
          </cell>
          <cell r="B1737">
            <v>0</v>
          </cell>
          <cell r="C1737">
            <v>6801</v>
          </cell>
          <cell r="D1737" t="str">
            <v>01.10.1996</v>
          </cell>
          <cell r="E1737">
            <v>0</v>
          </cell>
          <cell r="F1737">
            <v>6393001749</v>
          </cell>
        </row>
        <row r="1738">
          <cell r="A1738">
            <v>3400004115</v>
          </cell>
          <cell r="B1738">
            <v>0</v>
          </cell>
          <cell r="C1738">
            <v>6801</v>
          </cell>
          <cell r="D1738" t="str">
            <v>01.10.1996</v>
          </cell>
          <cell r="E1738">
            <v>0</v>
          </cell>
          <cell r="F1738">
            <v>6393001751</v>
          </cell>
        </row>
        <row r="1739">
          <cell r="A1739">
            <v>3400004116</v>
          </cell>
          <cell r="B1739">
            <v>0</v>
          </cell>
          <cell r="C1739">
            <v>6801</v>
          </cell>
          <cell r="D1739" t="str">
            <v>01.10.1996</v>
          </cell>
          <cell r="E1739">
            <v>0</v>
          </cell>
          <cell r="F1739">
            <v>6393001763</v>
          </cell>
        </row>
        <row r="1740">
          <cell r="A1740">
            <v>3400004117</v>
          </cell>
          <cell r="B1740">
            <v>0</v>
          </cell>
          <cell r="C1740">
            <v>6801</v>
          </cell>
          <cell r="D1740" t="str">
            <v>01.10.1996</v>
          </cell>
          <cell r="E1740">
            <v>1</v>
          </cell>
          <cell r="F1740">
            <v>6393001775</v>
          </cell>
        </row>
        <row r="1741">
          <cell r="A1741">
            <v>3400004118</v>
          </cell>
          <cell r="B1741">
            <v>0</v>
          </cell>
          <cell r="C1741">
            <v>6801</v>
          </cell>
          <cell r="D1741" t="str">
            <v>01.10.1996</v>
          </cell>
          <cell r="E1741">
            <v>1</v>
          </cell>
          <cell r="F1741">
            <v>6393001787</v>
          </cell>
        </row>
        <row r="1742">
          <cell r="A1742">
            <v>3400004119</v>
          </cell>
          <cell r="B1742">
            <v>0</v>
          </cell>
          <cell r="C1742">
            <v>6801</v>
          </cell>
          <cell r="D1742" t="str">
            <v>01.10.1996</v>
          </cell>
          <cell r="E1742">
            <v>1</v>
          </cell>
          <cell r="F1742">
            <v>6393001799</v>
          </cell>
        </row>
        <row r="1743">
          <cell r="A1743">
            <v>3400004120</v>
          </cell>
          <cell r="B1743">
            <v>0</v>
          </cell>
          <cell r="C1743">
            <v>6801</v>
          </cell>
          <cell r="D1743" t="str">
            <v>01.10.1996</v>
          </cell>
          <cell r="E1743">
            <v>1</v>
          </cell>
          <cell r="F1743">
            <v>6393001805</v>
          </cell>
        </row>
        <row r="1744">
          <cell r="A1744">
            <v>3400004121</v>
          </cell>
          <cell r="B1744">
            <v>0</v>
          </cell>
          <cell r="C1744">
            <v>6801</v>
          </cell>
          <cell r="D1744" t="str">
            <v>01.10.1996</v>
          </cell>
          <cell r="E1744">
            <v>0</v>
          </cell>
          <cell r="F1744">
            <v>6393001817</v>
          </cell>
        </row>
        <row r="1745">
          <cell r="A1745">
            <v>3400004122</v>
          </cell>
          <cell r="B1745">
            <v>1</v>
          </cell>
          <cell r="C1745">
            <v>6801</v>
          </cell>
          <cell r="D1745" t="str">
            <v>01.10.1996</v>
          </cell>
          <cell r="E1745">
            <v>0</v>
          </cell>
          <cell r="F1745">
            <v>6393001829</v>
          </cell>
        </row>
        <row r="1746">
          <cell r="A1746">
            <v>3400004122</v>
          </cell>
          <cell r="B1746">
            <v>0</v>
          </cell>
          <cell r="C1746">
            <v>6801</v>
          </cell>
          <cell r="D1746" t="str">
            <v>01.10.1996</v>
          </cell>
          <cell r="E1746">
            <v>0</v>
          </cell>
          <cell r="F1746">
            <v>6393001829</v>
          </cell>
        </row>
        <row r="1747">
          <cell r="A1747">
            <v>3400004123</v>
          </cell>
          <cell r="B1747">
            <v>0</v>
          </cell>
          <cell r="C1747">
            <v>6801</v>
          </cell>
          <cell r="D1747" t="str">
            <v>01.10.1996</v>
          </cell>
          <cell r="E1747">
            <v>0</v>
          </cell>
          <cell r="F1747">
            <v>6393001830</v>
          </cell>
        </row>
        <row r="1748">
          <cell r="A1748">
            <v>3400004123</v>
          </cell>
          <cell r="B1748">
            <v>1</v>
          </cell>
          <cell r="C1748">
            <v>6801</v>
          </cell>
          <cell r="D1748" t="str">
            <v>01.10.1996</v>
          </cell>
          <cell r="E1748">
            <v>0</v>
          </cell>
          <cell r="F1748">
            <v>6393001830</v>
          </cell>
        </row>
        <row r="1749">
          <cell r="A1749">
            <v>3400004124</v>
          </cell>
          <cell r="B1749">
            <v>1</v>
          </cell>
          <cell r="C1749">
            <v>6801</v>
          </cell>
          <cell r="D1749" t="str">
            <v>01.10.1996</v>
          </cell>
          <cell r="E1749">
            <v>0</v>
          </cell>
          <cell r="F1749">
            <v>6393001842</v>
          </cell>
        </row>
        <row r="1750">
          <cell r="A1750">
            <v>3400004124</v>
          </cell>
          <cell r="B1750">
            <v>0</v>
          </cell>
          <cell r="C1750">
            <v>6801</v>
          </cell>
          <cell r="D1750" t="str">
            <v>01.10.1996</v>
          </cell>
          <cell r="E1750">
            <v>1</v>
          </cell>
          <cell r="F1750">
            <v>6393001842</v>
          </cell>
        </row>
        <row r="1751">
          <cell r="A1751">
            <v>3400004125</v>
          </cell>
          <cell r="B1751">
            <v>0</v>
          </cell>
          <cell r="C1751">
            <v>6801</v>
          </cell>
          <cell r="D1751" t="str">
            <v>01.10.1996</v>
          </cell>
          <cell r="E1751">
            <v>1</v>
          </cell>
          <cell r="F1751">
            <v>6393001854</v>
          </cell>
        </row>
        <row r="1752">
          <cell r="A1752">
            <v>3400004125</v>
          </cell>
          <cell r="B1752">
            <v>1</v>
          </cell>
          <cell r="C1752">
            <v>6801</v>
          </cell>
          <cell r="D1752" t="str">
            <v>01.10.1996</v>
          </cell>
          <cell r="E1752">
            <v>0</v>
          </cell>
          <cell r="F1752">
            <v>6393001854</v>
          </cell>
        </row>
        <row r="1753">
          <cell r="A1753">
            <v>3400004126</v>
          </cell>
          <cell r="B1753">
            <v>0</v>
          </cell>
          <cell r="C1753">
            <v>6801</v>
          </cell>
          <cell r="D1753" t="str">
            <v>01.10.1996</v>
          </cell>
          <cell r="E1753">
            <v>1</v>
          </cell>
          <cell r="F1753">
            <v>6393001866</v>
          </cell>
        </row>
        <row r="1754">
          <cell r="A1754">
            <v>3400004126</v>
          </cell>
          <cell r="B1754">
            <v>1</v>
          </cell>
          <cell r="C1754">
            <v>6801</v>
          </cell>
          <cell r="D1754" t="str">
            <v>01.10.1996</v>
          </cell>
          <cell r="E1754">
            <v>0</v>
          </cell>
          <cell r="F1754">
            <v>6393001866</v>
          </cell>
        </row>
        <row r="1755">
          <cell r="A1755">
            <v>3400004127</v>
          </cell>
          <cell r="B1755">
            <v>0</v>
          </cell>
          <cell r="C1755">
            <v>6801</v>
          </cell>
          <cell r="D1755" t="str">
            <v>01.10.1996</v>
          </cell>
          <cell r="E1755">
            <v>0</v>
          </cell>
          <cell r="F1755">
            <v>6393001878</v>
          </cell>
        </row>
        <row r="1756">
          <cell r="A1756">
            <v>3400004128</v>
          </cell>
          <cell r="B1756">
            <v>0</v>
          </cell>
          <cell r="C1756">
            <v>6801</v>
          </cell>
          <cell r="D1756" t="str">
            <v>01.10.1996</v>
          </cell>
          <cell r="E1756">
            <v>1</v>
          </cell>
          <cell r="F1756">
            <v>6393001889</v>
          </cell>
        </row>
        <row r="1757">
          <cell r="A1757">
            <v>3400004129</v>
          </cell>
          <cell r="B1757">
            <v>0</v>
          </cell>
          <cell r="C1757">
            <v>6801</v>
          </cell>
          <cell r="D1757" t="str">
            <v>01.10.1996</v>
          </cell>
          <cell r="E1757">
            <v>1</v>
          </cell>
          <cell r="F1757">
            <v>6393001891</v>
          </cell>
        </row>
        <row r="1758">
          <cell r="A1758">
            <v>3400004130</v>
          </cell>
          <cell r="B1758">
            <v>0</v>
          </cell>
          <cell r="C1758">
            <v>6801</v>
          </cell>
          <cell r="D1758" t="str">
            <v>01.10.1996</v>
          </cell>
          <cell r="E1758">
            <v>1</v>
          </cell>
          <cell r="F1758">
            <v>6393001908</v>
          </cell>
        </row>
        <row r="1759">
          <cell r="A1759">
            <v>3400004131</v>
          </cell>
          <cell r="B1759">
            <v>0</v>
          </cell>
          <cell r="C1759">
            <v>6801</v>
          </cell>
          <cell r="D1759" t="str">
            <v>01.10.1996</v>
          </cell>
          <cell r="E1759">
            <v>1</v>
          </cell>
          <cell r="F1759">
            <v>6393001919</v>
          </cell>
        </row>
        <row r="1760">
          <cell r="A1760">
            <v>3400004132</v>
          </cell>
          <cell r="B1760">
            <v>0</v>
          </cell>
          <cell r="C1760">
            <v>5400</v>
          </cell>
          <cell r="D1760" t="str">
            <v>01.10.1996</v>
          </cell>
          <cell r="E1760">
            <v>0</v>
          </cell>
          <cell r="F1760">
            <v>6393001921</v>
          </cell>
        </row>
        <row r="1761">
          <cell r="A1761">
            <v>3400004132</v>
          </cell>
          <cell r="B1761">
            <v>1</v>
          </cell>
          <cell r="C1761">
            <v>5400</v>
          </cell>
          <cell r="D1761" t="str">
            <v>01.10.1996</v>
          </cell>
          <cell r="E1761">
            <v>0</v>
          </cell>
          <cell r="F1761">
            <v>6393001921</v>
          </cell>
        </row>
        <row r="1762">
          <cell r="A1762">
            <v>3400004133</v>
          </cell>
          <cell r="B1762">
            <v>0</v>
          </cell>
          <cell r="C1762">
            <v>6801</v>
          </cell>
          <cell r="D1762" t="str">
            <v>01.10.1996</v>
          </cell>
          <cell r="E1762">
            <v>0</v>
          </cell>
          <cell r="F1762">
            <v>6393001933</v>
          </cell>
        </row>
        <row r="1763">
          <cell r="A1763">
            <v>3400004134</v>
          </cell>
          <cell r="B1763">
            <v>0</v>
          </cell>
          <cell r="C1763">
            <v>6801</v>
          </cell>
          <cell r="D1763" t="str">
            <v>01.10.1996</v>
          </cell>
          <cell r="E1763">
            <v>0</v>
          </cell>
          <cell r="F1763">
            <v>6393001945</v>
          </cell>
        </row>
        <row r="1764">
          <cell r="A1764">
            <v>3400004135</v>
          </cell>
          <cell r="B1764">
            <v>0</v>
          </cell>
          <cell r="C1764">
            <v>6801</v>
          </cell>
          <cell r="D1764" t="str">
            <v>01.10.1996</v>
          </cell>
          <cell r="E1764">
            <v>0</v>
          </cell>
          <cell r="F1764">
            <v>6393001957</v>
          </cell>
        </row>
        <row r="1765">
          <cell r="A1765">
            <v>3400004136</v>
          </cell>
          <cell r="B1765">
            <v>0</v>
          </cell>
          <cell r="C1765">
            <v>6801</v>
          </cell>
          <cell r="D1765" t="str">
            <v>01.10.1996</v>
          </cell>
          <cell r="E1765">
            <v>0</v>
          </cell>
          <cell r="F1765">
            <v>6393001969</v>
          </cell>
        </row>
        <row r="1766">
          <cell r="A1766">
            <v>3400004137</v>
          </cell>
          <cell r="B1766">
            <v>0</v>
          </cell>
          <cell r="C1766">
            <v>6801</v>
          </cell>
          <cell r="D1766" t="str">
            <v>01.10.1996</v>
          </cell>
          <cell r="E1766">
            <v>0</v>
          </cell>
          <cell r="F1766">
            <v>6393001970</v>
          </cell>
        </row>
        <row r="1767">
          <cell r="A1767">
            <v>3400004138</v>
          </cell>
          <cell r="B1767">
            <v>0</v>
          </cell>
          <cell r="C1767">
            <v>6801</v>
          </cell>
          <cell r="D1767" t="str">
            <v>01.10.1996</v>
          </cell>
          <cell r="E1767">
            <v>0</v>
          </cell>
          <cell r="F1767">
            <v>6393001982</v>
          </cell>
        </row>
        <row r="1768">
          <cell r="A1768">
            <v>3400004139</v>
          </cell>
          <cell r="B1768">
            <v>0</v>
          </cell>
          <cell r="C1768">
            <v>6801</v>
          </cell>
          <cell r="D1768" t="str">
            <v>01.10.1996</v>
          </cell>
          <cell r="E1768">
            <v>0</v>
          </cell>
          <cell r="F1768">
            <v>6393001994</v>
          </cell>
        </row>
        <row r="1769">
          <cell r="A1769">
            <v>3400004140</v>
          </cell>
          <cell r="B1769">
            <v>0</v>
          </cell>
          <cell r="C1769">
            <v>6801</v>
          </cell>
          <cell r="D1769" t="str">
            <v>01.10.1996</v>
          </cell>
          <cell r="E1769">
            <v>0</v>
          </cell>
          <cell r="F1769">
            <v>6393002003</v>
          </cell>
        </row>
        <row r="1770">
          <cell r="A1770">
            <v>3400004141</v>
          </cell>
          <cell r="B1770">
            <v>0</v>
          </cell>
          <cell r="C1770">
            <v>6801</v>
          </cell>
          <cell r="D1770" t="str">
            <v>01.10.1996</v>
          </cell>
          <cell r="E1770">
            <v>0</v>
          </cell>
          <cell r="F1770">
            <v>6393002011</v>
          </cell>
        </row>
        <row r="1771">
          <cell r="A1771">
            <v>3400004142</v>
          </cell>
          <cell r="B1771">
            <v>0</v>
          </cell>
          <cell r="C1771">
            <v>6801</v>
          </cell>
          <cell r="D1771" t="str">
            <v>01.10.1996</v>
          </cell>
          <cell r="E1771">
            <v>0</v>
          </cell>
          <cell r="F1771">
            <v>6393002020</v>
          </cell>
        </row>
        <row r="1772">
          <cell r="A1772">
            <v>3400004143</v>
          </cell>
          <cell r="B1772">
            <v>0</v>
          </cell>
          <cell r="C1772">
            <v>6801</v>
          </cell>
          <cell r="D1772" t="str">
            <v>01.10.1996</v>
          </cell>
          <cell r="E1772">
            <v>1</v>
          </cell>
          <cell r="F1772">
            <v>6393002032</v>
          </cell>
        </row>
        <row r="1773">
          <cell r="A1773">
            <v>3400004144</v>
          </cell>
          <cell r="B1773">
            <v>0</v>
          </cell>
          <cell r="C1773">
            <v>6801</v>
          </cell>
          <cell r="D1773" t="str">
            <v>01.10.1996</v>
          </cell>
          <cell r="E1773">
            <v>1</v>
          </cell>
          <cell r="F1773">
            <v>6393002044</v>
          </cell>
        </row>
        <row r="1774">
          <cell r="A1774">
            <v>3400004145</v>
          </cell>
          <cell r="B1774">
            <v>0</v>
          </cell>
          <cell r="C1774">
            <v>6801</v>
          </cell>
          <cell r="D1774" t="str">
            <v>01.10.1996</v>
          </cell>
          <cell r="E1774">
            <v>1</v>
          </cell>
          <cell r="F1774">
            <v>6393002056</v>
          </cell>
        </row>
        <row r="1775">
          <cell r="A1775">
            <v>3400004146</v>
          </cell>
          <cell r="B1775">
            <v>0</v>
          </cell>
          <cell r="C1775">
            <v>6801</v>
          </cell>
          <cell r="D1775" t="str">
            <v>01.10.1996</v>
          </cell>
          <cell r="E1775">
            <v>1</v>
          </cell>
          <cell r="F1775">
            <v>6393002068</v>
          </cell>
        </row>
        <row r="1776">
          <cell r="A1776">
            <v>3400004147</v>
          </cell>
          <cell r="B1776">
            <v>0</v>
          </cell>
          <cell r="C1776">
            <v>6801</v>
          </cell>
          <cell r="D1776" t="str">
            <v>01.10.1996</v>
          </cell>
          <cell r="E1776">
            <v>0</v>
          </cell>
          <cell r="F1776">
            <v>6393002079</v>
          </cell>
        </row>
        <row r="1777">
          <cell r="A1777">
            <v>3400004148</v>
          </cell>
          <cell r="B1777">
            <v>0</v>
          </cell>
          <cell r="C1777">
            <v>6801</v>
          </cell>
          <cell r="D1777" t="str">
            <v>01.10.1996</v>
          </cell>
          <cell r="E1777">
            <v>0</v>
          </cell>
          <cell r="F1777">
            <v>6393002081</v>
          </cell>
        </row>
        <row r="1778">
          <cell r="A1778">
            <v>3400004149</v>
          </cell>
          <cell r="B1778">
            <v>0</v>
          </cell>
          <cell r="C1778">
            <v>6801</v>
          </cell>
          <cell r="D1778" t="str">
            <v>01.10.1996</v>
          </cell>
          <cell r="E1778">
            <v>0</v>
          </cell>
          <cell r="F1778">
            <v>6393002093</v>
          </cell>
        </row>
        <row r="1779">
          <cell r="A1779">
            <v>3400004150</v>
          </cell>
          <cell r="B1779">
            <v>0</v>
          </cell>
          <cell r="C1779">
            <v>6801</v>
          </cell>
          <cell r="D1779" t="str">
            <v>01.10.1996</v>
          </cell>
          <cell r="E1779">
            <v>0</v>
          </cell>
          <cell r="F1779">
            <v>6393002109</v>
          </cell>
        </row>
        <row r="1780">
          <cell r="A1780">
            <v>3400004151</v>
          </cell>
          <cell r="B1780">
            <v>0</v>
          </cell>
          <cell r="C1780">
            <v>6801</v>
          </cell>
          <cell r="D1780" t="str">
            <v>01.10.1996</v>
          </cell>
          <cell r="E1780">
            <v>0</v>
          </cell>
          <cell r="F1780">
            <v>6393002111</v>
          </cell>
        </row>
        <row r="1781">
          <cell r="A1781">
            <v>3400004152</v>
          </cell>
          <cell r="B1781">
            <v>0</v>
          </cell>
          <cell r="C1781">
            <v>6801</v>
          </cell>
          <cell r="D1781" t="str">
            <v>01.10.1996</v>
          </cell>
          <cell r="E1781">
            <v>0</v>
          </cell>
          <cell r="F1781">
            <v>6393002123</v>
          </cell>
        </row>
        <row r="1782">
          <cell r="A1782">
            <v>3400004153</v>
          </cell>
          <cell r="B1782">
            <v>0</v>
          </cell>
          <cell r="C1782">
            <v>6801</v>
          </cell>
          <cell r="D1782" t="str">
            <v>01.10.1996</v>
          </cell>
          <cell r="E1782">
            <v>0</v>
          </cell>
          <cell r="F1782">
            <v>6393002135</v>
          </cell>
        </row>
        <row r="1783">
          <cell r="A1783">
            <v>3400004154</v>
          </cell>
          <cell r="B1783">
            <v>0</v>
          </cell>
          <cell r="C1783">
            <v>6801</v>
          </cell>
          <cell r="D1783" t="str">
            <v>01.10.1996</v>
          </cell>
          <cell r="E1783">
            <v>0</v>
          </cell>
          <cell r="F1783">
            <v>6393002147</v>
          </cell>
        </row>
        <row r="1784">
          <cell r="A1784">
            <v>3400004155</v>
          </cell>
          <cell r="B1784">
            <v>0</v>
          </cell>
          <cell r="C1784">
            <v>6801</v>
          </cell>
          <cell r="D1784" t="str">
            <v>01.10.1996</v>
          </cell>
          <cell r="E1784">
            <v>0</v>
          </cell>
          <cell r="F1784">
            <v>6393002159</v>
          </cell>
        </row>
        <row r="1785">
          <cell r="A1785">
            <v>3400004156</v>
          </cell>
          <cell r="B1785">
            <v>0</v>
          </cell>
          <cell r="C1785">
            <v>6801</v>
          </cell>
          <cell r="D1785" t="str">
            <v>01.10.1996</v>
          </cell>
          <cell r="E1785">
            <v>0</v>
          </cell>
          <cell r="F1785">
            <v>6393002160</v>
          </cell>
        </row>
        <row r="1786">
          <cell r="A1786">
            <v>3400004157</v>
          </cell>
          <cell r="B1786">
            <v>0</v>
          </cell>
          <cell r="C1786">
            <v>6801</v>
          </cell>
          <cell r="D1786" t="str">
            <v>01.10.1996</v>
          </cell>
          <cell r="E1786">
            <v>0</v>
          </cell>
          <cell r="F1786">
            <v>6393002172</v>
          </cell>
        </row>
        <row r="1787">
          <cell r="A1787">
            <v>3400004158</v>
          </cell>
          <cell r="B1787">
            <v>0</v>
          </cell>
          <cell r="C1787">
            <v>6801</v>
          </cell>
          <cell r="D1787" t="str">
            <v>01.10.1996</v>
          </cell>
          <cell r="E1787">
            <v>0</v>
          </cell>
          <cell r="F1787">
            <v>6393002184</v>
          </cell>
        </row>
        <row r="1788">
          <cell r="A1788">
            <v>3400004159</v>
          </cell>
          <cell r="B1788">
            <v>0</v>
          </cell>
          <cell r="C1788">
            <v>6801</v>
          </cell>
          <cell r="D1788" t="str">
            <v>01.10.1996</v>
          </cell>
          <cell r="E1788">
            <v>0</v>
          </cell>
          <cell r="F1788">
            <v>6393002196</v>
          </cell>
        </row>
        <row r="1789">
          <cell r="A1789">
            <v>3400004160</v>
          </cell>
          <cell r="B1789">
            <v>0</v>
          </cell>
          <cell r="C1789">
            <v>6801</v>
          </cell>
          <cell r="D1789" t="str">
            <v>01.10.1996</v>
          </cell>
          <cell r="E1789">
            <v>0</v>
          </cell>
          <cell r="F1789">
            <v>6393002202</v>
          </cell>
        </row>
        <row r="1790">
          <cell r="A1790">
            <v>3400004161</v>
          </cell>
          <cell r="B1790">
            <v>0</v>
          </cell>
          <cell r="C1790">
            <v>6801</v>
          </cell>
          <cell r="D1790" t="str">
            <v>01.10.1996</v>
          </cell>
          <cell r="E1790">
            <v>0</v>
          </cell>
          <cell r="F1790">
            <v>6393002214</v>
          </cell>
        </row>
        <row r="1791">
          <cell r="A1791">
            <v>3400004162</v>
          </cell>
          <cell r="B1791">
            <v>0</v>
          </cell>
          <cell r="C1791">
            <v>6801</v>
          </cell>
          <cell r="D1791" t="str">
            <v>01.10.1996</v>
          </cell>
          <cell r="E1791">
            <v>0</v>
          </cell>
          <cell r="F1791">
            <v>6393002226</v>
          </cell>
        </row>
        <row r="1792">
          <cell r="A1792">
            <v>3400004163</v>
          </cell>
          <cell r="B1792">
            <v>0</v>
          </cell>
          <cell r="C1792">
            <v>6801</v>
          </cell>
          <cell r="D1792" t="str">
            <v>01.10.1996</v>
          </cell>
          <cell r="E1792">
            <v>0</v>
          </cell>
          <cell r="F1792">
            <v>6393002238</v>
          </cell>
        </row>
        <row r="1793">
          <cell r="A1793">
            <v>3400004164</v>
          </cell>
          <cell r="B1793">
            <v>0</v>
          </cell>
          <cell r="C1793">
            <v>6801</v>
          </cell>
          <cell r="D1793" t="str">
            <v>01.10.1996</v>
          </cell>
          <cell r="E1793">
            <v>0</v>
          </cell>
          <cell r="F1793">
            <v>6393002249</v>
          </cell>
        </row>
        <row r="1794">
          <cell r="A1794">
            <v>3400004165</v>
          </cell>
          <cell r="B1794">
            <v>0</v>
          </cell>
          <cell r="C1794">
            <v>6801</v>
          </cell>
          <cell r="D1794" t="str">
            <v>01.10.1996</v>
          </cell>
          <cell r="E1794">
            <v>0</v>
          </cell>
          <cell r="F1794">
            <v>6393002251</v>
          </cell>
        </row>
        <row r="1795">
          <cell r="A1795">
            <v>3400004166</v>
          </cell>
          <cell r="B1795">
            <v>0</v>
          </cell>
          <cell r="C1795">
            <v>6801</v>
          </cell>
          <cell r="D1795" t="str">
            <v>01.10.1996</v>
          </cell>
          <cell r="E1795">
            <v>0</v>
          </cell>
          <cell r="F1795">
            <v>6393002263</v>
          </cell>
        </row>
        <row r="1796">
          <cell r="A1796">
            <v>3400004167</v>
          </cell>
          <cell r="B1796">
            <v>0</v>
          </cell>
          <cell r="C1796">
            <v>6801</v>
          </cell>
          <cell r="D1796" t="str">
            <v>01.10.1996</v>
          </cell>
          <cell r="E1796">
            <v>0</v>
          </cell>
          <cell r="F1796">
            <v>6393002275</v>
          </cell>
        </row>
        <row r="1797">
          <cell r="A1797">
            <v>3400004168</v>
          </cell>
          <cell r="B1797">
            <v>0</v>
          </cell>
          <cell r="C1797">
            <v>6230</v>
          </cell>
          <cell r="D1797" t="str">
            <v>01.10.1996</v>
          </cell>
          <cell r="E1797">
            <v>0</v>
          </cell>
          <cell r="F1797">
            <v>6393002287</v>
          </cell>
        </row>
        <row r="1798">
          <cell r="A1798">
            <v>3400004169</v>
          </cell>
          <cell r="B1798">
            <v>0</v>
          </cell>
          <cell r="C1798">
            <v>6230</v>
          </cell>
          <cell r="D1798" t="str">
            <v>01.10.1996</v>
          </cell>
          <cell r="E1798">
            <v>0</v>
          </cell>
          <cell r="F1798">
            <v>6393002299</v>
          </cell>
        </row>
        <row r="1799">
          <cell r="A1799">
            <v>3400004170</v>
          </cell>
          <cell r="B1799">
            <v>0</v>
          </cell>
          <cell r="C1799">
            <v>6800</v>
          </cell>
          <cell r="D1799" t="str">
            <v>01.10.1996</v>
          </cell>
          <cell r="E1799">
            <v>0</v>
          </cell>
          <cell r="F1799">
            <v>6393002305</v>
          </cell>
        </row>
        <row r="1800">
          <cell r="A1800">
            <v>3400004171</v>
          </cell>
          <cell r="B1800">
            <v>0</v>
          </cell>
          <cell r="C1800">
            <v>5801</v>
          </cell>
          <cell r="D1800" t="str">
            <v>01.10.1996</v>
          </cell>
          <cell r="E1800">
            <v>1</v>
          </cell>
          <cell r="F1800">
            <v>6393002317</v>
          </cell>
        </row>
        <row r="1801">
          <cell r="A1801">
            <v>3400004172</v>
          </cell>
          <cell r="B1801">
            <v>0</v>
          </cell>
          <cell r="C1801">
            <v>5400</v>
          </cell>
          <cell r="D1801" t="str">
            <v>01.10.1996</v>
          </cell>
          <cell r="E1801">
            <v>1</v>
          </cell>
          <cell r="F1801">
            <v>6393002329</v>
          </cell>
        </row>
        <row r="1802">
          <cell r="A1802">
            <v>3400004173</v>
          </cell>
          <cell r="B1802">
            <v>0</v>
          </cell>
          <cell r="C1802">
            <v>6230</v>
          </cell>
          <cell r="D1802" t="str">
            <v>01.10.1996</v>
          </cell>
          <cell r="E1802">
            <v>0</v>
          </cell>
          <cell r="F1802">
            <v>6393002330</v>
          </cell>
        </row>
        <row r="1803">
          <cell r="A1803">
            <v>3400004174</v>
          </cell>
          <cell r="B1803">
            <v>0</v>
          </cell>
          <cell r="C1803">
            <v>6230</v>
          </cell>
          <cell r="D1803" t="str">
            <v>01.10.1996</v>
          </cell>
          <cell r="E1803">
            <v>0</v>
          </cell>
          <cell r="F1803">
            <v>6393002342</v>
          </cell>
        </row>
        <row r="1804">
          <cell r="A1804">
            <v>3400005204</v>
          </cell>
          <cell r="B1804">
            <v>0</v>
          </cell>
          <cell r="C1804">
            <v>6230</v>
          </cell>
          <cell r="D1804" t="str">
            <v>01.10.1996</v>
          </cell>
          <cell r="E1804">
            <v>2</v>
          </cell>
          <cell r="F1804">
            <v>6393002342</v>
          </cell>
        </row>
        <row r="1805">
          <cell r="A1805">
            <v>3400004175</v>
          </cell>
          <cell r="B1805">
            <v>0</v>
          </cell>
          <cell r="C1805">
            <v>6801</v>
          </cell>
          <cell r="D1805" t="str">
            <v>01.10.1996</v>
          </cell>
          <cell r="E1805">
            <v>0</v>
          </cell>
          <cell r="F1805">
            <v>6393002354</v>
          </cell>
        </row>
        <row r="1806">
          <cell r="A1806">
            <v>3400004176</v>
          </cell>
          <cell r="B1806">
            <v>0</v>
          </cell>
          <cell r="C1806">
            <v>6801</v>
          </cell>
          <cell r="D1806" t="str">
            <v>01.10.1996</v>
          </cell>
          <cell r="E1806">
            <v>0</v>
          </cell>
          <cell r="F1806">
            <v>6393002366</v>
          </cell>
        </row>
        <row r="1807">
          <cell r="A1807">
            <v>3400004177</v>
          </cell>
          <cell r="B1807">
            <v>0</v>
          </cell>
          <cell r="C1807">
            <v>6801</v>
          </cell>
          <cell r="D1807" t="str">
            <v>01.10.1996</v>
          </cell>
          <cell r="E1807">
            <v>0</v>
          </cell>
          <cell r="F1807">
            <v>6393002378</v>
          </cell>
        </row>
        <row r="1808">
          <cell r="A1808">
            <v>3400004178</v>
          </cell>
          <cell r="B1808">
            <v>0</v>
          </cell>
          <cell r="C1808">
            <v>6801</v>
          </cell>
          <cell r="D1808" t="str">
            <v>01.10.1996</v>
          </cell>
          <cell r="E1808">
            <v>0</v>
          </cell>
          <cell r="F1808">
            <v>6393002389</v>
          </cell>
        </row>
        <row r="1809">
          <cell r="A1809">
            <v>3400004179</v>
          </cell>
          <cell r="B1809">
            <v>0</v>
          </cell>
          <cell r="C1809">
            <v>6801</v>
          </cell>
          <cell r="D1809" t="str">
            <v>01.10.1996</v>
          </cell>
          <cell r="E1809">
            <v>0</v>
          </cell>
          <cell r="F1809">
            <v>6393002391</v>
          </cell>
        </row>
        <row r="1810">
          <cell r="A1810">
            <v>3400004180</v>
          </cell>
          <cell r="B1810">
            <v>0</v>
          </cell>
          <cell r="C1810">
            <v>6801</v>
          </cell>
          <cell r="D1810" t="str">
            <v>01.10.1996</v>
          </cell>
          <cell r="E1810">
            <v>0</v>
          </cell>
          <cell r="F1810">
            <v>6393002408</v>
          </cell>
        </row>
        <row r="1811">
          <cell r="A1811">
            <v>3400004181</v>
          </cell>
          <cell r="B1811">
            <v>0</v>
          </cell>
          <cell r="C1811">
            <v>6801</v>
          </cell>
          <cell r="D1811" t="str">
            <v>01.10.1996</v>
          </cell>
          <cell r="E1811">
            <v>0</v>
          </cell>
          <cell r="F1811">
            <v>6393002419</v>
          </cell>
        </row>
        <row r="1812">
          <cell r="A1812">
            <v>3400004182</v>
          </cell>
          <cell r="B1812">
            <v>0</v>
          </cell>
          <cell r="C1812">
            <v>6801</v>
          </cell>
          <cell r="D1812" t="str">
            <v>01.10.1996</v>
          </cell>
          <cell r="E1812">
            <v>0</v>
          </cell>
          <cell r="F1812">
            <v>6393002421</v>
          </cell>
        </row>
        <row r="1813">
          <cell r="A1813">
            <v>3400004183</v>
          </cell>
          <cell r="B1813">
            <v>0</v>
          </cell>
          <cell r="C1813">
            <v>6801</v>
          </cell>
          <cell r="D1813" t="str">
            <v>01.10.1996</v>
          </cell>
          <cell r="E1813">
            <v>0</v>
          </cell>
          <cell r="F1813">
            <v>6393002433</v>
          </cell>
        </row>
        <row r="1814">
          <cell r="A1814">
            <v>3400004184</v>
          </cell>
          <cell r="B1814">
            <v>0</v>
          </cell>
          <cell r="C1814">
            <v>6801</v>
          </cell>
          <cell r="D1814" t="str">
            <v>01.10.1996</v>
          </cell>
          <cell r="E1814">
            <v>0</v>
          </cell>
          <cell r="F1814">
            <v>6393002445</v>
          </cell>
        </row>
        <row r="1815">
          <cell r="A1815">
            <v>3400004185</v>
          </cell>
          <cell r="B1815">
            <v>0</v>
          </cell>
          <cell r="C1815">
            <v>6801</v>
          </cell>
          <cell r="D1815" t="str">
            <v>01.10.1996</v>
          </cell>
          <cell r="E1815">
            <v>0</v>
          </cell>
          <cell r="F1815">
            <v>6393002457</v>
          </cell>
        </row>
        <row r="1816">
          <cell r="A1816">
            <v>3400004186</v>
          </cell>
          <cell r="B1816">
            <v>0</v>
          </cell>
          <cell r="C1816">
            <v>6801</v>
          </cell>
          <cell r="D1816" t="str">
            <v>01.10.1996</v>
          </cell>
          <cell r="E1816">
            <v>0</v>
          </cell>
          <cell r="F1816">
            <v>6393002469</v>
          </cell>
        </row>
        <row r="1817">
          <cell r="A1817">
            <v>3400004187</v>
          </cell>
          <cell r="B1817">
            <v>0</v>
          </cell>
          <cell r="C1817">
            <v>6801</v>
          </cell>
          <cell r="D1817" t="str">
            <v>01.10.1996</v>
          </cell>
          <cell r="E1817">
            <v>0</v>
          </cell>
          <cell r="F1817">
            <v>6393002470</v>
          </cell>
        </row>
        <row r="1818">
          <cell r="A1818">
            <v>3400004188</v>
          </cell>
          <cell r="B1818">
            <v>0</v>
          </cell>
          <cell r="C1818">
            <v>6801</v>
          </cell>
          <cell r="D1818" t="str">
            <v>01.10.1996</v>
          </cell>
          <cell r="E1818">
            <v>0</v>
          </cell>
          <cell r="F1818">
            <v>6393002482</v>
          </cell>
        </row>
        <row r="1819">
          <cell r="A1819">
            <v>3400004189</v>
          </cell>
          <cell r="B1819">
            <v>0</v>
          </cell>
          <cell r="C1819">
            <v>6801</v>
          </cell>
          <cell r="D1819" t="str">
            <v>01.10.1996</v>
          </cell>
          <cell r="E1819">
            <v>0</v>
          </cell>
          <cell r="F1819">
            <v>6393002494</v>
          </cell>
        </row>
        <row r="1820">
          <cell r="A1820">
            <v>3400004190</v>
          </cell>
          <cell r="B1820">
            <v>0</v>
          </cell>
          <cell r="C1820">
            <v>6801</v>
          </cell>
          <cell r="D1820" t="str">
            <v>01.10.1996</v>
          </cell>
          <cell r="E1820">
            <v>0</v>
          </cell>
          <cell r="F1820">
            <v>6393002500</v>
          </cell>
        </row>
        <row r="1821">
          <cell r="A1821">
            <v>3400004191</v>
          </cell>
          <cell r="B1821">
            <v>0</v>
          </cell>
          <cell r="C1821">
            <v>6801</v>
          </cell>
          <cell r="D1821" t="str">
            <v>01.10.1996</v>
          </cell>
          <cell r="E1821">
            <v>0</v>
          </cell>
          <cell r="F1821">
            <v>6393002512</v>
          </cell>
        </row>
        <row r="1822">
          <cell r="A1822">
            <v>3400004192</v>
          </cell>
          <cell r="B1822">
            <v>0</v>
          </cell>
          <cell r="C1822">
            <v>6801</v>
          </cell>
          <cell r="D1822" t="str">
            <v>01.10.1996</v>
          </cell>
          <cell r="E1822">
            <v>0</v>
          </cell>
          <cell r="F1822">
            <v>6393002524</v>
          </cell>
        </row>
        <row r="1823">
          <cell r="A1823">
            <v>3400004193</v>
          </cell>
          <cell r="B1823">
            <v>0</v>
          </cell>
          <cell r="C1823">
            <v>6801</v>
          </cell>
          <cell r="D1823" t="str">
            <v>01.10.1996</v>
          </cell>
          <cell r="E1823">
            <v>0</v>
          </cell>
          <cell r="F1823">
            <v>6393002536</v>
          </cell>
        </row>
        <row r="1824">
          <cell r="A1824">
            <v>3400004194</v>
          </cell>
          <cell r="B1824">
            <v>0</v>
          </cell>
          <cell r="C1824">
            <v>6801</v>
          </cell>
          <cell r="D1824" t="str">
            <v>01.10.1996</v>
          </cell>
          <cell r="E1824">
            <v>0</v>
          </cell>
          <cell r="F1824">
            <v>6393002548</v>
          </cell>
        </row>
        <row r="1825">
          <cell r="A1825">
            <v>3400004195</v>
          </cell>
          <cell r="B1825">
            <v>0</v>
          </cell>
          <cell r="C1825">
            <v>6801</v>
          </cell>
          <cell r="D1825" t="str">
            <v>01.10.1996</v>
          </cell>
          <cell r="E1825">
            <v>0</v>
          </cell>
          <cell r="F1825">
            <v>6393002559</v>
          </cell>
        </row>
        <row r="1826">
          <cell r="A1826">
            <v>3400004196</v>
          </cell>
          <cell r="B1826">
            <v>0</v>
          </cell>
          <cell r="C1826">
            <v>6801</v>
          </cell>
          <cell r="D1826" t="str">
            <v>01.10.1996</v>
          </cell>
          <cell r="E1826">
            <v>0</v>
          </cell>
          <cell r="F1826">
            <v>6393002561</v>
          </cell>
        </row>
        <row r="1827">
          <cell r="A1827">
            <v>3400004197</v>
          </cell>
          <cell r="B1827">
            <v>0</v>
          </cell>
          <cell r="C1827">
            <v>6801</v>
          </cell>
          <cell r="D1827" t="str">
            <v>01.10.1996</v>
          </cell>
          <cell r="E1827">
            <v>0</v>
          </cell>
          <cell r="F1827">
            <v>6393002573</v>
          </cell>
        </row>
        <row r="1828">
          <cell r="A1828">
            <v>3400004198</v>
          </cell>
          <cell r="B1828">
            <v>0</v>
          </cell>
          <cell r="C1828">
            <v>6801</v>
          </cell>
          <cell r="D1828" t="str">
            <v>01.10.1996</v>
          </cell>
          <cell r="E1828">
            <v>0</v>
          </cell>
          <cell r="F1828">
            <v>6393002585</v>
          </cell>
        </row>
        <row r="1829">
          <cell r="A1829">
            <v>3400004796</v>
          </cell>
          <cell r="B1829">
            <v>0</v>
          </cell>
          <cell r="C1829">
            <v>6801</v>
          </cell>
          <cell r="D1829" t="str">
            <v>01.10.1996</v>
          </cell>
          <cell r="E1829">
            <v>1</v>
          </cell>
          <cell r="F1829">
            <v>6393002597</v>
          </cell>
        </row>
        <row r="1830">
          <cell r="A1830">
            <v>3400004199</v>
          </cell>
          <cell r="B1830">
            <v>0</v>
          </cell>
          <cell r="C1830">
            <v>6801</v>
          </cell>
          <cell r="D1830" t="str">
            <v>01.10.1996</v>
          </cell>
          <cell r="E1830">
            <v>0</v>
          </cell>
          <cell r="F1830">
            <v>6393002603</v>
          </cell>
        </row>
        <row r="1831">
          <cell r="A1831">
            <v>3400004200</v>
          </cell>
          <cell r="B1831">
            <v>0</v>
          </cell>
          <cell r="C1831">
            <v>6801</v>
          </cell>
          <cell r="D1831" t="str">
            <v>01.10.1996</v>
          </cell>
          <cell r="E1831">
            <v>0</v>
          </cell>
          <cell r="F1831">
            <v>6393002615</v>
          </cell>
        </row>
        <row r="1832">
          <cell r="A1832">
            <v>3400004201</v>
          </cell>
          <cell r="B1832">
            <v>0</v>
          </cell>
          <cell r="C1832">
            <v>6801</v>
          </cell>
          <cell r="D1832" t="str">
            <v>01.10.1996</v>
          </cell>
          <cell r="E1832">
            <v>0</v>
          </cell>
          <cell r="F1832">
            <v>6393002627</v>
          </cell>
        </row>
        <row r="1833">
          <cell r="A1833">
            <v>3400004202</v>
          </cell>
          <cell r="B1833">
            <v>0</v>
          </cell>
          <cell r="C1833">
            <v>6801</v>
          </cell>
          <cell r="D1833" t="str">
            <v>01.10.1996</v>
          </cell>
          <cell r="E1833">
            <v>0</v>
          </cell>
          <cell r="F1833">
            <v>6393002639</v>
          </cell>
        </row>
        <row r="1834">
          <cell r="A1834">
            <v>3400004203</v>
          </cell>
          <cell r="B1834">
            <v>0</v>
          </cell>
          <cell r="C1834">
            <v>6801</v>
          </cell>
          <cell r="D1834" t="str">
            <v>01.10.1996</v>
          </cell>
          <cell r="E1834">
            <v>0</v>
          </cell>
          <cell r="F1834">
            <v>6393002640</v>
          </cell>
        </row>
        <row r="1835">
          <cell r="A1835">
            <v>3400004204</v>
          </cell>
          <cell r="B1835">
            <v>0</v>
          </cell>
          <cell r="C1835">
            <v>6801</v>
          </cell>
          <cell r="D1835" t="str">
            <v>01.10.1996</v>
          </cell>
          <cell r="E1835">
            <v>0</v>
          </cell>
          <cell r="F1835">
            <v>6393002652</v>
          </cell>
        </row>
        <row r="1836">
          <cell r="A1836">
            <v>3400004205</v>
          </cell>
          <cell r="B1836">
            <v>0</v>
          </cell>
          <cell r="C1836">
            <v>6801</v>
          </cell>
          <cell r="D1836" t="str">
            <v>01.10.1996</v>
          </cell>
          <cell r="E1836">
            <v>0</v>
          </cell>
          <cell r="F1836">
            <v>6393002664</v>
          </cell>
        </row>
        <row r="1837">
          <cell r="A1837">
            <v>3400004206</v>
          </cell>
          <cell r="B1837">
            <v>0</v>
          </cell>
          <cell r="C1837">
            <v>6801</v>
          </cell>
          <cell r="D1837" t="str">
            <v>01.10.1996</v>
          </cell>
          <cell r="E1837">
            <v>0</v>
          </cell>
          <cell r="F1837">
            <v>6393002676</v>
          </cell>
        </row>
        <row r="1838">
          <cell r="A1838">
            <v>3400004207</v>
          </cell>
          <cell r="B1838">
            <v>0</v>
          </cell>
          <cell r="C1838">
            <v>6801</v>
          </cell>
          <cell r="D1838" t="str">
            <v>01.10.1996</v>
          </cell>
          <cell r="E1838">
            <v>0</v>
          </cell>
          <cell r="F1838">
            <v>6393002688</v>
          </cell>
        </row>
        <row r="1839">
          <cell r="A1839">
            <v>3400004208</v>
          </cell>
          <cell r="B1839">
            <v>0</v>
          </cell>
          <cell r="C1839">
            <v>6801</v>
          </cell>
          <cell r="D1839" t="str">
            <v>01.10.1996</v>
          </cell>
          <cell r="E1839">
            <v>0</v>
          </cell>
          <cell r="F1839">
            <v>6393002699</v>
          </cell>
        </row>
        <row r="1840">
          <cell r="A1840">
            <v>3400004209</v>
          </cell>
          <cell r="B1840">
            <v>0</v>
          </cell>
          <cell r="C1840">
            <v>6801</v>
          </cell>
          <cell r="D1840" t="str">
            <v>01.10.1996</v>
          </cell>
          <cell r="E1840">
            <v>0</v>
          </cell>
          <cell r="F1840">
            <v>6393002706</v>
          </cell>
        </row>
        <row r="1841">
          <cell r="A1841">
            <v>3400004210</v>
          </cell>
          <cell r="B1841">
            <v>0</v>
          </cell>
          <cell r="C1841">
            <v>6801</v>
          </cell>
          <cell r="D1841" t="str">
            <v>01.10.1996</v>
          </cell>
          <cell r="E1841">
            <v>0</v>
          </cell>
          <cell r="F1841">
            <v>6393002718</v>
          </cell>
        </row>
        <row r="1842">
          <cell r="A1842">
            <v>3400004211</v>
          </cell>
          <cell r="B1842">
            <v>0</v>
          </cell>
          <cell r="C1842">
            <v>6801</v>
          </cell>
          <cell r="D1842" t="str">
            <v>01.10.1996</v>
          </cell>
          <cell r="E1842">
            <v>0</v>
          </cell>
          <cell r="F1842">
            <v>6393002729</v>
          </cell>
        </row>
        <row r="1843">
          <cell r="A1843">
            <v>3400004212</v>
          </cell>
          <cell r="B1843">
            <v>0</v>
          </cell>
          <cell r="C1843">
            <v>6801</v>
          </cell>
          <cell r="D1843" t="str">
            <v>01.10.1996</v>
          </cell>
          <cell r="E1843">
            <v>0</v>
          </cell>
          <cell r="F1843">
            <v>6393002731</v>
          </cell>
        </row>
        <row r="1844">
          <cell r="A1844">
            <v>3400004213</v>
          </cell>
          <cell r="B1844">
            <v>0</v>
          </cell>
          <cell r="C1844">
            <v>6801</v>
          </cell>
          <cell r="D1844" t="str">
            <v>01.10.1996</v>
          </cell>
          <cell r="E1844">
            <v>0</v>
          </cell>
          <cell r="F1844">
            <v>6393002743</v>
          </cell>
        </row>
        <row r="1845">
          <cell r="A1845">
            <v>3400004214</v>
          </cell>
          <cell r="B1845">
            <v>0</v>
          </cell>
          <cell r="C1845">
            <v>6801</v>
          </cell>
          <cell r="D1845" t="str">
            <v>01.10.1996</v>
          </cell>
          <cell r="E1845">
            <v>0</v>
          </cell>
          <cell r="F1845">
            <v>6393002755</v>
          </cell>
        </row>
        <row r="1846">
          <cell r="A1846">
            <v>3400004215</v>
          </cell>
          <cell r="B1846">
            <v>0</v>
          </cell>
          <cell r="C1846">
            <v>6801</v>
          </cell>
          <cell r="D1846" t="str">
            <v>01.10.1996</v>
          </cell>
          <cell r="E1846">
            <v>0</v>
          </cell>
          <cell r="F1846">
            <v>6393002767</v>
          </cell>
        </row>
        <row r="1847">
          <cell r="A1847">
            <v>3400004216</v>
          </cell>
          <cell r="B1847">
            <v>0</v>
          </cell>
          <cell r="C1847">
            <v>6801</v>
          </cell>
          <cell r="D1847" t="str">
            <v>01.10.1996</v>
          </cell>
          <cell r="E1847">
            <v>0</v>
          </cell>
          <cell r="F1847">
            <v>6393002779</v>
          </cell>
        </row>
        <row r="1848">
          <cell r="A1848">
            <v>3400004217</v>
          </cell>
          <cell r="B1848">
            <v>0</v>
          </cell>
          <cell r="C1848">
            <v>6801</v>
          </cell>
          <cell r="D1848" t="str">
            <v>01.10.1996</v>
          </cell>
          <cell r="E1848">
            <v>0</v>
          </cell>
          <cell r="F1848">
            <v>6393002780</v>
          </cell>
        </row>
        <row r="1849">
          <cell r="A1849">
            <v>3400004218</v>
          </cell>
          <cell r="B1849">
            <v>0</v>
          </cell>
          <cell r="C1849">
            <v>6801</v>
          </cell>
          <cell r="D1849" t="str">
            <v>01.10.1996</v>
          </cell>
          <cell r="E1849">
            <v>0</v>
          </cell>
          <cell r="F1849">
            <v>6393002792</v>
          </cell>
        </row>
        <row r="1850">
          <cell r="A1850">
            <v>3400004219</v>
          </cell>
          <cell r="B1850">
            <v>0</v>
          </cell>
          <cell r="C1850">
            <v>6801</v>
          </cell>
          <cell r="D1850" t="str">
            <v>01.10.1996</v>
          </cell>
          <cell r="E1850">
            <v>0</v>
          </cell>
          <cell r="F1850">
            <v>6393002809</v>
          </cell>
        </row>
        <row r="1851">
          <cell r="A1851">
            <v>3400004220</v>
          </cell>
          <cell r="B1851">
            <v>0</v>
          </cell>
          <cell r="C1851">
            <v>6801</v>
          </cell>
          <cell r="D1851" t="str">
            <v>01.10.1996</v>
          </cell>
          <cell r="E1851">
            <v>0</v>
          </cell>
          <cell r="F1851">
            <v>6393002810</v>
          </cell>
        </row>
        <row r="1852">
          <cell r="A1852">
            <v>3400004221</v>
          </cell>
          <cell r="B1852">
            <v>0</v>
          </cell>
          <cell r="C1852">
            <v>6801</v>
          </cell>
          <cell r="D1852" t="str">
            <v>01.10.1996</v>
          </cell>
          <cell r="E1852">
            <v>0</v>
          </cell>
          <cell r="F1852">
            <v>6393002822</v>
          </cell>
        </row>
        <row r="1853">
          <cell r="A1853">
            <v>3400004222</v>
          </cell>
          <cell r="B1853">
            <v>0</v>
          </cell>
          <cell r="C1853">
            <v>6801</v>
          </cell>
          <cell r="D1853" t="str">
            <v>01.10.1996</v>
          </cell>
          <cell r="E1853">
            <v>0</v>
          </cell>
          <cell r="F1853">
            <v>6393002834</v>
          </cell>
        </row>
        <row r="1854">
          <cell r="A1854">
            <v>3400004223</v>
          </cell>
          <cell r="B1854">
            <v>0</v>
          </cell>
          <cell r="C1854">
            <v>6801</v>
          </cell>
          <cell r="D1854" t="str">
            <v>01.10.1996</v>
          </cell>
          <cell r="E1854">
            <v>0</v>
          </cell>
          <cell r="F1854">
            <v>6393002846</v>
          </cell>
        </row>
        <row r="1855">
          <cell r="A1855">
            <v>3400004224</v>
          </cell>
          <cell r="B1855">
            <v>0</v>
          </cell>
          <cell r="C1855">
            <v>5400</v>
          </cell>
          <cell r="D1855" t="str">
            <v>01.10.1996</v>
          </cell>
          <cell r="E1855">
            <v>1</v>
          </cell>
          <cell r="F1855">
            <v>6393002858</v>
          </cell>
        </row>
        <row r="1856">
          <cell r="A1856">
            <v>3400004225</v>
          </cell>
          <cell r="B1856">
            <v>0</v>
          </cell>
          <cell r="C1856">
            <v>5400</v>
          </cell>
          <cell r="D1856" t="str">
            <v>01.10.1996</v>
          </cell>
          <cell r="E1856">
            <v>1</v>
          </cell>
          <cell r="F1856">
            <v>6393002869</v>
          </cell>
        </row>
        <row r="1857">
          <cell r="A1857">
            <v>3400004226</v>
          </cell>
          <cell r="B1857">
            <v>0</v>
          </cell>
          <cell r="C1857">
            <v>5400</v>
          </cell>
          <cell r="D1857" t="str">
            <v>01.10.1996</v>
          </cell>
          <cell r="E1857">
            <v>1</v>
          </cell>
          <cell r="F1857">
            <v>6393002871</v>
          </cell>
        </row>
        <row r="1858">
          <cell r="A1858">
            <v>3400004227</v>
          </cell>
          <cell r="B1858">
            <v>0</v>
          </cell>
          <cell r="C1858">
            <v>5400</v>
          </cell>
          <cell r="D1858" t="str">
            <v>01.10.1996</v>
          </cell>
          <cell r="E1858">
            <v>1</v>
          </cell>
          <cell r="F1858">
            <v>6393002883</v>
          </cell>
        </row>
        <row r="1859">
          <cell r="A1859">
            <v>3400004228</v>
          </cell>
          <cell r="B1859">
            <v>0</v>
          </cell>
          <cell r="C1859">
            <v>5400</v>
          </cell>
          <cell r="D1859" t="str">
            <v>01.10.1996</v>
          </cell>
          <cell r="E1859">
            <v>1</v>
          </cell>
          <cell r="F1859">
            <v>6393002895</v>
          </cell>
        </row>
        <row r="1860">
          <cell r="A1860">
            <v>3400004229</v>
          </cell>
          <cell r="B1860">
            <v>0</v>
          </cell>
          <cell r="C1860">
            <v>5400</v>
          </cell>
          <cell r="D1860" t="str">
            <v>01.10.1996</v>
          </cell>
          <cell r="E1860">
            <v>1</v>
          </cell>
          <cell r="F1860">
            <v>6393002901</v>
          </cell>
        </row>
        <row r="1861">
          <cell r="A1861">
            <v>3400004230</v>
          </cell>
          <cell r="B1861">
            <v>0</v>
          </cell>
          <cell r="C1861">
            <v>5400</v>
          </cell>
          <cell r="D1861" t="str">
            <v>01.10.1996</v>
          </cell>
          <cell r="E1861">
            <v>1</v>
          </cell>
          <cell r="F1861">
            <v>6393002913</v>
          </cell>
        </row>
        <row r="1862">
          <cell r="A1862">
            <v>3400004231</v>
          </cell>
          <cell r="B1862">
            <v>0</v>
          </cell>
          <cell r="C1862">
            <v>6801</v>
          </cell>
          <cell r="D1862" t="str">
            <v>01.10.1996</v>
          </cell>
          <cell r="E1862">
            <v>1</v>
          </cell>
          <cell r="F1862">
            <v>6393002925</v>
          </cell>
        </row>
        <row r="1863">
          <cell r="A1863">
            <v>3400004232</v>
          </cell>
          <cell r="B1863">
            <v>0</v>
          </cell>
          <cell r="C1863">
            <v>6801</v>
          </cell>
          <cell r="D1863" t="str">
            <v>01.10.1996</v>
          </cell>
          <cell r="E1863">
            <v>1</v>
          </cell>
          <cell r="F1863">
            <v>6393002937</v>
          </cell>
        </row>
        <row r="1864">
          <cell r="A1864">
            <v>3400004233</v>
          </cell>
          <cell r="B1864">
            <v>0</v>
          </cell>
          <cell r="C1864">
            <v>5801</v>
          </cell>
          <cell r="D1864" t="str">
            <v>01.10.1996</v>
          </cell>
          <cell r="E1864">
            <v>0</v>
          </cell>
          <cell r="F1864">
            <v>6393002949</v>
          </cell>
        </row>
        <row r="1865">
          <cell r="A1865">
            <v>3400004234</v>
          </cell>
          <cell r="B1865">
            <v>0</v>
          </cell>
          <cell r="C1865">
            <v>5801</v>
          </cell>
          <cell r="D1865" t="str">
            <v>01.10.1996</v>
          </cell>
          <cell r="E1865">
            <v>0</v>
          </cell>
          <cell r="F1865">
            <v>6393002950</v>
          </cell>
        </row>
        <row r="1866">
          <cell r="A1866">
            <v>3400004235</v>
          </cell>
          <cell r="B1866">
            <v>0</v>
          </cell>
          <cell r="C1866">
            <v>5801</v>
          </cell>
          <cell r="D1866" t="str">
            <v>01.10.1996</v>
          </cell>
          <cell r="E1866">
            <v>0</v>
          </cell>
          <cell r="F1866">
            <v>6393002962</v>
          </cell>
        </row>
        <row r="1867">
          <cell r="A1867">
            <v>3400004236</v>
          </cell>
          <cell r="B1867">
            <v>0</v>
          </cell>
          <cell r="C1867">
            <v>5801</v>
          </cell>
          <cell r="D1867" t="str">
            <v>01.10.1996</v>
          </cell>
          <cell r="E1867">
            <v>0</v>
          </cell>
          <cell r="F1867">
            <v>6393002974</v>
          </cell>
        </row>
        <row r="1868">
          <cell r="A1868">
            <v>3400004237</v>
          </cell>
          <cell r="B1868">
            <v>0</v>
          </cell>
          <cell r="C1868">
            <v>5801</v>
          </cell>
          <cell r="D1868" t="str">
            <v>01.10.1996</v>
          </cell>
          <cell r="E1868">
            <v>0</v>
          </cell>
          <cell r="F1868">
            <v>6393002986</v>
          </cell>
        </row>
        <row r="1869">
          <cell r="A1869">
            <v>3400004238</v>
          </cell>
          <cell r="B1869">
            <v>0</v>
          </cell>
          <cell r="C1869">
            <v>5801</v>
          </cell>
          <cell r="D1869" t="str">
            <v>01.10.1996</v>
          </cell>
          <cell r="E1869">
            <v>1</v>
          </cell>
          <cell r="F1869">
            <v>6393002998</v>
          </cell>
        </row>
        <row r="1870">
          <cell r="A1870">
            <v>3400004239</v>
          </cell>
          <cell r="B1870">
            <v>0</v>
          </cell>
          <cell r="C1870">
            <v>5801</v>
          </cell>
          <cell r="D1870" t="str">
            <v>01.10.1996</v>
          </cell>
          <cell r="E1870">
            <v>1</v>
          </cell>
          <cell r="F1870">
            <v>6393003000</v>
          </cell>
        </row>
        <row r="1871">
          <cell r="A1871">
            <v>3400004240</v>
          </cell>
          <cell r="B1871">
            <v>0</v>
          </cell>
          <cell r="C1871">
            <v>5801</v>
          </cell>
          <cell r="D1871" t="str">
            <v>01.10.1996</v>
          </cell>
          <cell r="E1871">
            <v>1</v>
          </cell>
          <cell r="F1871">
            <v>6393003012</v>
          </cell>
        </row>
        <row r="1872">
          <cell r="A1872">
            <v>3400004241</v>
          </cell>
          <cell r="B1872">
            <v>0</v>
          </cell>
          <cell r="C1872">
            <v>5801</v>
          </cell>
          <cell r="D1872" t="str">
            <v>01.10.1996</v>
          </cell>
          <cell r="E1872">
            <v>1</v>
          </cell>
          <cell r="F1872">
            <v>6393003024</v>
          </cell>
        </row>
        <row r="1873">
          <cell r="A1873">
            <v>3400004242</v>
          </cell>
          <cell r="B1873">
            <v>0</v>
          </cell>
          <cell r="C1873">
            <v>5801</v>
          </cell>
          <cell r="D1873" t="str">
            <v>01.10.1996</v>
          </cell>
          <cell r="E1873">
            <v>1</v>
          </cell>
          <cell r="F1873">
            <v>6393003036</v>
          </cell>
        </row>
        <row r="1874">
          <cell r="A1874">
            <v>3400004243</v>
          </cell>
          <cell r="B1874">
            <v>0</v>
          </cell>
          <cell r="C1874">
            <v>6901</v>
          </cell>
          <cell r="D1874" t="str">
            <v>01.09.1993</v>
          </cell>
          <cell r="E1874">
            <v>150</v>
          </cell>
          <cell r="F1874">
            <v>6393003048</v>
          </cell>
        </row>
        <row r="1875">
          <cell r="A1875">
            <v>3400004244</v>
          </cell>
          <cell r="B1875">
            <v>0</v>
          </cell>
          <cell r="C1875">
            <v>6901</v>
          </cell>
          <cell r="D1875" t="str">
            <v>01.09.1993</v>
          </cell>
          <cell r="E1875">
            <v>50</v>
          </cell>
          <cell r="F1875">
            <v>6393003059</v>
          </cell>
        </row>
        <row r="1876">
          <cell r="A1876">
            <v>3400004245</v>
          </cell>
          <cell r="B1876">
            <v>0</v>
          </cell>
          <cell r="C1876">
            <v>6901</v>
          </cell>
          <cell r="D1876" t="str">
            <v>01.09.1993</v>
          </cell>
          <cell r="E1876">
            <v>20</v>
          </cell>
          <cell r="F1876">
            <v>6393003061</v>
          </cell>
        </row>
        <row r="1877">
          <cell r="A1877">
            <v>3400004246</v>
          </cell>
          <cell r="B1877">
            <v>0</v>
          </cell>
          <cell r="C1877">
            <v>5801</v>
          </cell>
          <cell r="D1877" t="str">
            <v>01.10.1996</v>
          </cell>
          <cell r="E1877">
            <v>0</v>
          </cell>
          <cell r="F1877">
            <v>6393003073</v>
          </cell>
        </row>
        <row r="1878">
          <cell r="A1878">
            <v>3400004247</v>
          </cell>
          <cell r="B1878">
            <v>0</v>
          </cell>
          <cell r="C1878">
            <v>5801</v>
          </cell>
          <cell r="D1878" t="str">
            <v>01.10.1996</v>
          </cell>
          <cell r="E1878">
            <v>0</v>
          </cell>
          <cell r="F1878">
            <v>6393003085</v>
          </cell>
        </row>
        <row r="1879">
          <cell r="A1879">
            <v>3400004248</v>
          </cell>
          <cell r="B1879">
            <v>0</v>
          </cell>
          <cell r="C1879">
            <v>5801</v>
          </cell>
          <cell r="D1879" t="str">
            <v>01.10.1996</v>
          </cell>
          <cell r="E1879">
            <v>0</v>
          </cell>
          <cell r="F1879">
            <v>6393003097</v>
          </cell>
        </row>
        <row r="1880">
          <cell r="A1880">
            <v>3400004249</v>
          </cell>
          <cell r="B1880">
            <v>0</v>
          </cell>
          <cell r="C1880">
            <v>5801</v>
          </cell>
          <cell r="D1880" t="str">
            <v>01.10.1996</v>
          </cell>
          <cell r="E1880">
            <v>0</v>
          </cell>
          <cell r="F1880">
            <v>6393003103</v>
          </cell>
        </row>
        <row r="1881">
          <cell r="A1881">
            <v>3400004250</v>
          </cell>
          <cell r="B1881">
            <v>0</v>
          </cell>
          <cell r="C1881">
            <v>5801</v>
          </cell>
          <cell r="D1881" t="str">
            <v>01.10.1996</v>
          </cell>
          <cell r="E1881">
            <v>1</v>
          </cell>
          <cell r="F1881">
            <v>6393003115</v>
          </cell>
        </row>
        <row r="1882">
          <cell r="A1882">
            <v>3400004251</v>
          </cell>
          <cell r="B1882">
            <v>0</v>
          </cell>
          <cell r="C1882">
            <v>5801</v>
          </cell>
          <cell r="D1882" t="str">
            <v>01.10.1996</v>
          </cell>
          <cell r="E1882">
            <v>0</v>
          </cell>
          <cell r="F1882">
            <v>6393003127</v>
          </cell>
        </row>
        <row r="1883">
          <cell r="A1883">
            <v>3400004252</v>
          </cell>
          <cell r="B1883">
            <v>0</v>
          </cell>
          <cell r="C1883">
            <v>5801</v>
          </cell>
          <cell r="D1883" t="str">
            <v>01.10.1996</v>
          </cell>
          <cell r="E1883">
            <v>0</v>
          </cell>
          <cell r="F1883">
            <v>6393003139</v>
          </cell>
        </row>
        <row r="1884">
          <cell r="A1884">
            <v>3400004253</v>
          </cell>
          <cell r="B1884">
            <v>0</v>
          </cell>
          <cell r="C1884">
            <v>5801</v>
          </cell>
          <cell r="D1884" t="str">
            <v>01.10.1996</v>
          </cell>
          <cell r="E1884">
            <v>0</v>
          </cell>
          <cell r="F1884">
            <v>6393003140</v>
          </cell>
        </row>
        <row r="1885">
          <cell r="A1885">
            <v>3400004254</v>
          </cell>
          <cell r="B1885">
            <v>0</v>
          </cell>
          <cell r="C1885">
            <v>5801</v>
          </cell>
          <cell r="D1885" t="str">
            <v>01.10.1996</v>
          </cell>
          <cell r="E1885">
            <v>0</v>
          </cell>
          <cell r="F1885">
            <v>6393003152</v>
          </cell>
        </row>
        <row r="1886">
          <cell r="A1886">
            <v>3400004255</v>
          </cell>
          <cell r="B1886">
            <v>0</v>
          </cell>
          <cell r="C1886">
            <v>6801</v>
          </cell>
          <cell r="D1886" t="str">
            <v>01.10.1996</v>
          </cell>
          <cell r="E1886">
            <v>0</v>
          </cell>
          <cell r="F1886">
            <v>6393003164</v>
          </cell>
        </row>
        <row r="1887">
          <cell r="A1887">
            <v>3400004256</v>
          </cell>
          <cell r="B1887">
            <v>1</v>
          </cell>
          <cell r="C1887">
            <v>5801</v>
          </cell>
          <cell r="D1887" t="str">
            <v>01.10.1996</v>
          </cell>
          <cell r="E1887">
            <v>0</v>
          </cell>
          <cell r="F1887">
            <v>6393003176</v>
          </cell>
        </row>
        <row r="1888">
          <cell r="A1888">
            <v>3400004256</v>
          </cell>
          <cell r="B1888">
            <v>0</v>
          </cell>
          <cell r="C1888">
            <v>5801</v>
          </cell>
          <cell r="D1888" t="str">
            <v>01.10.1996</v>
          </cell>
          <cell r="E1888">
            <v>0</v>
          </cell>
          <cell r="F1888">
            <v>6393003176</v>
          </cell>
        </row>
        <row r="1889">
          <cell r="A1889">
            <v>3400004257</v>
          </cell>
          <cell r="B1889">
            <v>0</v>
          </cell>
          <cell r="C1889">
            <v>5801</v>
          </cell>
          <cell r="D1889" t="str">
            <v>01.10.1996</v>
          </cell>
          <cell r="E1889">
            <v>1</v>
          </cell>
          <cell r="F1889">
            <v>6393003188</v>
          </cell>
        </row>
        <row r="1890">
          <cell r="A1890">
            <v>3400004258</v>
          </cell>
          <cell r="B1890">
            <v>0</v>
          </cell>
          <cell r="C1890">
            <v>6801</v>
          </cell>
          <cell r="D1890" t="str">
            <v>01.10.1996</v>
          </cell>
          <cell r="E1890">
            <v>1</v>
          </cell>
          <cell r="F1890">
            <v>6393003199</v>
          </cell>
        </row>
        <row r="1891">
          <cell r="A1891">
            <v>3400004259</v>
          </cell>
          <cell r="B1891">
            <v>0</v>
          </cell>
          <cell r="C1891">
            <v>6801</v>
          </cell>
          <cell r="D1891" t="str">
            <v>01.10.1996</v>
          </cell>
          <cell r="E1891">
            <v>1</v>
          </cell>
          <cell r="F1891">
            <v>6394000019</v>
          </cell>
        </row>
        <row r="1892">
          <cell r="A1892">
            <v>3400004260</v>
          </cell>
          <cell r="B1892">
            <v>0</v>
          </cell>
          <cell r="C1892">
            <v>6801</v>
          </cell>
          <cell r="D1892" t="str">
            <v>01.10.1996</v>
          </cell>
          <cell r="E1892">
            <v>1</v>
          </cell>
          <cell r="F1892">
            <v>6394000027</v>
          </cell>
        </row>
        <row r="1893">
          <cell r="A1893">
            <v>3400004261</v>
          </cell>
          <cell r="B1893">
            <v>0</v>
          </cell>
          <cell r="C1893">
            <v>6801</v>
          </cell>
          <cell r="D1893" t="str">
            <v>01.10.1996</v>
          </cell>
          <cell r="E1893">
            <v>1</v>
          </cell>
          <cell r="F1893">
            <v>6394000035</v>
          </cell>
        </row>
        <row r="1894">
          <cell r="A1894">
            <v>3400004262</v>
          </cell>
          <cell r="B1894">
            <v>0</v>
          </cell>
          <cell r="C1894">
            <v>6801</v>
          </cell>
          <cell r="D1894" t="str">
            <v>01.10.1996</v>
          </cell>
          <cell r="E1894">
            <v>1</v>
          </cell>
          <cell r="F1894">
            <v>6394000043</v>
          </cell>
        </row>
        <row r="1895">
          <cell r="A1895">
            <v>3400004263</v>
          </cell>
          <cell r="B1895">
            <v>0</v>
          </cell>
          <cell r="C1895">
            <v>5800</v>
          </cell>
          <cell r="D1895" t="str">
            <v>01.10.1996</v>
          </cell>
          <cell r="E1895">
            <v>1</v>
          </cell>
          <cell r="F1895">
            <v>6394000051</v>
          </cell>
        </row>
        <row r="1896">
          <cell r="A1896">
            <v>3400004264</v>
          </cell>
          <cell r="B1896">
            <v>0</v>
          </cell>
          <cell r="C1896">
            <v>5900</v>
          </cell>
          <cell r="D1896" t="str">
            <v>01.10.1993</v>
          </cell>
          <cell r="E1896">
            <v>5</v>
          </cell>
          <cell r="F1896">
            <v>6394000060</v>
          </cell>
        </row>
        <row r="1897">
          <cell r="A1897">
            <v>3400004265</v>
          </cell>
          <cell r="B1897">
            <v>0</v>
          </cell>
          <cell r="C1897">
            <v>5900</v>
          </cell>
          <cell r="D1897" t="str">
            <v>01.10.1993</v>
          </cell>
          <cell r="E1897">
            <v>1</v>
          </cell>
          <cell r="F1897">
            <v>6394000072</v>
          </cell>
        </row>
        <row r="1898">
          <cell r="A1898">
            <v>3400004266</v>
          </cell>
          <cell r="B1898">
            <v>0</v>
          </cell>
          <cell r="C1898">
            <v>5900</v>
          </cell>
          <cell r="D1898" t="str">
            <v>01.11.1993</v>
          </cell>
          <cell r="E1898">
            <v>0</v>
          </cell>
          <cell r="F1898">
            <v>6394000084</v>
          </cell>
        </row>
        <row r="1899">
          <cell r="A1899">
            <v>3400004267</v>
          </cell>
          <cell r="B1899">
            <v>0</v>
          </cell>
          <cell r="C1899">
            <v>5801</v>
          </cell>
          <cell r="D1899" t="str">
            <v>01.10.1996</v>
          </cell>
          <cell r="E1899">
            <v>0</v>
          </cell>
          <cell r="F1899">
            <v>6394000096</v>
          </cell>
        </row>
        <row r="1900">
          <cell r="A1900">
            <v>3400004268</v>
          </cell>
          <cell r="B1900">
            <v>0</v>
          </cell>
          <cell r="C1900">
            <v>6230</v>
          </cell>
          <cell r="D1900" t="str">
            <v>01.10.1996</v>
          </cell>
          <cell r="E1900">
            <v>0</v>
          </cell>
          <cell r="F1900">
            <v>6394000116</v>
          </cell>
        </row>
        <row r="1901">
          <cell r="A1901">
            <v>3400004269</v>
          </cell>
          <cell r="B1901">
            <v>0</v>
          </cell>
          <cell r="C1901">
            <v>6230</v>
          </cell>
          <cell r="D1901" t="str">
            <v>01.10.1996</v>
          </cell>
          <cell r="E1901">
            <v>0</v>
          </cell>
          <cell r="F1901">
            <v>6394000124</v>
          </cell>
        </row>
        <row r="1902">
          <cell r="A1902">
            <v>3400004270</v>
          </cell>
          <cell r="B1902">
            <v>0</v>
          </cell>
          <cell r="C1902">
            <v>5600</v>
          </cell>
          <cell r="D1902" t="str">
            <v>01.10.1996</v>
          </cell>
          <cell r="E1902">
            <v>1</v>
          </cell>
          <cell r="F1902">
            <v>6394000132</v>
          </cell>
        </row>
        <row r="1903">
          <cell r="A1903">
            <v>3400004271</v>
          </cell>
          <cell r="B1903">
            <v>0</v>
          </cell>
          <cell r="C1903">
            <v>5600</v>
          </cell>
          <cell r="D1903" t="str">
            <v>01.10.1996</v>
          </cell>
          <cell r="E1903">
            <v>1</v>
          </cell>
          <cell r="F1903">
            <v>6394000149</v>
          </cell>
        </row>
        <row r="1904">
          <cell r="A1904">
            <v>3400004272</v>
          </cell>
          <cell r="B1904">
            <v>0</v>
          </cell>
          <cell r="C1904">
            <v>6801</v>
          </cell>
          <cell r="D1904" t="str">
            <v>01.10.1996</v>
          </cell>
          <cell r="E1904">
            <v>1</v>
          </cell>
          <cell r="F1904">
            <v>6394000151</v>
          </cell>
        </row>
        <row r="1905">
          <cell r="A1905">
            <v>3400004273</v>
          </cell>
          <cell r="B1905">
            <v>0</v>
          </cell>
          <cell r="C1905">
            <v>6801</v>
          </cell>
          <cell r="D1905" t="str">
            <v>01.10.1996</v>
          </cell>
          <cell r="E1905">
            <v>1</v>
          </cell>
          <cell r="F1905">
            <v>6394000163</v>
          </cell>
        </row>
        <row r="1906">
          <cell r="A1906">
            <v>3400004274</v>
          </cell>
          <cell r="B1906">
            <v>0</v>
          </cell>
          <cell r="C1906">
            <v>6801</v>
          </cell>
          <cell r="D1906" t="str">
            <v>01.10.1996</v>
          </cell>
          <cell r="E1906">
            <v>1</v>
          </cell>
          <cell r="F1906">
            <v>6394000175</v>
          </cell>
        </row>
        <row r="1907">
          <cell r="A1907">
            <v>3400004275</v>
          </cell>
          <cell r="B1907">
            <v>0</v>
          </cell>
          <cell r="C1907">
            <v>6801</v>
          </cell>
          <cell r="D1907" t="str">
            <v>01.10.1996</v>
          </cell>
          <cell r="E1907">
            <v>1</v>
          </cell>
          <cell r="F1907">
            <v>6394000187</v>
          </cell>
        </row>
        <row r="1908">
          <cell r="A1908">
            <v>3400004276</v>
          </cell>
          <cell r="B1908">
            <v>0</v>
          </cell>
          <cell r="C1908">
            <v>6801</v>
          </cell>
          <cell r="D1908" t="str">
            <v>01.10.1996</v>
          </cell>
          <cell r="E1908">
            <v>1</v>
          </cell>
          <cell r="F1908">
            <v>6394000199</v>
          </cell>
        </row>
        <row r="1909">
          <cell r="A1909">
            <v>3400004277</v>
          </cell>
          <cell r="B1909">
            <v>0</v>
          </cell>
          <cell r="C1909">
            <v>6801</v>
          </cell>
          <cell r="D1909" t="str">
            <v>01.10.1996</v>
          </cell>
          <cell r="E1909">
            <v>1</v>
          </cell>
          <cell r="F1909">
            <v>6394000205</v>
          </cell>
        </row>
        <row r="1910">
          <cell r="A1910">
            <v>3400004278</v>
          </cell>
          <cell r="B1910">
            <v>0</v>
          </cell>
          <cell r="C1910">
            <v>6801</v>
          </cell>
          <cell r="D1910" t="str">
            <v>01.10.1996</v>
          </cell>
          <cell r="E1910">
            <v>1</v>
          </cell>
          <cell r="F1910">
            <v>6394000213</v>
          </cell>
        </row>
        <row r="1911">
          <cell r="A1911">
            <v>3400004279</v>
          </cell>
          <cell r="B1911">
            <v>0</v>
          </cell>
          <cell r="C1911">
            <v>6801</v>
          </cell>
          <cell r="D1911" t="str">
            <v>01.10.1996</v>
          </cell>
          <cell r="E1911">
            <v>1</v>
          </cell>
          <cell r="F1911">
            <v>6394000221</v>
          </cell>
        </row>
        <row r="1912">
          <cell r="A1912">
            <v>3400004280</v>
          </cell>
          <cell r="B1912">
            <v>0</v>
          </cell>
          <cell r="C1912">
            <v>6801</v>
          </cell>
          <cell r="D1912" t="str">
            <v>01.10.1996</v>
          </cell>
          <cell r="E1912">
            <v>1</v>
          </cell>
          <cell r="F1912">
            <v>6394000230</v>
          </cell>
        </row>
        <row r="1913">
          <cell r="A1913">
            <v>3400004281</v>
          </cell>
          <cell r="B1913">
            <v>0</v>
          </cell>
          <cell r="C1913">
            <v>6801</v>
          </cell>
          <cell r="D1913" t="str">
            <v>01.10.1996</v>
          </cell>
          <cell r="E1913">
            <v>1</v>
          </cell>
          <cell r="F1913">
            <v>6394000242</v>
          </cell>
        </row>
        <row r="1914">
          <cell r="A1914">
            <v>3400004282</v>
          </cell>
          <cell r="B1914">
            <v>0</v>
          </cell>
          <cell r="C1914">
            <v>5400</v>
          </cell>
          <cell r="D1914" t="str">
            <v>01.10.1996</v>
          </cell>
          <cell r="E1914">
            <v>0</v>
          </cell>
          <cell r="F1914">
            <v>6394000254</v>
          </cell>
        </row>
        <row r="1915">
          <cell r="A1915">
            <v>3400004282</v>
          </cell>
          <cell r="B1915">
            <v>1</v>
          </cell>
          <cell r="C1915">
            <v>5400</v>
          </cell>
          <cell r="D1915" t="str">
            <v>01.10.1996</v>
          </cell>
          <cell r="E1915">
            <v>0</v>
          </cell>
          <cell r="F1915">
            <v>6394000254</v>
          </cell>
        </row>
        <row r="1916">
          <cell r="A1916">
            <v>3400004283</v>
          </cell>
          <cell r="B1916">
            <v>1</v>
          </cell>
          <cell r="C1916">
            <v>5400</v>
          </cell>
          <cell r="D1916" t="str">
            <v>01.10.1996</v>
          </cell>
          <cell r="E1916">
            <v>0</v>
          </cell>
          <cell r="F1916">
            <v>6394000266</v>
          </cell>
        </row>
        <row r="1917">
          <cell r="A1917">
            <v>3400004283</v>
          </cell>
          <cell r="B1917">
            <v>0</v>
          </cell>
          <cell r="C1917">
            <v>5400</v>
          </cell>
          <cell r="D1917" t="str">
            <v>01.10.1996</v>
          </cell>
          <cell r="E1917">
            <v>0</v>
          </cell>
          <cell r="F1917">
            <v>6394000266</v>
          </cell>
        </row>
        <row r="1918">
          <cell r="A1918">
            <v>3400004284</v>
          </cell>
          <cell r="B1918">
            <v>0</v>
          </cell>
          <cell r="C1918">
            <v>5400</v>
          </cell>
          <cell r="D1918" t="str">
            <v>01.10.1996</v>
          </cell>
          <cell r="E1918">
            <v>0</v>
          </cell>
          <cell r="F1918">
            <v>6394000278</v>
          </cell>
        </row>
        <row r="1919">
          <cell r="A1919">
            <v>3400004284</v>
          </cell>
          <cell r="B1919">
            <v>1</v>
          </cell>
          <cell r="C1919">
            <v>5400</v>
          </cell>
          <cell r="D1919" t="str">
            <v>01.10.1996</v>
          </cell>
          <cell r="E1919">
            <v>0</v>
          </cell>
          <cell r="F1919">
            <v>6394000278</v>
          </cell>
        </row>
        <row r="1920">
          <cell r="A1920">
            <v>3400004285</v>
          </cell>
          <cell r="B1920">
            <v>0</v>
          </cell>
          <cell r="C1920">
            <v>5400</v>
          </cell>
          <cell r="D1920" t="str">
            <v>01.10.1996</v>
          </cell>
          <cell r="E1920">
            <v>1</v>
          </cell>
          <cell r="F1920">
            <v>6394000289</v>
          </cell>
        </row>
        <row r="1921">
          <cell r="A1921">
            <v>3400004286</v>
          </cell>
          <cell r="B1921">
            <v>0</v>
          </cell>
          <cell r="C1921">
            <v>5400</v>
          </cell>
          <cell r="D1921" t="str">
            <v>01.10.1996</v>
          </cell>
          <cell r="E1921">
            <v>1</v>
          </cell>
          <cell r="F1921">
            <v>6394000291</v>
          </cell>
        </row>
        <row r="1922">
          <cell r="A1922">
            <v>3400004287</v>
          </cell>
          <cell r="B1922">
            <v>0</v>
          </cell>
          <cell r="C1922">
            <v>5400</v>
          </cell>
          <cell r="D1922" t="str">
            <v>01.10.1996</v>
          </cell>
          <cell r="E1922">
            <v>1</v>
          </cell>
          <cell r="F1922">
            <v>6394000302</v>
          </cell>
        </row>
        <row r="1923">
          <cell r="A1923">
            <v>3400004288</v>
          </cell>
          <cell r="B1923">
            <v>0</v>
          </cell>
          <cell r="C1923">
            <v>5400</v>
          </cell>
          <cell r="D1923" t="str">
            <v>01.10.1996</v>
          </cell>
          <cell r="E1923">
            <v>1</v>
          </cell>
          <cell r="F1923">
            <v>6394000319</v>
          </cell>
        </row>
        <row r="1924">
          <cell r="A1924">
            <v>3400004289</v>
          </cell>
          <cell r="B1924">
            <v>0</v>
          </cell>
          <cell r="C1924">
            <v>5400</v>
          </cell>
          <cell r="D1924" t="str">
            <v>01.10.1996</v>
          </cell>
          <cell r="E1924">
            <v>1</v>
          </cell>
          <cell r="F1924">
            <v>6394000321</v>
          </cell>
        </row>
        <row r="1925">
          <cell r="A1925">
            <v>3400004290</v>
          </cell>
          <cell r="B1925">
            <v>0</v>
          </cell>
          <cell r="C1925">
            <v>5400</v>
          </cell>
          <cell r="D1925" t="str">
            <v>01.10.1996</v>
          </cell>
          <cell r="E1925">
            <v>1</v>
          </cell>
          <cell r="F1925">
            <v>6394000333</v>
          </cell>
        </row>
        <row r="1926">
          <cell r="A1926">
            <v>3400004291</v>
          </cell>
          <cell r="B1926">
            <v>0</v>
          </cell>
          <cell r="C1926">
            <v>5400</v>
          </cell>
          <cell r="D1926" t="str">
            <v>01.10.1996</v>
          </cell>
          <cell r="E1926">
            <v>1</v>
          </cell>
          <cell r="F1926">
            <v>6394000345</v>
          </cell>
        </row>
        <row r="1927">
          <cell r="A1927">
            <v>3400004292</v>
          </cell>
          <cell r="B1927">
            <v>0</v>
          </cell>
          <cell r="C1927">
            <v>5400</v>
          </cell>
          <cell r="D1927" t="str">
            <v>01.10.1996</v>
          </cell>
          <cell r="E1927">
            <v>1</v>
          </cell>
          <cell r="F1927">
            <v>6394000357</v>
          </cell>
        </row>
        <row r="1928">
          <cell r="A1928">
            <v>3400004293</v>
          </cell>
          <cell r="B1928">
            <v>0</v>
          </cell>
          <cell r="C1928">
            <v>5400</v>
          </cell>
          <cell r="D1928" t="str">
            <v>01.10.1996</v>
          </cell>
          <cell r="E1928">
            <v>1</v>
          </cell>
          <cell r="F1928">
            <v>6394000369</v>
          </cell>
        </row>
        <row r="1929">
          <cell r="A1929">
            <v>3400004294</v>
          </cell>
          <cell r="B1929">
            <v>0</v>
          </cell>
          <cell r="C1929">
            <v>5400</v>
          </cell>
          <cell r="D1929" t="str">
            <v>01.10.1996</v>
          </cell>
          <cell r="E1929">
            <v>1</v>
          </cell>
          <cell r="F1929">
            <v>6394000370</v>
          </cell>
        </row>
        <row r="1930">
          <cell r="A1930">
            <v>3400004295</v>
          </cell>
          <cell r="B1930">
            <v>0</v>
          </cell>
          <cell r="C1930">
            <v>5400</v>
          </cell>
          <cell r="D1930" t="str">
            <v>01.10.1996</v>
          </cell>
          <cell r="E1930">
            <v>1</v>
          </cell>
          <cell r="F1930">
            <v>6394000382</v>
          </cell>
        </row>
        <row r="1931">
          <cell r="A1931">
            <v>3400004296</v>
          </cell>
          <cell r="B1931">
            <v>0</v>
          </cell>
          <cell r="C1931">
            <v>5400</v>
          </cell>
          <cell r="D1931" t="str">
            <v>01.10.1996</v>
          </cell>
          <cell r="E1931">
            <v>1</v>
          </cell>
          <cell r="F1931">
            <v>6394000394</v>
          </cell>
        </row>
        <row r="1932">
          <cell r="A1932">
            <v>3400004297</v>
          </cell>
          <cell r="B1932">
            <v>0</v>
          </cell>
          <cell r="C1932">
            <v>6801</v>
          </cell>
          <cell r="D1932" t="str">
            <v>01.10.1996</v>
          </cell>
          <cell r="E1932">
            <v>0</v>
          </cell>
          <cell r="F1932">
            <v>6394000400</v>
          </cell>
        </row>
        <row r="1933">
          <cell r="A1933">
            <v>3400004298</v>
          </cell>
          <cell r="B1933">
            <v>0</v>
          </cell>
          <cell r="C1933">
            <v>6801</v>
          </cell>
          <cell r="D1933" t="str">
            <v>01.10.1996</v>
          </cell>
          <cell r="E1933">
            <v>0</v>
          </cell>
          <cell r="F1933">
            <v>6394000412</v>
          </cell>
        </row>
        <row r="1934">
          <cell r="A1934">
            <v>3400004299</v>
          </cell>
          <cell r="B1934">
            <v>0</v>
          </cell>
          <cell r="C1934">
            <v>6801</v>
          </cell>
          <cell r="D1934" t="str">
            <v>01.10.1996</v>
          </cell>
          <cell r="E1934">
            <v>0</v>
          </cell>
          <cell r="F1934">
            <v>6394000424</v>
          </cell>
        </row>
        <row r="1935">
          <cell r="A1935">
            <v>3400004300</v>
          </cell>
          <cell r="B1935">
            <v>0</v>
          </cell>
          <cell r="C1935">
            <v>6801</v>
          </cell>
          <cell r="D1935" t="str">
            <v>01.10.1996</v>
          </cell>
          <cell r="E1935">
            <v>0</v>
          </cell>
          <cell r="F1935">
            <v>6394000436</v>
          </cell>
        </row>
        <row r="1936">
          <cell r="A1936">
            <v>3400004301</v>
          </cell>
          <cell r="B1936">
            <v>0</v>
          </cell>
          <cell r="C1936">
            <v>6801</v>
          </cell>
          <cell r="D1936" t="str">
            <v>01.10.1996</v>
          </cell>
          <cell r="E1936">
            <v>0</v>
          </cell>
          <cell r="F1936">
            <v>6394000448</v>
          </cell>
        </row>
        <row r="1937">
          <cell r="A1937">
            <v>3400004302</v>
          </cell>
          <cell r="B1937">
            <v>0</v>
          </cell>
          <cell r="C1937">
            <v>6801</v>
          </cell>
          <cell r="D1937" t="str">
            <v>01.10.1996</v>
          </cell>
          <cell r="E1937">
            <v>0</v>
          </cell>
          <cell r="F1937">
            <v>6394000459</v>
          </cell>
        </row>
        <row r="1938">
          <cell r="A1938">
            <v>3400004303</v>
          </cell>
          <cell r="B1938">
            <v>0</v>
          </cell>
          <cell r="C1938">
            <v>6801</v>
          </cell>
          <cell r="D1938" t="str">
            <v>01.10.1996</v>
          </cell>
          <cell r="E1938">
            <v>1</v>
          </cell>
          <cell r="F1938">
            <v>6394000461</v>
          </cell>
        </row>
        <row r="1939">
          <cell r="A1939">
            <v>3400004304</v>
          </cell>
          <cell r="B1939">
            <v>0</v>
          </cell>
          <cell r="C1939">
            <v>6801</v>
          </cell>
          <cell r="D1939" t="str">
            <v>01.10.1996</v>
          </cell>
          <cell r="E1939">
            <v>0</v>
          </cell>
          <cell r="F1939">
            <v>6394000473</v>
          </cell>
        </row>
        <row r="1940">
          <cell r="A1940">
            <v>3400004305</v>
          </cell>
          <cell r="B1940">
            <v>0</v>
          </cell>
          <cell r="C1940">
            <v>6801</v>
          </cell>
          <cell r="D1940" t="str">
            <v>01.10.1996</v>
          </cell>
          <cell r="E1940">
            <v>0</v>
          </cell>
          <cell r="F1940">
            <v>6394000485</v>
          </cell>
        </row>
        <row r="1941">
          <cell r="A1941">
            <v>3400004306</v>
          </cell>
          <cell r="B1941">
            <v>0</v>
          </cell>
          <cell r="C1941">
            <v>6801</v>
          </cell>
          <cell r="D1941" t="str">
            <v>01.10.1996</v>
          </cell>
          <cell r="E1941">
            <v>0</v>
          </cell>
          <cell r="F1941">
            <v>6394000497</v>
          </cell>
        </row>
        <row r="1942">
          <cell r="A1942">
            <v>3400004307</v>
          </cell>
          <cell r="B1942">
            <v>0</v>
          </cell>
          <cell r="C1942">
            <v>6801</v>
          </cell>
          <cell r="D1942" t="str">
            <v>01.10.1996</v>
          </cell>
          <cell r="E1942">
            <v>0</v>
          </cell>
          <cell r="F1942">
            <v>6394000503</v>
          </cell>
        </row>
        <row r="1943">
          <cell r="A1943">
            <v>3400004308</v>
          </cell>
          <cell r="B1943">
            <v>0</v>
          </cell>
          <cell r="C1943">
            <v>6801</v>
          </cell>
          <cell r="D1943" t="str">
            <v>01.10.1996</v>
          </cell>
          <cell r="E1943">
            <v>0</v>
          </cell>
          <cell r="F1943">
            <v>6394000515</v>
          </cell>
        </row>
        <row r="1944">
          <cell r="A1944">
            <v>3400004309</v>
          </cell>
          <cell r="B1944">
            <v>0</v>
          </cell>
          <cell r="C1944">
            <v>6801</v>
          </cell>
          <cell r="D1944" t="str">
            <v>01.10.1996</v>
          </cell>
          <cell r="E1944">
            <v>1</v>
          </cell>
          <cell r="F1944">
            <v>6394000527</v>
          </cell>
        </row>
        <row r="1945">
          <cell r="A1945">
            <v>3400004310</v>
          </cell>
          <cell r="B1945">
            <v>0</v>
          </cell>
          <cell r="C1945">
            <v>6801</v>
          </cell>
          <cell r="D1945" t="str">
            <v>01.10.1996</v>
          </cell>
          <cell r="E1945">
            <v>1</v>
          </cell>
          <cell r="F1945">
            <v>6394000539</v>
          </cell>
        </row>
        <row r="1946">
          <cell r="A1946">
            <v>3400004311</v>
          </cell>
          <cell r="B1946">
            <v>0</v>
          </cell>
          <cell r="C1946">
            <v>6801</v>
          </cell>
          <cell r="D1946" t="str">
            <v>01.10.1996</v>
          </cell>
          <cell r="E1946">
            <v>1</v>
          </cell>
          <cell r="F1946">
            <v>6394000540</v>
          </cell>
        </row>
        <row r="1947">
          <cell r="A1947">
            <v>3400004312</v>
          </cell>
          <cell r="B1947">
            <v>0</v>
          </cell>
          <cell r="C1947">
            <v>6801</v>
          </cell>
          <cell r="D1947" t="str">
            <v>01.10.1996</v>
          </cell>
          <cell r="E1947">
            <v>1</v>
          </cell>
          <cell r="F1947">
            <v>6394000552</v>
          </cell>
        </row>
        <row r="1948">
          <cell r="A1948">
            <v>3400004313</v>
          </cell>
          <cell r="B1948">
            <v>0</v>
          </cell>
          <cell r="C1948">
            <v>6801</v>
          </cell>
          <cell r="D1948" t="str">
            <v>01.10.1996</v>
          </cell>
          <cell r="E1948">
            <v>1</v>
          </cell>
          <cell r="F1948">
            <v>6394000564</v>
          </cell>
        </row>
        <row r="1949">
          <cell r="A1949">
            <v>3400004314</v>
          </cell>
          <cell r="B1949">
            <v>0</v>
          </cell>
          <cell r="C1949">
            <v>6801</v>
          </cell>
          <cell r="D1949" t="str">
            <v>01.10.1996</v>
          </cell>
          <cell r="E1949">
            <v>0</v>
          </cell>
          <cell r="F1949">
            <v>6394000576</v>
          </cell>
        </row>
        <row r="1950">
          <cell r="A1950">
            <v>3400004315</v>
          </cell>
          <cell r="B1950">
            <v>0</v>
          </cell>
          <cell r="C1950">
            <v>6801</v>
          </cell>
          <cell r="D1950" t="str">
            <v>01.10.1996</v>
          </cell>
          <cell r="E1950">
            <v>0</v>
          </cell>
          <cell r="F1950">
            <v>6394000588</v>
          </cell>
        </row>
        <row r="1951">
          <cell r="A1951">
            <v>3400004316</v>
          </cell>
          <cell r="B1951">
            <v>0</v>
          </cell>
          <cell r="C1951">
            <v>6801</v>
          </cell>
          <cell r="D1951" t="str">
            <v>01.10.1996</v>
          </cell>
          <cell r="E1951">
            <v>1</v>
          </cell>
          <cell r="F1951">
            <v>6394000599</v>
          </cell>
        </row>
        <row r="1952">
          <cell r="A1952">
            <v>3400004317</v>
          </cell>
          <cell r="B1952">
            <v>0</v>
          </cell>
          <cell r="C1952">
            <v>6801</v>
          </cell>
          <cell r="D1952" t="str">
            <v>01.10.1996</v>
          </cell>
          <cell r="E1952">
            <v>1</v>
          </cell>
          <cell r="F1952">
            <v>6394000606</v>
          </cell>
        </row>
        <row r="1953">
          <cell r="A1953">
            <v>3400004318</v>
          </cell>
          <cell r="B1953">
            <v>0</v>
          </cell>
          <cell r="C1953">
            <v>6801</v>
          </cell>
          <cell r="D1953" t="str">
            <v>01.10.1996</v>
          </cell>
          <cell r="E1953">
            <v>1</v>
          </cell>
          <cell r="F1953">
            <v>6394000618</v>
          </cell>
        </row>
        <row r="1954">
          <cell r="A1954">
            <v>3400004319</v>
          </cell>
          <cell r="B1954">
            <v>0</v>
          </cell>
          <cell r="C1954">
            <v>6801</v>
          </cell>
          <cell r="D1954" t="str">
            <v>01.10.1996</v>
          </cell>
          <cell r="E1954">
            <v>1</v>
          </cell>
          <cell r="F1954">
            <v>6394000629</v>
          </cell>
        </row>
        <row r="1955">
          <cell r="A1955">
            <v>3400004320</v>
          </cell>
          <cell r="B1955">
            <v>0</v>
          </cell>
          <cell r="C1955">
            <v>6801</v>
          </cell>
          <cell r="D1955" t="str">
            <v>01.10.1996</v>
          </cell>
          <cell r="E1955">
            <v>1</v>
          </cell>
          <cell r="F1955">
            <v>6394000631</v>
          </cell>
        </row>
        <row r="1956">
          <cell r="A1956">
            <v>3400004321</v>
          </cell>
          <cell r="B1956">
            <v>0</v>
          </cell>
          <cell r="C1956">
            <v>6801</v>
          </cell>
          <cell r="D1956" t="str">
            <v>01.10.1996</v>
          </cell>
          <cell r="E1956">
            <v>1</v>
          </cell>
          <cell r="F1956">
            <v>6394000643</v>
          </cell>
        </row>
        <row r="1957">
          <cell r="A1957">
            <v>3400004322</v>
          </cell>
          <cell r="B1957">
            <v>0</v>
          </cell>
          <cell r="C1957">
            <v>6801</v>
          </cell>
          <cell r="D1957" t="str">
            <v>01.10.1996</v>
          </cell>
          <cell r="E1957">
            <v>1</v>
          </cell>
          <cell r="F1957">
            <v>6394000655</v>
          </cell>
        </row>
        <row r="1958">
          <cell r="A1958">
            <v>3400004323</v>
          </cell>
          <cell r="B1958">
            <v>0</v>
          </cell>
          <cell r="C1958">
            <v>6801</v>
          </cell>
          <cell r="D1958" t="str">
            <v>01.10.1996</v>
          </cell>
          <cell r="E1958">
            <v>1</v>
          </cell>
          <cell r="F1958">
            <v>6394000667</v>
          </cell>
        </row>
        <row r="1959">
          <cell r="A1959">
            <v>3400004324</v>
          </cell>
          <cell r="B1959">
            <v>0</v>
          </cell>
          <cell r="C1959">
            <v>6801</v>
          </cell>
          <cell r="D1959" t="str">
            <v>01.10.1996</v>
          </cell>
          <cell r="E1959">
            <v>1</v>
          </cell>
          <cell r="F1959">
            <v>6394000679</v>
          </cell>
        </row>
        <row r="1960">
          <cell r="A1960">
            <v>3400004325</v>
          </cell>
          <cell r="B1960">
            <v>0</v>
          </cell>
          <cell r="C1960">
            <v>6801</v>
          </cell>
          <cell r="D1960" t="str">
            <v>01.10.1996</v>
          </cell>
          <cell r="E1960">
            <v>1</v>
          </cell>
          <cell r="F1960">
            <v>6394000680</v>
          </cell>
        </row>
        <row r="1961">
          <cell r="A1961">
            <v>3400004326</v>
          </cell>
          <cell r="B1961">
            <v>0</v>
          </cell>
          <cell r="C1961">
            <v>6801</v>
          </cell>
          <cell r="D1961" t="str">
            <v>01.10.1996</v>
          </cell>
          <cell r="E1961">
            <v>1</v>
          </cell>
          <cell r="F1961">
            <v>6394000692</v>
          </cell>
        </row>
        <row r="1962">
          <cell r="A1962">
            <v>3400004327</v>
          </cell>
          <cell r="B1962">
            <v>0</v>
          </cell>
          <cell r="C1962">
            <v>6801</v>
          </cell>
          <cell r="D1962" t="str">
            <v>01.10.1996</v>
          </cell>
          <cell r="E1962">
            <v>1</v>
          </cell>
          <cell r="F1962">
            <v>6394000709</v>
          </cell>
        </row>
        <row r="1963">
          <cell r="A1963">
            <v>3400004328</v>
          </cell>
          <cell r="B1963">
            <v>0</v>
          </cell>
          <cell r="C1963">
            <v>6801</v>
          </cell>
          <cell r="D1963" t="str">
            <v>01.10.1996</v>
          </cell>
          <cell r="E1963">
            <v>1</v>
          </cell>
          <cell r="F1963">
            <v>6394000710</v>
          </cell>
        </row>
        <row r="1964">
          <cell r="A1964">
            <v>3400004329</v>
          </cell>
          <cell r="B1964">
            <v>0</v>
          </cell>
          <cell r="C1964">
            <v>6801</v>
          </cell>
          <cell r="D1964" t="str">
            <v>01.10.1996</v>
          </cell>
          <cell r="E1964">
            <v>1</v>
          </cell>
          <cell r="F1964">
            <v>6394000722</v>
          </cell>
        </row>
        <row r="1965">
          <cell r="A1965">
            <v>3400004330</v>
          </cell>
          <cell r="B1965">
            <v>0</v>
          </cell>
          <cell r="C1965">
            <v>6801</v>
          </cell>
          <cell r="D1965" t="str">
            <v>01.10.1996</v>
          </cell>
          <cell r="E1965">
            <v>1</v>
          </cell>
          <cell r="F1965">
            <v>6394000734</v>
          </cell>
        </row>
        <row r="1966">
          <cell r="A1966">
            <v>3400004331</v>
          </cell>
          <cell r="B1966">
            <v>0</v>
          </cell>
          <cell r="C1966">
            <v>6801</v>
          </cell>
          <cell r="D1966" t="str">
            <v>01.10.1996</v>
          </cell>
          <cell r="E1966">
            <v>1</v>
          </cell>
          <cell r="F1966">
            <v>6394000746</v>
          </cell>
        </row>
        <row r="1967">
          <cell r="A1967">
            <v>3400004332</v>
          </cell>
          <cell r="B1967">
            <v>0</v>
          </cell>
          <cell r="C1967">
            <v>6801</v>
          </cell>
          <cell r="D1967" t="str">
            <v>01.10.1996</v>
          </cell>
          <cell r="E1967">
            <v>1</v>
          </cell>
          <cell r="F1967">
            <v>6394000758</v>
          </cell>
        </row>
        <row r="1968">
          <cell r="A1968">
            <v>3400004333</v>
          </cell>
          <cell r="B1968">
            <v>0</v>
          </cell>
          <cell r="C1968">
            <v>6801</v>
          </cell>
          <cell r="D1968" t="str">
            <v>01.10.1996</v>
          </cell>
          <cell r="E1968">
            <v>1</v>
          </cell>
          <cell r="F1968">
            <v>6394000769</v>
          </cell>
        </row>
        <row r="1969">
          <cell r="A1969">
            <v>3400004334</v>
          </cell>
          <cell r="B1969">
            <v>0</v>
          </cell>
          <cell r="C1969">
            <v>6801</v>
          </cell>
          <cell r="D1969" t="str">
            <v>01.10.1996</v>
          </cell>
          <cell r="E1969">
            <v>1</v>
          </cell>
          <cell r="F1969">
            <v>6394000771</v>
          </cell>
        </row>
        <row r="1970">
          <cell r="A1970">
            <v>3400004335</v>
          </cell>
          <cell r="B1970">
            <v>0</v>
          </cell>
          <cell r="C1970">
            <v>6801</v>
          </cell>
          <cell r="D1970" t="str">
            <v>01.10.1996</v>
          </cell>
          <cell r="E1970">
            <v>1</v>
          </cell>
          <cell r="F1970">
            <v>6394000783</v>
          </cell>
        </row>
        <row r="1971">
          <cell r="A1971">
            <v>3400004336</v>
          </cell>
          <cell r="B1971">
            <v>0</v>
          </cell>
          <cell r="C1971">
            <v>6901</v>
          </cell>
          <cell r="D1971" t="str">
            <v>01.12.1993</v>
          </cell>
          <cell r="E1971">
            <v>2</v>
          </cell>
          <cell r="F1971">
            <v>6394000795</v>
          </cell>
        </row>
        <row r="1972">
          <cell r="A1972">
            <v>3400004337</v>
          </cell>
          <cell r="B1972">
            <v>0</v>
          </cell>
          <cell r="C1972">
            <v>6801</v>
          </cell>
          <cell r="D1972" t="str">
            <v>01.10.1996</v>
          </cell>
          <cell r="E1972">
            <v>0</v>
          </cell>
          <cell r="F1972">
            <v>6394000801</v>
          </cell>
        </row>
        <row r="1973">
          <cell r="A1973">
            <v>3400004338</v>
          </cell>
          <cell r="B1973">
            <v>0</v>
          </cell>
          <cell r="C1973">
            <v>6801</v>
          </cell>
          <cell r="D1973" t="str">
            <v>01.10.1996</v>
          </cell>
          <cell r="E1973">
            <v>0</v>
          </cell>
          <cell r="F1973">
            <v>6394000813</v>
          </cell>
        </row>
        <row r="1974">
          <cell r="A1974">
            <v>3400004339</v>
          </cell>
          <cell r="B1974">
            <v>0</v>
          </cell>
          <cell r="C1974">
            <v>6801</v>
          </cell>
          <cell r="D1974" t="str">
            <v>01.10.1996</v>
          </cell>
          <cell r="E1974">
            <v>0</v>
          </cell>
          <cell r="F1974">
            <v>6394000825</v>
          </cell>
        </row>
        <row r="1975">
          <cell r="A1975">
            <v>3400004340</v>
          </cell>
          <cell r="B1975">
            <v>0</v>
          </cell>
          <cell r="C1975">
            <v>6801</v>
          </cell>
          <cell r="D1975" t="str">
            <v>01.10.1996</v>
          </cell>
          <cell r="E1975">
            <v>0</v>
          </cell>
          <cell r="F1975">
            <v>6394000837</v>
          </cell>
        </row>
        <row r="1976">
          <cell r="A1976">
            <v>3400004341</v>
          </cell>
          <cell r="B1976">
            <v>0</v>
          </cell>
          <cell r="C1976">
            <v>6801</v>
          </cell>
          <cell r="D1976" t="str">
            <v>01.10.1996</v>
          </cell>
          <cell r="E1976">
            <v>0</v>
          </cell>
          <cell r="F1976">
            <v>6394000849</v>
          </cell>
        </row>
        <row r="1977">
          <cell r="A1977">
            <v>3400004342</v>
          </cell>
          <cell r="B1977">
            <v>0</v>
          </cell>
          <cell r="C1977">
            <v>6801</v>
          </cell>
          <cell r="D1977" t="str">
            <v>01.10.1996</v>
          </cell>
          <cell r="E1977">
            <v>0</v>
          </cell>
          <cell r="F1977">
            <v>6394000850</v>
          </cell>
        </row>
        <row r="1978">
          <cell r="A1978">
            <v>3400004343</v>
          </cell>
          <cell r="B1978">
            <v>0</v>
          </cell>
          <cell r="C1978">
            <v>6801</v>
          </cell>
          <cell r="D1978" t="str">
            <v>01.10.1996</v>
          </cell>
          <cell r="E1978">
            <v>0</v>
          </cell>
          <cell r="F1978">
            <v>6394000862</v>
          </cell>
        </row>
        <row r="1979">
          <cell r="A1979">
            <v>3400004344</v>
          </cell>
          <cell r="B1979">
            <v>0</v>
          </cell>
          <cell r="C1979">
            <v>6801</v>
          </cell>
          <cell r="D1979" t="str">
            <v>01.10.1996</v>
          </cell>
          <cell r="E1979">
            <v>0</v>
          </cell>
          <cell r="F1979">
            <v>6394000874</v>
          </cell>
        </row>
        <row r="1980">
          <cell r="A1980">
            <v>3400004345</v>
          </cell>
          <cell r="B1980">
            <v>0</v>
          </cell>
          <cell r="C1980">
            <v>6801</v>
          </cell>
          <cell r="D1980" t="str">
            <v>01.10.1996</v>
          </cell>
          <cell r="E1980">
            <v>0</v>
          </cell>
          <cell r="F1980">
            <v>6394000886</v>
          </cell>
        </row>
        <row r="1981">
          <cell r="A1981">
            <v>3400004346</v>
          </cell>
          <cell r="B1981">
            <v>0</v>
          </cell>
          <cell r="C1981">
            <v>6801</v>
          </cell>
          <cell r="D1981" t="str">
            <v>01.10.1996</v>
          </cell>
          <cell r="E1981">
            <v>0</v>
          </cell>
          <cell r="F1981">
            <v>6394000898</v>
          </cell>
        </row>
        <row r="1982">
          <cell r="A1982">
            <v>3400004347</v>
          </cell>
          <cell r="B1982">
            <v>0</v>
          </cell>
          <cell r="C1982">
            <v>6801</v>
          </cell>
          <cell r="D1982" t="str">
            <v>01.10.1996</v>
          </cell>
          <cell r="E1982">
            <v>0</v>
          </cell>
          <cell r="F1982">
            <v>6394000904</v>
          </cell>
        </row>
        <row r="1983">
          <cell r="A1983">
            <v>3400004348</v>
          </cell>
          <cell r="B1983">
            <v>0</v>
          </cell>
          <cell r="C1983">
            <v>6801</v>
          </cell>
          <cell r="D1983" t="str">
            <v>01.10.1996</v>
          </cell>
          <cell r="E1983">
            <v>0</v>
          </cell>
          <cell r="F1983">
            <v>6394000916</v>
          </cell>
        </row>
        <row r="1984">
          <cell r="A1984">
            <v>3400004349</v>
          </cell>
          <cell r="B1984">
            <v>0</v>
          </cell>
          <cell r="C1984">
            <v>6801</v>
          </cell>
          <cell r="D1984" t="str">
            <v>01.10.1996</v>
          </cell>
          <cell r="E1984">
            <v>0</v>
          </cell>
          <cell r="F1984">
            <v>6394000928</v>
          </cell>
        </row>
        <row r="1985">
          <cell r="A1985">
            <v>3400004350</v>
          </cell>
          <cell r="B1985">
            <v>0</v>
          </cell>
          <cell r="C1985">
            <v>6801</v>
          </cell>
          <cell r="D1985" t="str">
            <v>01.10.1996</v>
          </cell>
          <cell r="E1985">
            <v>0</v>
          </cell>
          <cell r="F1985">
            <v>6394000939</v>
          </cell>
        </row>
        <row r="1986">
          <cell r="A1986">
            <v>3400004351</v>
          </cell>
          <cell r="B1986">
            <v>0</v>
          </cell>
          <cell r="C1986">
            <v>6801</v>
          </cell>
          <cell r="D1986" t="str">
            <v>01.10.1996</v>
          </cell>
          <cell r="E1986">
            <v>0</v>
          </cell>
          <cell r="F1986">
            <v>6394000941</v>
          </cell>
        </row>
        <row r="1987">
          <cell r="A1987">
            <v>3400004352</v>
          </cell>
          <cell r="B1987">
            <v>0</v>
          </cell>
          <cell r="C1987">
            <v>6801</v>
          </cell>
          <cell r="D1987" t="str">
            <v>01.10.1996</v>
          </cell>
          <cell r="E1987">
            <v>0</v>
          </cell>
          <cell r="F1987">
            <v>6394000953</v>
          </cell>
        </row>
        <row r="1988">
          <cell r="A1988">
            <v>3400004353</v>
          </cell>
          <cell r="B1988">
            <v>0</v>
          </cell>
          <cell r="C1988">
            <v>6801</v>
          </cell>
          <cell r="D1988" t="str">
            <v>01.10.1996</v>
          </cell>
          <cell r="E1988">
            <v>1</v>
          </cell>
          <cell r="F1988">
            <v>6394000965</v>
          </cell>
        </row>
        <row r="1989">
          <cell r="A1989">
            <v>3400004354</v>
          </cell>
          <cell r="B1989">
            <v>0</v>
          </cell>
          <cell r="C1989">
            <v>6801</v>
          </cell>
          <cell r="D1989" t="str">
            <v>01.10.1996</v>
          </cell>
          <cell r="E1989">
            <v>1</v>
          </cell>
          <cell r="F1989">
            <v>6394000977</v>
          </cell>
        </row>
        <row r="1990">
          <cell r="A1990">
            <v>3400004355</v>
          </cell>
          <cell r="B1990">
            <v>0</v>
          </cell>
          <cell r="C1990">
            <v>5400</v>
          </cell>
          <cell r="D1990" t="str">
            <v>01.10.1996</v>
          </cell>
          <cell r="E1990">
            <v>1</v>
          </cell>
          <cell r="F1990">
            <v>6394000989</v>
          </cell>
        </row>
        <row r="1991">
          <cell r="A1991">
            <v>3400004356</v>
          </cell>
          <cell r="B1991">
            <v>0</v>
          </cell>
          <cell r="C1991">
            <v>5400</v>
          </cell>
          <cell r="D1991" t="str">
            <v>01.10.1996</v>
          </cell>
          <cell r="E1991">
            <v>1</v>
          </cell>
          <cell r="F1991">
            <v>6394000990</v>
          </cell>
        </row>
        <row r="1992">
          <cell r="A1992">
            <v>3400004357</v>
          </cell>
          <cell r="B1992">
            <v>0</v>
          </cell>
          <cell r="C1992">
            <v>5400</v>
          </cell>
          <cell r="D1992" t="str">
            <v>01.10.1996</v>
          </cell>
          <cell r="E1992">
            <v>1</v>
          </cell>
          <cell r="F1992">
            <v>6394001007</v>
          </cell>
        </row>
        <row r="1993">
          <cell r="A1993">
            <v>3400004358</v>
          </cell>
          <cell r="B1993">
            <v>0</v>
          </cell>
          <cell r="C1993">
            <v>5400</v>
          </cell>
          <cell r="D1993" t="str">
            <v>01.10.1996</v>
          </cell>
          <cell r="E1993">
            <v>1</v>
          </cell>
          <cell r="F1993">
            <v>6394001015</v>
          </cell>
        </row>
        <row r="1994">
          <cell r="A1994">
            <v>3400004359</v>
          </cell>
          <cell r="B1994">
            <v>0</v>
          </cell>
          <cell r="C1994">
            <v>6901</v>
          </cell>
          <cell r="D1994" t="str">
            <v>01.12.1993</v>
          </cell>
          <cell r="E1994">
            <v>100</v>
          </cell>
          <cell r="F1994">
            <v>6394001023</v>
          </cell>
        </row>
        <row r="1995">
          <cell r="A1995">
            <v>3400004360</v>
          </cell>
          <cell r="B1995">
            <v>0</v>
          </cell>
          <cell r="C1995">
            <v>6901</v>
          </cell>
          <cell r="D1995" t="str">
            <v>01.10.1993</v>
          </cell>
          <cell r="E1995">
            <v>131</v>
          </cell>
          <cell r="F1995">
            <v>6394001031</v>
          </cell>
        </row>
        <row r="1996">
          <cell r="A1996">
            <v>3400004361</v>
          </cell>
          <cell r="B1996">
            <v>0</v>
          </cell>
          <cell r="C1996">
            <v>6901</v>
          </cell>
          <cell r="D1996" t="str">
            <v>01.10.1993</v>
          </cell>
          <cell r="E1996">
            <v>122</v>
          </cell>
          <cell r="F1996">
            <v>6394001040</v>
          </cell>
        </row>
        <row r="1997">
          <cell r="A1997">
            <v>3400004362</v>
          </cell>
          <cell r="B1997">
            <v>0</v>
          </cell>
          <cell r="C1997">
            <v>6901</v>
          </cell>
          <cell r="D1997" t="str">
            <v>01.11.1993</v>
          </cell>
          <cell r="E1997">
            <v>180</v>
          </cell>
          <cell r="F1997">
            <v>6394001052</v>
          </cell>
        </row>
        <row r="1998">
          <cell r="A1998">
            <v>3400004363</v>
          </cell>
          <cell r="B1998">
            <v>0</v>
          </cell>
          <cell r="C1998">
            <v>6901</v>
          </cell>
          <cell r="D1998" t="str">
            <v>01.01.1994</v>
          </cell>
          <cell r="E1998">
            <v>188</v>
          </cell>
          <cell r="F1998">
            <v>6394001064</v>
          </cell>
        </row>
        <row r="1999">
          <cell r="A1999">
            <v>3400004364</v>
          </cell>
          <cell r="B1999">
            <v>0</v>
          </cell>
          <cell r="C1999">
            <v>6230</v>
          </cell>
          <cell r="D1999" t="str">
            <v>01.10.1996</v>
          </cell>
          <cell r="E1999">
            <v>0</v>
          </cell>
          <cell r="F1999">
            <v>6394001076</v>
          </cell>
        </row>
        <row r="2000">
          <cell r="A2000">
            <v>3400005205</v>
          </cell>
          <cell r="B2000">
            <v>0</v>
          </cell>
          <cell r="C2000">
            <v>6230</v>
          </cell>
          <cell r="D2000" t="str">
            <v>01.10.1996</v>
          </cell>
          <cell r="E2000">
            <v>2</v>
          </cell>
          <cell r="F2000">
            <v>6394001076</v>
          </cell>
        </row>
        <row r="2001">
          <cell r="A2001">
            <v>3400004365</v>
          </cell>
          <cell r="B2001">
            <v>3</v>
          </cell>
          <cell r="C2001">
            <v>6230</v>
          </cell>
          <cell r="D2001" t="str">
            <v>01.10.1996</v>
          </cell>
          <cell r="E2001">
            <v>0</v>
          </cell>
          <cell r="F2001">
            <v>6394001088</v>
          </cell>
        </row>
        <row r="2002">
          <cell r="A2002">
            <v>3400004365</v>
          </cell>
          <cell r="B2002">
            <v>2</v>
          </cell>
          <cell r="C2002">
            <v>6230</v>
          </cell>
          <cell r="D2002" t="str">
            <v>01.10.1996</v>
          </cell>
          <cell r="E2002">
            <v>0</v>
          </cell>
          <cell r="F2002">
            <v>6394001088</v>
          </cell>
        </row>
        <row r="2003">
          <cell r="A2003">
            <v>3400004365</v>
          </cell>
          <cell r="B2003">
            <v>1</v>
          </cell>
          <cell r="C2003">
            <v>6230</v>
          </cell>
          <cell r="D2003" t="str">
            <v>01.10.1996</v>
          </cell>
          <cell r="E2003">
            <v>0</v>
          </cell>
          <cell r="F2003">
            <v>6394001088</v>
          </cell>
        </row>
        <row r="2004">
          <cell r="A2004">
            <v>3400004365</v>
          </cell>
          <cell r="B2004">
            <v>0</v>
          </cell>
          <cell r="C2004">
            <v>6230</v>
          </cell>
          <cell r="D2004" t="str">
            <v>01.10.1996</v>
          </cell>
          <cell r="E2004">
            <v>0</v>
          </cell>
          <cell r="F2004">
            <v>6394001088</v>
          </cell>
        </row>
        <row r="2005">
          <cell r="A2005">
            <v>3400004366</v>
          </cell>
          <cell r="B2005">
            <v>0</v>
          </cell>
          <cell r="C2005">
            <v>5800</v>
          </cell>
          <cell r="D2005" t="str">
            <v>01.10.1996</v>
          </cell>
          <cell r="E2005">
            <v>1</v>
          </cell>
          <cell r="F2005">
            <v>6394001099</v>
          </cell>
        </row>
        <row r="2006">
          <cell r="A2006">
            <v>3400004367</v>
          </cell>
          <cell r="B2006">
            <v>0</v>
          </cell>
          <cell r="C2006">
            <v>5900</v>
          </cell>
          <cell r="D2006" t="str">
            <v>01.09.1994</v>
          </cell>
          <cell r="E2006">
            <v>4</v>
          </cell>
          <cell r="F2006">
            <v>6394001104</v>
          </cell>
        </row>
        <row r="2007">
          <cell r="A2007">
            <v>3400004368</v>
          </cell>
          <cell r="B2007">
            <v>0</v>
          </cell>
          <cell r="C2007">
            <v>5800</v>
          </cell>
          <cell r="D2007" t="str">
            <v>01.10.1996</v>
          </cell>
          <cell r="E2007">
            <v>1</v>
          </cell>
          <cell r="F2007">
            <v>6394001112</v>
          </cell>
        </row>
        <row r="2008">
          <cell r="A2008">
            <v>3400004369</v>
          </cell>
          <cell r="B2008">
            <v>0</v>
          </cell>
          <cell r="C2008">
            <v>5800</v>
          </cell>
          <cell r="D2008" t="str">
            <v>01.10.1996</v>
          </cell>
          <cell r="E2008">
            <v>1</v>
          </cell>
          <cell r="F2008">
            <v>6394001129</v>
          </cell>
        </row>
        <row r="2009">
          <cell r="A2009">
            <v>3400004370</v>
          </cell>
          <cell r="B2009">
            <v>0</v>
          </cell>
          <cell r="C2009">
            <v>5800</v>
          </cell>
          <cell r="D2009" t="str">
            <v>01.10.1996</v>
          </cell>
          <cell r="E2009">
            <v>1</v>
          </cell>
          <cell r="F2009">
            <v>6394001131</v>
          </cell>
        </row>
        <row r="2010">
          <cell r="A2010">
            <v>3400004371</v>
          </cell>
          <cell r="B2010">
            <v>0</v>
          </cell>
          <cell r="C2010">
            <v>5800</v>
          </cell>
          <cell r="D2010" t="str">
            <v>01.10.1996</v>
          </cell>
          <cell r="E2010">
            <v>1</v>
          </cell>
          <cell r="F2010">
            <v>6394001143</v>
          </cell>
        </row>
        <row r="2011">
          <cell r="A2011">
            <v>3400004372</v>
          </cell>
          <cell r="B2011">
            <v>0</v>
          </cell>
          <cell r="C2011">
            <v>5800</v>
          </cell>
          <cell r="D2011" t="str">
            <v>01.10.1996</v>
          </cell>
          <cell r="E2011">
            <v>1</v>
          </cell>
          <cell r="F2011">
            <v>6394001155</v>
          </cell>
        </row>
        <row r="2012">
          <cell r="A2012">
            <v>3400004373</v>
          </cell>
          <cell r="B2012">
            <v>0</v>
          </cell>
          <cell r="C2012">
            <v>5900</v>
          </cell>
          <cell r="D2012" t="str">
            <v>01.09.1994</v>
          </cell>
          <cell r="E2012">
            <v>1</v>
          </cell>
          <cell r="F2012">
            <v>6394001167</v>
          </cell>
        </row>
        <row r="2013">
          <cell r="A2013">
            <v>3400004374</v>
          </cell>
          <cell r="B2013">
            <v>0</v>
          </cell>
          <cell r="C2013">
            <v>5800</v>
          </cell>
          <cell r="D2013" t="str">
            <v>01.10.1996</v>
          </cell>
          <cell r="E2013">
            <v>1</v>
          </cell>
          <cell r="F2013">
            <v>6394001179</v>
          </cell>
        </row>
        <row r="2014">
          <cell r="A2014">
            <v>3400004375</v>
          </cell>
          <cell r="B2014">
            <v>0</v>
          </cell>
          <cell r="C2014">
            <v>5800</v>
          </cell>
          <cell r="D2014" t="str">
            <v>01.10.1996</v>
          </cell>
          <cell r="E2014">
            <v>1</v>
          </cell>
          <cell r="F2014">
            <v>6394001180</v>
          </cell>
        </row>
        <row r="2015">
          <cell r="A2015">
            <v>3400004376</v>
          </cell>
          <cell r="B2015">
            <v>0</v>
          </cell>
          <cell r="C2015">
            <v>5800</v>
          </cell>
          <cell r="D2015" t="str">
            <v>01.10.1996</v>
          </cell>
          <cell r="E2015">
            <v>1</v>
          </cell>
          <cell r="F2015">
            <v>6394001210</v>
          </cell>
        </row>
        <row r="2016">
          <cell r="A2016">
            <v>3400004377</v>
          </cell>
          <cell r="B2016">
            <v>0</v>
          </cell>
          <cell r="C2016">
            <v>5800</v>
          </cell>
          <cell r="D2016" t="str">
            <v>01.10.1996</v>
          </cell>
          <cell r="E2016">
            <v>1</v>
          </cell>
          <cell r="F2016">
            <v>6394001222</v>
          </cell>
        </row>
        <row r="2017">
          <cell r="A2017">
            <v>3400004378</v>
          </cell>
          <cell r="B2017">
            <v>0</v>
          </cell>
          <cell r="C2017">
            <v>5900</v>
          </cell>
          <cell r="D2017" t="str">
            <v>01.09.1994</v>
          </cell>
          <cell r="E2017">
            <v>2</v>
          </cell>
          <cell r="F2017">
            <v>6394001234</v>
          </cell>
        </row>
        <row r="2018">
          <cell r="A2018">
            <v>3400004379</v>
          </cell>
          <cell r="B2018">
            <v>0</v>
          </cell>
          <cell r="C2018">
            <v>5800</v>
          </cell>
          <cell r="D2018" t="str">
            <v>01.10.1996</v>
          </cell>
          <cell r="E2018">
            <v>1</v>
          </cell>
          <cell r="F2018">
            <v>6394001246</v>
          </cell>
        </row>
        <row r="2019">
          <cell r="A2019">
            <v>3400004380</v>
          </cell>
          <cell r="B2019">
            <v>0</v>
          </cell>
          <cell r="C2019">
            <v>5800</v>
          </cell>
          <cell r="D2019" t="str">
            <v>01.10.1996</v>
          </cell>
          <cell r="E2019">
            <v>1</v>
          </cell>
          <cell r="F2019">
            <v>6394001258</v>
          </cell>
        </row>
        <row r="2020">
          <cell r="A2020">
            <v>3400004381</v>
          </cell>
          <cell r="B2020">
            <v>0</v>
          </cell>
          <cell r="C2020">
            <v>5800</v>
          </cell>
          <cell r="D2020" t="str">
            <v>01.10.1996</v>
          </cell>
          <cell r="E2020">
            <v>1</v>
          </cell>
          <cell r="F2020">
            <v>6394001269</v>
          </cell>
        </row>
        <row r="2021">
          <cell r="A2021">
            <v>3400004382</v>
          </cell>
          <cell r="B2021">
            <v>0</v>
          </cell>
          <cell r="C2021">
            <v>5800</v>
          </cell>
          <cell r="D2021" t="str">
            <v>01.10.1996</v>
          </cell>
          <cell r="E2021">
            <v>1</v>
          </cell>
          <cell r="F2021">
            <v>6394001283</v>
          </cell>
        </row>
        <row r="2022">
          <cell r="A2022">
            <v>3400004383</v>
          </cell>
          <cell r="B2022">
            <v>0</v>
          </cell>
          <cell r="C2022">
            <v>5800</v>
          </cell>
          <cell r="D2022" t="str">
            <v>01.10.1996</v>
          </cell>
          <cell r="E2022">
            <v>1</v>
          </cell>
          <cell r="F2022">
            <v>6394001295</v>
          </cell>
        </row>
        <row r="2023">
          <cell r="A2023">
            <v>3400004384</v>
          </cell>
          <cell r="B2023">
            <v>0</v>
          </cell>
          <cell r="C2023">
            <v>6600</v>
          </cell>
          <cell r="D2023" t="str">
            <v>01.10.1996</v>
          </cell>
          <cell r="E2023">
            <v>1</v>
          </cell>
          <cell r="F2023">
            <v>6394001301</v>
          </cell>
        </row>
        <row r="2024">
          <cell r="A2024">
            <v>3400004385</v>
          </cell>
          <cell r="B2024">
            <v>0</v>
          </cell>
          <cell r="C2024">
            <v>5800</v>
          </cell>
          <cell r="D2024" t="str">
            <v>01.10.1996</v>
          </cell>
          <cell r="E2024">
            <v>1</v>
          </cell>
          <cell r="F2024">
            <v>6394001313</v>
          </cell>
        </row>
        <row r="2025">
          <cell r="A2025">
            <v>3400004386</v>
          </cell>
          <cell r="B2025">
            <v>0</v>
          </cell>
          <cell r="C2025">
            <v>5800</v>
          </cell>
          <cell r="D2025" t="str">
            <v>01.10.1996</v>
          </cell>
          <cell r="E2025">
            <v>1</v>
          </cell>
          <cell r="F2025">
            <v>6394001325</v>
          </cell>
        </row>
        <row r="2026">
          <cell r="A2026">
            <v>3400004387</v>
          </cell>
          <cell r="B2026">
            <v>0</v>
          </cell>
          <cell r="C2026">
            <v>5800</v>
          </cell>
          <cell r="D2026" t="str">
            <v>01.10.1996</v>
          </cell>
          <cell r="E2026">
            <v>1</v>
          </cell>
          <cell r="F2026">
            <v>6394001337</v>
          </cell>
        </row>
        <row r="2027">
          <cell r="A2027">
            <v>3400004388</v>
          </cell>
          <cell r="B2027">
            <v>2</v>
          </cell>
          <cell r="C2027">
            <v>6220</v>
          </cell>
          <cell r="D2027" t="str">
            <v>01.10.1996</v>
          </cell>
          <cell r="E2027">
            <v>0</v>
          </cell>
          <cell r="F2027">
            <v>6395000019</v>
          </cell>
        </row>
        <row r="2028">
          <cell r="A2028">
            <v>3400004388</v>
          </cell>
          <cell r="B2028">
            <v>1</v>
          </cell>
          <cell r="C2028">
            <v>6220</v>
          </cell>
          <cell r="D2028" t="str">
            <v>01.10.1996</v>
          </cell>
          <cell r="E2028">
            <v>0</v>
          </cell>
          <cell r="F2028">
            <v>6395000019</v>
          </cell>
        </row>
        <row r="2029">
          <cell r="A2029">
            <v>3400004388</v>
          </cell>
          <cell r="B2029">
            <v>0</v>
          </cell>
          <cell r="C2029">
            <v>6220</v>
          </cell>
          <cell r="D2029" t="str">
            <v>01.10.1996</v>
          </cell>
          <cell r="E2029">
            <v>0</v>
          </cell>
          <cell r="F2029">
            <v>6395000019</v>
          </cell>
        </row>
        <row r="2030">
          <cell r="A2030">
            <v>3400005558</v>
          </cell>
          <cell r="B2030">
            <v>0</v>
          </cell>
          <cell r="C2030">
            <v>6220</v>
          </cell>
          <cell r="D2030" t="str">
            <v>01.10.1996</v>
          </cell>
          <cell r="E2030">
            <v>4</v>
          </cell>
          <cell r="F2030">
            <v>6395000019</v>
          </cell>
        </row>
        <row r="2031">
          <cell r="A2031">
            <v>3400005557</v>
          </cell>
          <cell r="B2031">
            <v>0</v>
          </cell>
          <cell r="C2031">
            <v>6220</v>
          </cell>
          <cell r="D2031" t="str">
            <v>01.10.1996</v>
          </cell>
          <cell r="E2031">
            <v>2</v>
          </cell>
          <cell r="F2031">
            <v>6395000019</v>
          </cell>
        </row>
        <row r="2032">
          <cell r="A2032">
            <v>3400005559</v>
          </cell>
          <cell r="B2032">
            <v>0</v>
          </cell>
          <cell r="C2032">
            <v>6220</v>
          </cell>
          <cell r="D2032" t="str">
            <v>01.10.1996</v>
          </cell>
          <cell r="E2032">
            <v>2</v>
          </cell>
          <cell r="F2032">
            <v>6395000019</v>
          </cell>
        </row>
        <row r="2033">
          <cell r="A2033">
            <v>3400004389</v>
          </cell>
          <cell r="B2033">
            <v>1</v>
          </cell>
          <cell r="C2033">
            <v>6230</v>
          </cell>
          <cell r="D2033" t="str">
            <v>01.10.1996</v>
          </cell>
          <cell r="E2033">
            <v>0</v>
          </cell>
          <cell r="F2033">
            <v>6395000035</v>
          </cell>
        </row>
        <row r="2034">
          <cell r="A2034">
            <v>3400004389</v>
          </cell>
          <cell r="B2034">
            <v>0</v>
          </cell>
          <cell r="C2034">
            <v>6230</v>
          </cell>
          <cell r="D2034" t="str">
            <v>01.10.1996</v>
          </cell>
          <cell r="E2034">
            <v>0</v>
          </cell>
          <cell r="F2034">
            <v>6395000035</v>
          </cell>
        </row>
        <row r="2035">
          <cell r="A2035">
            <v>3400004390</v>
          </cell>
          <cell r="B2035">
            <v>1</v>
          </cell>
          <cell r="C2035">
            <v>6230</v>
          </cell>
          <cell r="D2035" t="str">
            <v>01.10.1996</v>
          </cell>
          <cell r="E2035">
            <v>0</v>
          </cell>
          <cell r="F2035">
            <v>6395000043</v>
          </cell>
        </row>
        <row r="2036">
          <cell r="A2036">
            <v>3400004390</v>
          </cell>
          <cell r="B2036">
            <v>0</v>
          </cell>
          <cell r="C2036">
            <v>6230</v>
          </cell>
          <cell r="D2036" t="str">
            <v>01.10.1996</v>
          </cell>
          <cell r="E2036">
            <v>0</v>
          </cell>
          <cell r="F2036">
            <v>6395000043</v>
          </cell>
        </row>
        <row r="2037">
          <cell r="A2037">
            <v>3400004390</v>
          </cell>
          <cell r="B2037">
            <v>2</v>
          </cell>
          <cell r="C2037">
            <v>6230</v>
          </cell>
          <cell r="D2037" t="str">
            <v>01.10.1996</v>
          </cell>
          <cell r="E2037">
            <v>0</v>
          </cell>
          <cell r="F2037">
            <v>6395000043</v>
          </cell>
        </row>
        <row r="2038">
          <cell r="A2038">
            <v>3400004391</v>
          </cell>
          <cell r="B2038">
            <v>1</v>
          </cell>
          <cell r="C2038">
            <v>6230</v>
          </cell>
          <cell r="D2038" t="str">
            <v>01.10.1996</v>
          </cell>
          <cell r="E2038">
            <v>0</v>
          </cell>
          <cell r="F2038">
            <v>6395000051</v>
          </cell>
        </row>
        <row r="2039">
          <cell r="A2039">
            <v>3400004391</v>
          </cell>
          <cell r="B2039">
            <v>0</v>
          </cell>
          <cell r="C2039">
            <v>6230</v>
          </cell>
          <cell r="D2039" t="str">
            <v>01.10.1996</v>
          </cell>
          <cell r="E2039">
            <v>0</v>
          </cell>
          <cell r="F2039">
            <v>6395000051</v>
          </cell>
        </row>
        <row r="2040">
          <cell r="A2040">
            <v>3400004392</v>
          </cell>
          <cell r="B2040">
            <v>0</v>
          </cell>
          <cell r="C2040">
            <v>6230</v>
          </cell>
          <cell r="D2040" t="str">
            <v>01.10.1996</v>
          </cell>
          <cell r="E2040">
            <v>0</v>
          </cell>
          <cell r="F2040">
            <v>6395000060</v>
          </cell>
        </row>
        <row r="2041">
          <cell r="A2041">
            <v>3400004392</v>
          </cell>
          <cell r="B2041">
            <v>1</v>
          </cell>
          <cell r="C2041">
            <v>6230</v>
          </cell>
          <cell r="D2041" t="str">
            <v>01.10.1996</v>
          </cell>
          <cell r="E2041">
            <v>0</v>
          </cell>
          <cell r="F2041">
            <v>6395000060</v>
          </cell>
        </row>
        <row r="2042">
          <cell r="A2042">
            <v>3400004393</v>
          </cell>
          <cell r="B2042">
            <v>0</v>
          </cell>
          <cell r="C2042">
            <v>5600</v>
          </cell>
          <cell r="D2042" t="str">
            <v>01.10.1996</v>
          </cell>
          <cell r="E2042">
            <v>0</v>
          </cell>
          <cell r="F2042">
            <v>6395000072</v>
          </cell>
        </row>
        <row r="2043">
          <cell r="A2043">
            <v>3400004394</v>
          </cell>
          <cell r="B2043">
            <v>0</v>
          </cell>
          <cell r="C2043">
            <v>6600</v>
          </cell>
          <cell r="D2043" t="str">
            <v>01.10.1996</v>
          </cell>
          <cell r="E2043">
            <v>1</v>
          </cell>
          <cell r="F2043">
            <v>6395000096</v>
          </cell>
        </row>
        <row r="2044">
          <cell r="A2044">
            <v>3400004395</v>
          </cell>
          <cell r="B2044">
            <v>0</v>
          </cell>
          <cell r="C2044">
            <v>6600</v>
          </cell>
          <cell r="D2044" t="str">
            <v>01.10.1996</v>
          </cell>
          <cell r="E2044">
            <v>1</v>
          </cell>
          <cell r="F2044">
            <v>6395000108</v>
          </cell>
        </row>
        <row r="2045">
          <cell r="A2045">
            <v>3400004396</v>
          </cell>
          <cell r="B2045">
            <v>0</v>
          </cell>
          <cell r="C2045">
            <v>6600</v>
          </cell>
          <cell r="D2045" t="str">
            <v>01.10.1996</v>
          </cell>
          <cell r="E2045">
            <v>1</v>
          </cell>
          <cell r="F2045">
            <v>6395000116</v>
          </cell>
        </row>
        <row r="2046">
          <cell r="A2046">
            <v>3400004397</v>
          </cell>
          <cell r="B2046">
            <v>0</v>
          </cell>
          <cell r="C2046">
            <v>6600</v>
          </cell>
          <cell r="D2046" t="str">
            <v>01.10.1996</v>
          </cell>
          <cell r="E2046">
            <v>1</v>
          </cell>
          <cell r="F2046">
            <v>6395000124</v>
          </cell>
        </row>
        <row r="2047">
          <cell r="A2047">
            <v>3400004398</v>
          </cell>
          <cell r="B2047">
            <v>0</v>
          </cell>
          <cell r="C2047">
            <v>6600</v>
          </cell>
          <cell r="D2047" t="str">
            <v>01.10.1996</v>
          </cell>
          <cell r="E2047">
            <v>1</v>
          </cell>
          <cell r="F2047">
            <v>6395000132</v>
          </cell>
        </row>
        <row r="2048">
          <cell r="A2048">
            <v>3400004399</v>
          </cell>
          <cell r="B2048">
            <v>0</v>
          </cell>
          <cell r="C2048">
            <v>6600</v>
          </cell>
          <cell r="D2048" t="str">
            <v>01.10.1996</v>
          </cell>
          <cell r="E2048">
            <v>1</v>
          </cell>
          <cell r="F2048">
            <v>6395000149</v>
          </cell>
        </row>
        <row r="2049">
          <cell r="A2049">
            <v>3400004400</v>
          </cell>
          <cell r="B2049">
            <v>0</v>
          </cell>
          <cell r="C2049">
            <v>6600</v>
          </cell>
          <cell r="D2049" t="str">
            <v>01.10.1996</v>
          </cell>
          <cell r="E2049">
            <v>1</v>
          </cell>
          <cell r="F2049">
            <v>6395000151</v>
          </cell>
        </row>
        <row r="2050">
          <cell r="A2050">
            <v>3400004401</v>
          </cell>
          <cell r="B2050">
            <v>0</v>
          </cell>
          <cell r="C2050">
            <v>6602</v>
          </cell>
          <cell r="D2050" t="str">
            <v>01.12.1994</v>
          </cell>
          <cell r="E2050">
            <v>1</v>
          </cell>
          <cell r="F2050">
            <v>6395000163</v>
          </cell>
        </row>
        <row r="2051">
          <cell r="A2051">
            <v>3400004402</v>
          </cell>
          <cell r="B2051">
            <v>0</v>
          </cell>
          <cell r="C2051">
            <v>6600</v>
          </cell>
          <cell r="D2051" t="str">
            <v>01.10.1996</v>
          </cell>
          <cell r="E2051">
            <v>1</v>
          </cell>
          <cell r="F2051">
            <v>6395000175</v>
          </cell>
        </row>
        <row r="2052">
          <cell r="A2052">
            <v>3400004403</v>
          </cell>
          <cell r="B2052">
            <v>0</v>
          </cell>
          <cell r="C2052">
            <v>6602</v>
          </cell>
          <cell r="D2052" t="str">
            <v>01.12.1994</v>
          </cell>
          <cell r="E2052">
            <v>1</v>
          </cell>
          <cell r="F2052">
            <v>6395000187</v>
          </cell>
        </row>
        <row r="2053">
          <cell r="A2053">
            <v>3400004404</v>
          </cell>
          <cell r="B2053">
            <v>0</v>
          </cell>
          <cell r="C2053">
            <v>6600</v>
          </cell>
          <cell r="D2053" t="str">
            <v>01.10.1996</v>
          </cell>
          <cell r="E2053">
            <v>1</v>
          </cell>
          <cell r="F2053">
            <v>6395000199</v>
          </cell>
        </row>
        <row r="2054">
          <cell r="A2054">
            <v>3400004405</v>
          </cell>
          <cell r="B2054">
            <v>0</v>
          </cell>
          <cell r="C2054">
            <v>6600</v>
          </cell>
          <cell r="D2054" t="str">
            <v>01.10.1996</v>
          </cell>
          <cell r="E2054">
            <v>1</v>
          </cell>
          <cell r="F2054">
            <v>6395000205</v>
          </cell>
        </row>
        <row r="2055">
          <cell r="A2055">
            <v>3400004406</v>
          </cell>
          <cell r="B2055">
            <v>0</v>
          </cell>
          <cell r="C2055">
            <v>6600</v>
          </cell>
          <cell r="D2055" t="str">
            <v>01.10.1996</v>
          </cell>
          <cell r="E2055">
            <v>1</v>
          </cell>
          <cell r="F2055">
            <v>6395000213</v>
          </cell>
        </row>
        <row r="2056">
          <cell r="A2056">
            <v>3400004407</v>
          </cell>
          <cell r="B2056">
            <v>0</v>
          </cell>
          <cell r="C2056">
            <v>6600</v>
          </cell>
          <cell r="D2056" t="str">
            <v>01.10.1996</v>
          </cell>
          <cell r="E2056">
            <v>1</v>
          </cell>
          <cell r="F2056">
            <v>6395000221</v>
          </cell>
        </row>
        <row r="2057">
          <cell r="A2057">
            <v>3400004408</v>
          </cell>
          <cell r="B2057">
            <v>0</v>
          </cell>
          <cell r="C2057">
            <v>6600</v>
          </cell>
          <cell r="D2057" t="str">
            <v>01.10.1996</v>
          </cell>
          <cell r="E2057">
            <v>1</v>
          </cell>
          <cell r="F2057">
            <v>6395000230</v>
          </cell>
        </row>
        <row r="2058">
          <cell r="A2058">
            <v>3400004409</v>
          </cell>
          <cell r="B2058">
            <v>0</v>
          </cell>
          <cell r="C2058">
            <v>6600</v>
          </cell>
          <cell r="D2058" t="str">
            <v>01.10.1996</v>
          </cell>
          <cell r="E2058">
            <v>1</v>
          </cell>
          <cell r="F2058">
            <v>6395000242</v>
          </cell>
        </row>
        <row r="2059">
          <cell r="A2059">
            <v>3400004410</v>
          </cell>
          <cell r="B2059">
            <v>0</v>
          </cell>
          <cell r="C2059">
            <v>6600</v>
          </cell>
          <cell r="D2059" t="str">
            <v>01.10.1996</v>
          </cell>
          <cell r="E2059">
            <v>1</v>
          </cell>
          <cell r="F2059">
            <v>6395000254</v>
          </cell>
        </row>
        <row r="2060">
          <cell r="A2060">
            <v>3400004411</v>
          </cell>
          <cell r="B2060">
            <v>0</v>
          </cell>
          <cell r="C2060">
            <v>6602</v>
          </cell>
          <cell r="D2060" t="str">
            <v>01.12.1994</v>
          </cell>
          <cell r="E2060">
            <v>0</v>
          </cell>
          <cell r="F2060">
            <v>6395000266</v>
          </cell>
        </row>
        <row r="2061">
          <cell r="A2061">
            <v>3400004412</v>
          </cell>
          <cell r="B2061">
            <v>0</v>
          </cell>
          <cell r="C2061">
            <v>6600</v>
          </cell>
          <cell r="D2061" t="str">
            <v>01.10.1996</v>
          </cell>
          <cell r="E2061">
            <v>1</v>
          </cell>
          <cell r="F2061">
            <v>6395000278</v>
          </cell>
        </row>
        <row r="2062">
          <cell r="A2062">
            <v>3400004413</v>
          </cell>
          <cell r="B2062">
            <v>0</v>
          </cell>
          <cell r="C2062">
            <v>6602</v>
          </cell>
          <cell r="D2062" t="str">
            <v>01.12.1994</v>
          </cell>
          <cell r="E2062">
            <v>1</v>
          </cell>
          <cell r="F2062">
            <v>6395000289</v>
          </cell>
        </row>
        <row r="2063">
          <cell r="A2063">
            <v>3400004414</v>
          </cell>
          <cell r="B2063">
            <v>0</v>
          </cell>
          <cell r="C2063">
            <v>5100</v>
          </cell>
          <cell r="D2063" t="str">
            <v>01.10.1996</v>
          </cell>
          <cell r="E2063">
            <v>0</v>
          </cell>
          <cell r="F2063">
            <v>6395000291</v>
          </cell>
        </row>
        <row r="2064">
          <cell r="A2064">
            <v>3400004415</v>
          </cell>
          <cell r="B2064">
            <v>0</v>
          </cell>
          <cell r="C2064">
            <v>6600</v>
          </cell>
          <cell r="D2064" t="str">
            <v>01.10.1996</v>
          </cell>
          <cell r="E2064">
            <v>0</v>
          </cell>
          <cell r="F2064">
            <v>6395000302</v>
          </cell>
        </row>
        <row r="2065">
          <cell r="A2065">
            <v>3400004416</v>
          </cell>
          <cell r="B2065">
            <v>0</v>
          </cell>
          <cell r="C2065">
            <v>6600</v>
          </cell>
          <cell r="D2065" t="str">
            <v>01.10.1996</v>
          </cell>
          <cell r="E2065">
            <v>0</v>
          </cell>
          <cell r="F2065">
            <v>6395000319</v>
          </cell>
        </row>
        <row r="2066">
          <cell r="A2066">
            <v>3400004417</v>
          </cell>
          <cell r="B2066">
            <v>0</v>
          </cell>
          <cell r="C2066">
            <v>6602</v>
          </cell>
          <cell r="D2066" t="str">
            <v>01.01.1995</v>
          </cell>
          <cell r="E2066">
            <v>0</v>
          </cell>
          <cell r="F2066">
            <v>6395000321</v>
          </cell>
        </row>
        <row r="2067">
          <cell r="A2067">
            <v>3400004418</v>
          </cell>
          <cell r="B2067">
            <v>0</v>
          </cell>
          <cell r="C2067">
            <v>6602</v>
          </cell>
          <cell r="D2067" t="str">
            <v>01.01.1995</v>
          </cell>
          <cell r="E2067">
            <v>0</v>
          </cell>
          <cell r="F2067">
            <v>6395000333</v>
          </cell>
        </row>
        <row r="2068">
          <cell r="A2068">
            <v>3400004419</v>
          </cell>
          <cell r="B2068">
            <v>0</v>
          </cell>
          <cell r="C2068">
            <v>6602</v>
          </cell>
          <cell r="D2068" t="str">
            <v>01.01.1995</v>
          </cell>
          <cell r="E2068">
            <v>1</v>
          </cell>
          <cell r="F2068">
            <v>6395000345</v>
          </cell>
        </row>
        <row r="2069">
          <cell r="A2069">
            <v>3400004420</v>
          </cell>
          <cell r="B2069">
            <v>0</v>
          </cell>
          <cell r="C2069">
            <v>5800</v>
          </cell>
          <cell r="D2069" t="str">
            <v>01.10.1996</v>
          </cell>
          <cell r="E2069">
            <v>1</v>
          </cell>
          <cell r="F2069">
            <v>6395000357</v>
          </cell>
        </row>
        <row r="2070">
          <cell r="A2070">
            <v>3400004421</v>
          </cell>
          <cell r="B2070">
            <v>0</v>
          </cell>
          <cell r="C2070">
            <v>5800</v>
          </cell>
          <cell r="D2070" t="str">
            <v>01.10.1996</v>
          </cell>
          <cell r="E2070">
            <v>1</v>
          </cell>
          <cell r="F2070">
            <v>6395000369</v>
          </cell>
        </row>
        <row r="2071">
          <cell r="A2071">
            <v>3400004422</v>
          </cell>
          <cell r="B2071">
            <v>0</v>
          </cell>
          <cell r="C2071">
            <v>5800</v>
          </cell>
          <cell r="D2071" t="str">
            <v>01.10.1996</v>
          </cell>
          <cell r="E2071">
            <v>1</v>
          </cell>
          <cell r="F2071">
            <v>6395000370</v>
          </cell>
        </row>
        <row r="2072">
          <cell r="A2072">
            <v>3400004423</v>
          </cell>
          <cell r="B2072">
            <v>0</v>
          </cell>
          <cell r="C2072">
            <v>6801</v>
          </cell>
          <cell r="D2072" t="str">
            <v>01.10.1996</v>
          </cell>
          <cell r="E2072">
            <v>1</v>
          </cell>
          <cell r="F2072">
            <v>6395000382</v>
          </cell>
        </row>
        <row r="2073">
          <cell r="A2073">
            <v>3400004423</v>
          </cell>
          <cell r="B2073">
            <v>1</v>
          </cell>
          <cell r="C2073">
            <v>6801</v>
          </cell>
          <cell r="D2073" t="str">
            <v>01.10.1996</v>
          </cell>
          <cell r="E2073">
            <v>0</v>
          </cell>
          <cell r="F2073">
            <v>6395000382</v>
          </cell>
        </row>
        <row r="2074">
          <cell r="A2074">
            <v>3400004424</v>
          </cell>
          <cell r="B2074">
            <v>0</v>
          </cell>
          <cell r="C2074">
            <v>6901</v>
          </cell>
          <cell r="D2074" t="str">
            <v>01.01.1995</v>
          </cell>
          <cell r="E2074">
            <v>0</v>
          </cell>
          <cell r="F2074">
            <v>6395000394</v>
          </cell>
        </row>
        <row r="2075">
          <cell r="A2075">
            <v>3400004425</v>
          </cell>
          <cell r="B2075">
            <v>0</v>
          </cell>
          <cell r="C2075">
            <v>6901</v>
          </cell>
          <cell r="D2075" t="str">
            <v>01.01.1995</v>
          </cell>
          <cell r="E2075">
            <v>15</v>
          </cell>
          <cell r="F2075">
            <v>6395000400</v>
          </cell>
        </row>
        <row r="2076">
          <cell r="A2076">
            <v>3400004426</v>
          </cell>
          <cell r="B2076">
            <v>0</v>
          </cell>
          <cell r="C2076">
            <v>6901</v>
          </cell>
          <cell r="D2076" t="str">
            <v>01.12.1994</v>
          </cell>
          <cell r="E2076">
            <v>0</v>
          </cell>
          <cell r="F2076">
            <v>6395000412</v>
          </cell>
        </row>
        <row r="2077">
          <cell r="A2077">
            <v>3400004427</v>
          </cell>
          <cell r="B2077">
            <v>0</v>
          </cell>
          <cell r="C2077">
            <v>6801</v>
          </cell>
          <cell r="D2077" t="str">
            <v>01.10.1996</v>
          </cell>
          <cell r="E2077">
            <v>1</v>
          </cell>
          <cell r="F2077">
            <v>6395000424</v>
          </cell>
        </row>
        <row r="2078">
          <cell r="A2078">
            <v>3400004428</v>
          </cell>
          <cell r="B2078">
            <v>0</v>
          </cell>
          <cell r="C2078">
            <v>6230</v>
          </cell>
          <cell r="D2078" t="str">
            <v>01.10.1996</v>
          </cell>
          <cell r="E2078">
            <v>0</v>
          </cell>
          <cell r="F2078">
            <v>6395000436</v>
          </cell>
        </row>
        <row r="2079">
          <cell r="A2079">
            <v>3400005206</v>
          </cell>
          <cell r="B2079">
            <v>0</v>
          </cell>
          <cell r="C2079">
            <v>6230</v>
          </cell>
          <cell r="D2079" t="str">
            <v>01.10.1996</v>
          </cell>
          <cell r="E2079">
            <v>2</v>
          </cell>
          <cell r="F2079">
            <v>6395000436</v>
          </cell>
        </row>
        <row r="2080">
          <cell r="A2080">
            <v>3400004429</v>
          </cell>
          <cell r="B2080">
            <v>0</v>
          </cell>
          <cell r="C2080">
            <v>6800</v>
          </cell>
          <cell r="D2080" t="str">
            <v>01.10.1996</v>
          </cell>
          <cell r="E2080">
            <v>1</v>
          </cell>
          <cell r="F2080">
            <v>6395000448</v>
          </cell>
        </row>
        <row r="2081">
          <cell r="A2081">
            <v>3400004430</v>
          </cell>
          <cell r="B2081">
            <v>0</v>
          </cell>
          <cell r="C2081">
            <v>6210</v>
          </cell>
          <cell r="D2081" t="str">
            <v>01.10.1996</v>
          </cell>
          <cell r="E2081">
            <v>0</v>
          </cell>
          <cell r="F2081">
            <v>6395000459</v>
          </cell>
        </row>
        <row r="2082">
          <cell r="A2082">
            <v>3400004431</v>
          </cell>
          <cell r="B2082">
            <v>0</v>
          </cell>
          <cell r="C2082">
            <v>6901</v>
          </cell>
          <cell r="D2082" t="str">
            <v>01.12.1994</v>
          </cell>
          <cell r="E2082">
            <v>5</v>
          </cell>
          <cell r="F2082">
            <v>6395000461</v>
          </cell>
        </row>
        <row r="2083">
          <cell r="A2083">
            <v>3400004432</v>
          </cell>
          <cell r="B2083">
            <v>0</v>
          </cell>
          <cell r="C2083">
            <v>6900</v>
          </cell>
          <cell r="D2083" t="str">
            <v>01.11.1994</v>
          </cell>
          <cell r="E2083">
            <v>4</v>
          </cell>
          <cell r="F2083">
            <v>6395000473</v>
          </cell>
        </row>
        <row r="2084">
          <cell r="A2084">
            <v>3400004433</v>
          </cell>
          <cell r="B2084">
            <v>0</v>
          </cell>
          <cell r="C2084">
            <v>5301</v>
          </cell>
          <cell r="D2084" t="str">
            <v>01.10.1996</v>
          </cell>
          <cell r="E2084">
            <v>0</v>
          </cell>
          <cell r="F2084">
            <v>6395000485</v>
          </cell>
        </row>
        <row r="2085">
          <cell r="A2085">
            <v>3400004434</v>
          </cell>
          <cell r="B2085">
            <v>0</v>
          </cell>
          <cell r="C2085">
            <v>5301</v>
          </cell>
          <cell r="D2085" t="str">
            <v>01.10.1996</v>
          </cell>
          <cell r="E2085">
            <v>0</v>
          </cell>
          <cell r="F2085">
            <v>6395000497</v>
          </cell>
        </row>
        <row r="2086">
          <cell r="A2086">
            <v>3400004435</v>
          </cell>
          <cell r="B2086">
            <v>0</v>
          </cell>
          <cell r="C2086">
            <v>6230</v>
          </cell>
          <cell r="D2086" t="str">
            <v>01.10.1996</v>
          </cell>
          <cell r="E2086">
            <v>0</v>
          </cell>
          <cell r="F2086">
            <v>6395000503</v>
          </cell>
        </row>
        <row r="2087">
          <cell r="A2087">
            <v>3400004436</v>
          </cell>
          <cell r="B2087">
            <v>0</v>
          </cell>
          <cell r="C2087">
            <v>6901</v>
          </cell>
          <cell r="D2087" t="str">
            <v>01.11.1994</v>
          </cell>
          <cell r="E2087">
            <v>4</v>
          </cell>
          <cell r="F2087">
            <v>6395000515</v>
          </cell>
        </row>
        <row r="2088">
          <cell r="A2088">
            <v>3400004437</v>
          </cell>
          <cell r="B2088">
            <v>0</v>
          </cell>
          <cell r="C2088">
            <v>5100</v>
          </cell>
          <cell r="D2088" t="str">
            <v>01.10.1996</v>
          </cell>
          <cell r="E2088">
            <v>1</v>
          </cell>
          <cell r="F2088">
            <v>6395000527</v>
          </cell>
        </row>
        <row r="2089">
          <cell r="A2089">
            <v>3400004438</v>
          </cell>
          <cell r="B2089">
            <v>0</v>
          </cell>
          <cell r="C2089">
            <v>5100</v>
          </cell>
          <cell r="D2089" t="str">
            <v>01.10.1996</v>
          </cell>
          <cell r="E2089">
            <v>1</v>
          </cell>
          <cell r="F2089">
            <v>6395000539</v>
          </cell>
        </row>
        <row r="2090">
          <cell r="A2090">
            <v>3400004439</v>
          </cell>
          <cell r="B2090">
            <v>0</v>
          </cell>
          <cell r="C2090">
            <v>5100</v>
          </cell>
          <cell r="D2090" t="str">
            <v>01.10.1996</v>
          </cell>
          <cell r="E2090">
            <v>1</v>
          </cell>
          <cell r="F2090">
            <v>6395000540</v>
          </cell>
        </row>
        <row r="2091">
          <cell r="A2091">
            <v>3400004440</v>
          </cell>
          <cell r="B2091">
            <v>0</v>
          </cell>
          <cell r="C2091">
            <v>5100</v>
          </cell>
          <cell r="D2091" t="str">
            <v>01.10.1996</v>
          </cell>
          <cell r="E2091">
            <v>1</v>
          </cell>
          <cell r="F2091">
            <v>6395000552</v>
          </cell>
        </row>
        <row r="2092">
          <cell r="A2092">
            <v>3400004441</v>
          </cell>
          <cell r="B2092">
            <v>0</v>
          </cell>
          <cell r="C2092">
            <v>5101</v>
          </cell>
          <cell r="D2092" t="str">
            <v>01.10.1996</v>
          </cell>
          <cell r="E2092">
            <v>1</v>
          </cell>
          <cell r="F2092">
            <v>6395000564</v>
          </cell>
        </row>
        <row r="2093">
          <cell r="A2093">
            <v>3400004442</v>
          </cell>
          <cell r="B2093">
            <v>0</v>
          </cell>
          <cell r="C2093">
            <v>5101</v>
          </cell>
          <cell r="D2093" t="str">
            <v>01.10.1996</v>
          </cell>
          <cell r="E2093">
            <v>1</v>
          </cell>
          <cell r="F2093">
            <v>6395000576</v>
          </cell>
        </row>
        <row r="2094">
          <cell r="A2094">
            <v>3400004443</v>
          </cell>
          <cell r="B2094">
            <v>0</v>
          </cell>
          <cell r="C2094">
            <v>5101</v>
          </cell>
          <cell r="D2094" t="str">
            <v>01.10.1996</v>
          </cell>
          <cell r="E2094">
            <v>1</v>
          </cell>
          <cell r="F2094">
            <v>6395000588</v>
          </cell>
        </row>
        <row r="2095">
          <cell r="A2095">
            <v>3400004444</v>
          </cell>
          <cell r="B2095">
            <v>0</v>
          </cell>
          <cell r="C2095">
            <v>5101</v>
          </cell>
          <cell r="D2095" t="str">
            <v>01.10.1996</v>
          </cell>
          <cell r="E2095">
            <v>1</v>
          </cell>
          <cell r="F2095">
            <v>6395000599</v>
          </cell>
        </row>
        <row r="2096">
          <cell r="A2096">
            <v>3400004445</v>
          </cell>
          <cell r="B2096">
            <v>0</v>
          </cell>
          <cell r="C2096">
            <v>5101</v>
          </cell>
          <cell r="D2096" t="str">
            <v>01.10.1996</v>
          </cell>
          <cell r="E2096">
            <v>1</v>
          </cell>
          <cell r="F2096">
            <v>6395000606</v>
          </cell>
        </row>
        <row r="2097">
          <cell r="A2097">
            <v>3400004446</v>
          </cell>
          <cell r="B2097">
            <v>0</v>
          </cell>
          <cell r="C2097">
            <v>6901</v>
          </cell>
          <cell r="D2097" t="str">
            <v>01.09.1994</v>
          </cell>
          <cell r="E2097">
            <v>5</v>
          </cell>
          <cell r="F2097">
            <v>6395000618</v>
          </cell>
        </row>
        <row r="2098">
          <cell r="A2098">
            <v>3400004447</v>
          </cell>
          <cell r="B2098">
            <v>0</v>
          </cell>
          <cell r="C2098">
            <v>6230</v>
          </cell>
          <cell r="D2098" t="str">
            <v>01.10.1996</v>
          </cell>
          <cell r="E2098">
            <v>0</v>
          </cell>
          <cell r="F2098">
            <v>6395000629</v>
          </cell>
        </row>
        <row r="2099">
          <cell r="A2099">
            <v>3400005588</v>
          </cell>
          <cell r="B2099">
            <v>0</v>
          </cell>
          <cell r="C2099">
            <v>6230</v>
          </cell>
          <cell r="D2099" t="str">
            <v>01.10.1996</v>
          </cell>
          <cell r="E2099">
            <v>2</v>
          </cell>
          <cell r="F2099">
            <v>6395000631</v>
          </cell>
        </row>
        <row r="2100">
          <cell r="A2100">
            <v>3400004448</v>
          </cell>
          <cell r="B2100">
            <v>0</v>
          </cell>
          <cell r="C2100">
            <v>6800</v>
          </cell>
          <cell r="D2100" t="str">
            <v>01.10.1996</v>
          </cell>
          <cell r="E2100">
            <v>0</v>
          </cell>
          <cell r="F2100">
            <v>6395000631</v>
          </cell>
        </row>
        <row r="2101">
          <cell r="A2101">
            <v>3400004449</v>
          </cell>
          <cell r="B2101">
            <v>0</v>
          </cell>
          <cell r="C2101">
            <v>6230</v>
          </cell>
          <cell r="D2101" t="str">
            <v>01.10.1996</v>
          </cell>
          <cell r="E2101">
            <v>0</v>
          </cell>
          <cell r="F2101">
            <v>6395000643</v>
          </cell>
        </row>
        <row r="2102">
          <cell r="A2102">
            <v>3400004450</v>
          </cell>
          <cell r="B2102">
            <v>0</v>
          </cell>
          <cell r="C2102">
            <v>6901</v>
          </cell>
          <cell r="D2102" t="str">
            <v>01.08.1994</v>
          </cell>
          <cell r="E2102">
            <v>0</v>
          </cell>
          <cell r="F2102">
            <v>6395000655</v>
          </cell>
        </row>
        <row r="2103">
          <cell r="A2103">
            <v>3400004451</v>
          </cell>
          <cell r="B2103">
            <v>0</v>
          </cell>
          <cell r="C2103">
            <v>6901</v>
          </cell>
          <cell r="D2103" t="str">
            <v>01.08.1994</v>
          </cell>
          <cell r="E2103">
            <v>15</v>
          </cell>
          <cell r="F2103">
            <v>6395000667</v>
          </cell>
        </row>
        <row r="2104">
          <cell r="A2104">
            <v>3400004452</v>
          </cell>
          <cell r="B2104">
            <v>1</v>
          </cell>
          <cell r="C2104">
            <v>5301</v>
          </cell>
          <cell r="D2104" t="str">
            <v>01.10.1996</v>
          </cell>
          <cell r="E2104">
            <v>0</v>
          </cell>
          <cell r="F2104">
            <v>6395000679</v>
          </cell>
        </row>
        <row r="2105">
          <cell r="A2105">
            <v>3400004452</v>
          </cell>
          <cell r="B2105">
            <v>0</v>
          </cell>
          <cell r="C2105">
            <v>5301</v>
          </cell>
          <cell r="D2105" t="str">
            <v>01.10.1996</v>
          </cell>
          <cell r="E2105">
            <v>1</v>
          </cell>
          <cell r="F2105">
            <v>6395000679</v>
          </cell>
        </row>
        <row r="2106">
          <cell r="A2106">
            <v>3400004453</v>
          </cell>
          <cell r="B2106">
            <v>0</v>
          </cell>
          <cell r="C2106">
            <v>6801</v>
          </cell>
          <cell r="D2106" t="str">
            <v>01.10.1996</v>
          </cell>
          <cell r="E2106">
            <v>1</v>
          </cell>
          <cell r="F2106">
            <v>6395000680</v>
          </cell>
        </row>
        <row r="2107">
          <cell r="A2107">
            <v>3400004454</v>
          </cell>
          <cell r="B2107">
            <v>0</v>
          </cell>
          <cell r="C2107">
            <v>5301</v>
          </cell>
          <cell r="D2107" t="str">
            <v>01.10.1996</v>
          </cell>
          <cell r="E2107">
            <v>1</v>
          </cell>
          <cell r="F2107">
            <v>6395000692</v>
          </cell>
        </row>
        <row r="2108">
          <cell r="A2108">
            <v>3400004455</v>
          </cell>
          <cell r="B2108">
            <v>0</v>
          </cell>
          <cell r="C2108">
            <v>6901</v>
          </cell>
          <cell r="D2108" t="str">
            <v>01.01.1995</v>
          </cell>
          <cell r="E2108">
            <v>3</v>
          </cell>
          <cell r="F2108">
            <v>6395000709</v>
          </cell>
        </row>
        <row r="2109">
          <cell r="A2109">
            <v>3400004456</v>
          </cell>
          <cell r="B2109">
            <v>0</v>
          </cell>
          <cell r="C2109">
            <v>5900</v>
          </cell>
          <cell r="D2109" t="str">
            <v>01.02.1995</v>
          </cell>
          <cell r="E2109">
            <v>1</v>
          </cell>
          <cell r="F2109">
            <v>6395000710</v>
          </cell>
        </row>
        <row r="2110">
          <cell r="A2110">
            <v>3400004457</v>
          </cell>
          <cell r="B2110">
            <v>0</v>
          </cell>
          <cell r="C2110">
            <v>6901</v>
          </cell>
          <cell r="D2110" t="str">
            <v>01.02.1995</v>
          </cell>
          <cell r="E2110">
            <v>2</v>
          </cell>
          <cell r="F2110">
            <v>6395000722</v>
          </cell>
        </row>
        <row r="2111">
          <cell r="A2111">
            <v>3400004458</v>
          </cell>
          <cell r="B2111">
            <v>0</v>
          </cell>
          <cell r="C2111">
            <v>6600</v>
          </cell>
          <cell r="D2111" t="str">
            <v>01.10.1996</v>
          </cell>
          <cell r="E2111">
            <v>0</v>
          </cell>
          <cell r="F2111">
            <v>6395000734</v>
          </cell>
        </row>
        <row r="2112">
          <cell r="A2112">
            <v>3400004459</v>
          </cell>
          <cell r="B2112">
            <v>0</v>
          </cell>
          <cell r="C2112">
            <v>6801</v>
          </cell>
          <cell r="D2112" t="str">
            <v>01.10.1996</v>
          </cell>
          <cell r="E2112">
            <v>1</v>
          </cell>
          <cell r="F2112">
            <v>6395000746</v>
          </cell>
        </row>
        <row r="2113">
          <cell r="A2113">
            <v>3400004460</v>
          </cell>
          <cell r="B2113">
            <v>0</v>
          </cell>
          <cell r="C2113">
            <v>5800</v>
          </cell>
          <cell r="D2113" t="str">
            <v>01.10.1996</v>
          </cell>
          <cell r="E2113">
            <v>0</v>
          </cell>
          <cell r="F2113">
            <v>6395000758</v>
          </cell>
        </row>
        <row r="2114">
          <cell r="A2114">
            <v>3400004461</v>
          </cell>
          <cell r="B2114">
            <v>0</v>
          </cell>
          <cell r="C2114">
            <v>6801</v>
          </cell>
          <cell r="D2114" t="str">
            <v>01.10.1996</v>
          </cell>
          <cell r="E2114">
            <v>1</v>
          </cell>
          <cell r="F2114">
            <v>6395000771</v>
          </cell>
        </row>
        <row r="2115">
          <cell r="A2115">
            <v>3400004462</v>
          </cell>
          <cell r="B2115">
            <v>0</v>
          </cell>
          <cell r="C2115">
            <v>6500</v>
          </cell>
          <cell r="D2115" t="str">
            <v>01.10.1996</v>
          </cell>
          <cell r="E2115">
            <v>0</v>
          </cell>
          <cell r="F2115">
            <v>6395000783</v>
          </cell>
        </row>
        <row r="2116">
          <cell r="A2116">
            <v>3400004463</v>
          </cell>
          <cell r="B2116">
            <v>0</v>
          </cell>
          <cell r="C2116">
            <v>6600</v>
          </cell>
          <cell r="D2116" t="str">
            <v>01.10.1996</v>
          </cell>
          <cell r="E2116">
            <v>1</v>
          </cell>
          <cell r="F2116">
            <v>6395000795</v>
          </cell>
        </row>
        <row r="2117">
          <cell r="A2117">
            <v>3400004464</v>
          </cell>
          <cell r="B2117">
            <v>1</v>
          </cell>
          <cell r="C2117">
            <v>6600</v>
          </cell>
          <cell r="D2117" t="str">
            <v>01.10.1996</v>
          </cell>
          <cell r="E2117">
            <v>0</v>
          </cell>
          <cell r="F2117">
            <v>6395000801</v>
          </cell>
        </row>
        <row r="2118">
          <cell r="A2118">
            <v>3400004464</v>
          </cell>
          <cell r="B2118">
            <v>0</v>
          </cell>
          <cell r="C2118">
            <v>6600</v>
          </cell>
          <cell r="D2118" t="str">
            <v>01.10.1996</v>
          </cell>
          <cell r="E2118">
            <v>1</v>
          </cell>
          <cell r="F2118">
            <v>6395000801</v>
          </cell>
        </row>
        <row r="2119">
          <cell r="A2119">
            <v>3400004465</v>
          </cell>
          <cell r="B2119">
            <v>1</v>
          </cell>
          <cell r="C2119">
            <v>6600</v>
          </cell>
          <cell r="D2119" t="str">
            <v>01.10.1996</v>
          </cell>
          <cell r="E2119">
            <v>0</v>
          </cell>
          <cell r="F2119">
            <v>6395000813</v>
          </cell>
        </row>
        <row r="2120">
          <cell r="A2120">
            <v>3400004465</v>
          </cell>
          <cell r="B2120">
            <v>0</v>
          </cell>
          <cell r="C2120">
            <v>6600</v>
          </cell>
          <cell r="D2120" t="str">
            <v>01.10.1996</v>
          </cell>
          <cell r="E2120">
            <v>1</v>
          </cell>
          <cell r="F2120">
            <v>6395000813</v>
          </cell>
        </row>
        <row r="2121">
          <cell r="A2121">
            <v>3400004466</v>
          </cell>
          <cell r="B2121">
            <v>0</v>
          </cell>
          <cell r="C2121">
            <v>6600</v>
          </cell>
          <cell r="D2121" t="str">
            <v>01.10.1996</v>
          </cell>
          <cell r="E2121">
            <v>1</v>
          </cell>
          <cell r="F2121">
            <v>6395000825</v>
          </cell>
        </row>
        <row r="2122">
          <cell r="A2122">
            <v>3400004467</v>
          </cell>
          <cell r="B2122">
            <v>0</v>
          </cell>
          <cell r="C2122">
            <v>6500</v>
          </cell>
          <cell r="D2122" t="str">
            <v>01.10.1996</v>
          </cell>
          <cell r="E2122">
            <v>0</v>
          </cell>
          <cell r="F2122">
            <v>6395000837</v>
          </cell>
        </row>
        <row r="2123">
          <cell r="A2123">
            <v>3400004468</v>
          </cell>
          <cell r="B2123">
            <v>0</v>
          </cell>
          <cell r="C2123">
            <v>6500</v>
          </cell>
          <cell r="D2123" t="str">
            <v>01.10.1996</v>
          </cell>
          <cell r="E2123">
            <v>0</v>
          </cell>
          <cell r="F2123">
            <v>6395000849</v>
          </cell>
        </row>
        <row r="2124">
          <cell r="A2124">
            <v>3400004469</v>
          </cell>
          <cell r="B2124">
            <v>0</v>
          </cell>
          <cell r="C2124">
            <v>5800</v>
          </cell>
          <cell r="D2124" t="str">
            <v>01.10.1996</v>
          </cell>
          <cell r="E2124">
            <v>0</v>
          </cell>
          <cell r="F2124">
            <v>6395000850</v>
          </cell>
        </row>
        <row r="2125">
          <cell r="A2125">
            <v>3400004470</v>
          </cell>
          <cell r="B2125">
            <v>0</v>
          </cell>
          <cell r="C2125">
            <v>6801</v>
          </cell>
          <cell r="D2125" t="str">
            <v>01.10.1996</v>
          </cell>
          <cell r="E2125">
            <v>1</v>
          </cell>
          <cell r="F2125">
            <v>6395000862</v>
          </cell>
        </row>
        <row r="2126">
          <cell r="A2126">
            <v>3400004471</v>
          </cell>
          <cell r="B2126">
            <v>0</v>
          </cell>
          <cell r="C2126">
            <v>6801</v>
          </cell>
          <cell r="D2126" t="str">
            <v>01.10.1996</v>
          </cell>
          <cell r="E2126">
            <v>1</v>
          </cell>
          <cell r="F2126">
            <v>6395000874</v>
          </cell>
        </row>
        <row r="2127">
          <cell r="A2127">
            <v>3400004472</v>
          </cell>
          <cell r="B2127">
            <v>0</v>
          </cell>
          <cell r="C2127">
            <v>6801</v>
          </cell>
          <cell r="D2127" t="str">
            <v>01.10.1996</v>
          </cell>
          <cell r="E2127">
            <v>1</v>
          </cell>
          <cell r="F2127">
            <v>6395000886</v>
          </cell>
        </row>
        <row r="2128">
          <cell r="A2128">
            <v>3400004473</v>
          </cell>
          <cell r="B2128">
            <v>0</v>
          </cell>
          <cell r="C2128">
            <v>6801</v>
          </cell>
          <cell r="D2128" t="str">
            <v>01.10.1996</v>
          </cell>
          <cell r="E2128">
            <v>1</v>
          </cell>
          <cell r="F2128">
            <v>6395000898</v>
          </cell>
        </row>
        <row r="2129">
          <cell r="A2129">
            <v>3400004474</v>
          </cell>
          <cell r="B2129">
            <v>0</v>
          </cell>
          <cell r="C2129">
            <v>5800</v>
          </cell>
          <cell r="D2129" t="str">
            <v>01.10.1996</v>
          </cell>
          <cell r="E2129">
            <v>0</v>
          </cell>
          <cell r="F2129">
            <v>6395000904</v>
          </cell>
        </row>
        <row r="2130">
          <cell r="A2130">
            <v>3400004475</v>
          </cell>
          <cell r="B2130">
            <v>0</v>
          </cell>
          <cell r="C2130">
            <v>6801</v>
          </cell>
          <cell r="D2130" t="str">
            <v>01.10.1996</v>
          </cell>
          <cell r="E2130">
            <v>1</v>
          </cell>
          <cell r="F2130">
            <v>6395000916</v>
          </cell>
        </row>
        <row r="2131">
          <cell r="A2131">
            <v>3400004476</v>
          </cell>
          <cell r="B2131">
            <v>0</v>
          </cell>
          <cell r="C2131">
            <v>5801</v>
          </cell>
          <cell r="D2131" t="str">
            <v>01.10.1996</v>
          </cell>
          <cell r="E2131">
            <v>0</v>
          </cell>
          <cell r="F2131">
            <v>6395000928</v>
          </cell>
        </row>
        <row r="2132">
          <cell r="A2132">
            <v>3400004477</v>
          </cell>
          <cell r="B2132">
            <v>0</v>
          </cell>
          <cell r="C2132">
            <v>6600</v>
          </cell>
          <cell r="D2132" t="str">
            <v>01.10.1996</v>
          </cell>
          <cell r="E2132">
            <v>0</v>
          </cell>
          <cell r="F2132">
            <v>6395000939</v>
          </cell>
        </row>
        <row r="2133">
          <cell r="A2133">
            <v>3400004797</v>
          </cell>
          <cell r="B2133">
            <v>0</v>
          </cell>
          <cell r="C2133">
            <v>6600</v>
          </cell>
          <cell r="D2133" t="str">
            <v>01.10.1996</v>
          </cell>
          <cell r="E2133">
            <v>1</v>
          </cell>
          <cell r="F2133">
            <v>6395000941</v>
          </cell>
        </row>
        <row r="2134">
          <cell r="A2134">
            <v>3400004478</v>
          </cell>
          <cell r="B2134">
            <v>0</v>
          </cell>
          <cell r="C2134">
            <v>6801</v>
          </cell>
          <cell r="D2134" t="str">
            <v>01.10.1996</v>
          </cell>
          <cell r="E2134">
            <v>1</v>
          </cell>
          <cell r="F2134">
            <v>6395000953</v>
          </cell>
        </row>
        <row r="2135">
          <cell r="A2135">
            <v>3400004479</v>
          </cell>
          <cell r="B2135">
            <v>0</v>
          </cell>
          <cell r="C2135">
            <v>6230</v>
          </cell>
          <cell r="D2135" t="str">
            <v>01.10.1996</v>
          </cell>
          <cell r="E2135">
            <v>0</v>
          </cell>
          <cell r="F2135">
            <v>6395000965</v>
          </cell>
        </row>
        <row r="2136">
          <cell r="A2136">
            <v>3400004480</v>
          </cell>
          <cell r="B2136">
            <v>0</v>
          </cell>
          <cell r="C2136">
            <v>6801</v>
          </cell>
          <cell r="D2136" t="str">
            <v>01.10.1996</v>
          </cell>
          <cell r="E2136">
            <v>1</v>
          </cell>
          <cell r="F2136">
            <v>6395000990</v>
          </cell>
        </row>
        <row r="2137">
          <cell r="A2137">
            <v>3400004481</v>
          </cell>
          <cell r="B2137">
            <v>0</v>
          </cell>
          <cell r="C2137">
            <v>5400</v>
          </cell>
          <cell r="D2137" t="str">
            <v>01.10.1996</v>
          </cell>
          <cell r="E2137">
            <v>1</v>
          </cell>
          <cell r="F2137">
            <v>6395001007</v>
          </cell>
        </row>
        <row r="2138">
          <cell r="A2138">
            <v>3400004482</v>
          </cell>
          <cell r="B2138">
            <v>0</v>
          </cell>
          <cell r="C2138">
            <v>6602</v>
          </cell>
          <cell r="D2138" t="str">
            <v>01.10.1994</v>
          </cell>
          <cell r="E2138">
            <v>16</v>
          </cell>
          <cell r="F2138">
            <v>6395001015</v>
          </cell>
        </row>
        <row r="2139">
          <cell r="A2139">
            <v>3400004483</v>
          </cell>
          <cell r="B2139">
            <v>0</v>
          </cell>
          <cell r="C2139">
            <v>5800</v>
          </cell>
          <cell r="D2139" t="str">
            <v>01.10.1996</v>
          </cell>
          <cell r="E2139">
            <v>0</v>
          </cell>
          <cell r="F2139">
            <v>6395001023</v>
          </cell>
        </row>
        <row r="2140">
          <cell r="A2140">
            <v>3400004484</v>
          </cell>
          <cell r="B2140">
            <v>0</v>
          </cell>
          <cell r="C2140">
            <v>6230</v>
          </cell>
          <cell r="D2140" t="str">
            <v>01.10.1996</v>
          </cell>
          <cell r="E2140">
            <v>0</v>
          </cell>
          <cell r="F2140">
            <v>6395001031</v>
          </cell>
        </row>
        <row r="2141">
          <cell r="A2141">
            <v>3400004485</v>
          </cell>
          <cell r="B2141">
            <v>0</v>
          </cell>
          <cell r="C2141">
            <v>6901</v>
          </cell>
          <cell r="D2141" t="str">
            <v>01.10.1994</v>
          </cell>
          <cell r="E2141">
            <v>22</v>
          </cell>
          <cell r="F2141">
            <v>6395001040</v>
          </cell>
        </row>
        <row r="2142">
          <cell r="A2142">
            <v>3400004486</v>
          </cell>
          <cell r="B2142">
            <v>0</v>
          </cell>
          <cell r="C2142">
            <v>6230</v>
          </cell>
          <cell r="D2142" t="str">
            <v>01.10.1996</v>
          </cell>
          <cell r="E2142">
            <v>0</v>
          </cell>
          <cell r="F2142">
            <v>6395001052</v>
          </cell>
        </row>
        <row r="2143">
          <cell r="A2143">
            <v>3400004487</v>
          </cell>
          <cell r="B2143">
            <v>0</v>
          </cell>
          <cell r="C2143">
            <v>6901</v>
          </cell>
          <cell r="D2143" t="str">
            <v>01.10.1994</v>
          </cell>
          <cell r="E2143">
            <v>1</v>
          </cell>
          <cell r="F2143">
            <v>6395001064</v>
          </cell>
        </row>
        <row r="2144">
          <cell r="A2144">
            <v>3400004488</v>
          </cell>
          <cell r="B2144">
            <v>0</v>
          </cell>
          <cell r="C2144">
            <v>6901</v>
          </cell>
          <cell r="D2144" t="str">
            <v>04.01.1995</v>
          </cell>
          <cell r="E2144">
            <v>24</v>
          </cell>
          <cell r="F2144">
            <v>6395001076</v>
          </cell>
        </row>
        <row r="2145">
          <cell r="A2145">
            <v>3400004489</v>
          </cell>
          <cell r="B2145">
            <v>0</v>
          </cell>
          <cell r="C2145">
            <v>6800</v>
          </cell>
          <cell r="D2145" t="str">
            <v>01.10.1996</v>
          </cell>
          <cell r="E2145">
            <v>1</v>
          </cell>
          <cell r="F2145">
            <v>6395001088</v>
          </cell>
        </row>
        <row r="2146">
          <cell r="A2146">
            <v>3400004490</v>
          </cell>
          <cell r="B2146">
            <v>0</v>
          </cell>
          <cell r="C2146">
            <v>6801</v>
          </cell>
          <cell r="D2146" t="str">
            <v>01.10.1996</v>
          </cell>
          <cell r="E2146">
            <v>1</v>
          </cell>
          <cell r="F2146">
            <v>6395001099</v>
          </cell>
        </row>
        <row r="2147">
          <cell r="A2147">
            <v>3400004491</v>
          </cell>
          <cell r="B2147">
            <v>0</v>
          </cell>
          <cell r="C2147">
            <v>6901</v>
          </cell>
          <cell r="D2147" t="str">
            <v>01.10.1994</v>
          </cell>
          <cell r="E2147">
            <v>1</v>
          </cell>
          <cell r="F2147">
            <v>6395001104</v>
          </cell>
        </row>
        <row r="2148">
          <cell r="A2148">
            <v>3400004492</v>
          </cell>
          <cell r="B2148">
            <v>0</v>
          </cell>
          <cell r="C2148">
            <v>6800</v>
          </cell>
          <cell r="D2148" t="str">
            <v>01.10.1996</v>
          </cell>
          <cell r="E2148">
            <v>1</v>
          </cell>
          <cell r="F2148">
            <v>6395001112</v>
          </cell>
        </row>
        <row r="2149">
          <cell r="A2149">
            <v>3400004493</v>
          </cell>
          <cell r="B2149">
            <v>0</v>
          </cell>
          <cell r="C2149">
            <v>5302</v>
          </cell>
          <cell r="D2149" t="str">
            <v>01.10.1996</v>
          </cell>
          <cell r="E2149">
            <v>0</v>
          </cell>
          <cell r="F2149">
            <v>6395001129</v>
          </cell>
        </row>
        <row r="2150">
          <cell r="A2150">
            <v>3400004494</v>
          </cell>
          <cell r="B2150">
            <v>0</v>
          </cell>
          <cell r="C2150">
            <v>6602</v>
          </cell>
          <cell r="D2150" t="str">
            <v>01.05.1995</v>
          </cell>
          <cell r="E2150">
            <v>2</v>
          </cell>
          <cell r="F2150">
            <v>6395001131</v>
          </cell>
        </row>
        <row r="2151">
          <cell r="A2151">
            <v>3400004495</v>
          </cell>
          <cell r="B2151">
            <v>0</v>
          </cell>
          <cell r="C2151">
            <v>5800</v>
          </cell>
          <cell r="D2151" t="str">
            <v>01.10.1996</v>
          </cell>
          <cell r="E2151">
            <v>1</v>
          </cell>
          <cell r="F2151">
            <v>6395001143</v>
          </cell>
        </row>
        <row r="2152">
          <cell r="A2152">
            <v>3400004496</v>
          </cell>
          <cell r="B2152">
            <v>0</v>
          </cell>
          <cell r="C2152">
            <v>5801</v>
          </cell>
          <cell r="D2152" t="str">
            <v>01.10.1996</v>
          </cell>
          <cell r="E2152">
            <v>0</v>
          </cell>
          <cell r="F2152">
            <v>6395001155</v>
          </cell>
        </row>
        <row r="2153">
          <cell r="A2153">
            <v>3400004497</v>
          </cell>
          <cell r="B2153">
            <v>0</v>
          </cell>
          <cell r="C2153">
            <v>5801</v>
          </cell>
          <cell r="D2153" t="str">
            <v>01.10.1996</v>
          </cell>
          <cell r="E2153">
            <v>0</v>
          </cell>
          <cell r="F2153">
            <v>6395001167</v>
          </cell>
        </row>
        <row r="2154">
          <cell r="A2154">
            <v>3400004498</v>
          </cell>
          <cell r="B2154">
            <v>0</v>
          </cell>
          <cell r="C2154">
            <v>6600</v>
          </cell>
          <cell r="D2154" t="str">
            <v>01.10.1996</v>
          </cell>
          <cell r="E2154">
            <v>1</v>
          </cell>
          <cell r="F2154">
            <v>6395001179</v>
          </cell>
        </row>
        <row r="2155">
          <cell r="A2155">
            <v>3400004499</v>
          </cell>
          <cell r="B2155">
            <v>0</v>
          </cell>
          <cell r="C2155">
            <v>6600</v>
          </cell>
          <cell r="D2155" t="str">
            <v>01.10.1996</v>
          </cell>
          <cell r="E2155">
            <v>1</v>
          </cell>
          <cell r="F2155">
            <v>6395001180</v>
          </cell>
        </row>
        <row r="2156">
          <cell r="A2156">
            <v>3400004500</v>
          </cell>
          <cell r="B2156">
            <v>0</v>
          </cell>
          <cell r="C2156">
            <v>6600</v>
          </cell>
          <cell r="D2156" t="str">
            <v>01.10.1996</v>
          </cell>
          <cell r="E2156">
            <v>1</v>
          </cell>
          <cell r="F2156">
            <v>6395001192</v>
          </cell>
        </row>
        <row r="2157">
          <cell r="A2157">
            <v>3400004501</v>
          </cell>
          <cell r="B2157">
            <v>0</v>
          </cell>
          <cell r="C2157">
            <v>6600</v>
          </cell>
          <cell r="D2157" t="str">
            <v>01.10.1996</v>
          </cell>
          <cell r="E2157">
            <v>1</v>
          </cell>
          <cell r="F2157">
            <v>6395001201</v>
          </cell>
        </row>
        <row r="2158">
          <cell r="A2158">
            <v>3400004502</v>
          </cell>
          <cell r="B2158">
            <v>0</v>
          </cell>
          <cell r="C2158">
            <v>6600</v>
          </cell>
          <cell r="D2158" t="str">
            <v>01.10.1996</v>
          </cell>
          <cell r="E2158">
            <v>1</v>
          </cell>
          <cell r="F2158">
            <v>6395001210</v>
          </cell>
        </row>
        <row r="2159">
          <cell r="A2159">
            <v>3400004503</v>
          </cell>
          <cell r="B2159">
            <v>0</v>
          </cell>
          <cell r="C2159">
            <v>6602</v>
          </cell>
          <cell r="D2159" t="str">
            <v>01.06.1995</v>
          </cell>
          <cell r="E2159">
            <v>86</v>
          </cell>
          <cell r="F2159">
            <v>6395001222</v>
          </cell>
        </row>
        <row r="2160">
          <cell r="A2160">
            <v>3400004504</v>
          </cell>
          <cell r="B2160">
            <v>0</v>
          </cell>
          <cell r="C2160">
            <v>5801</v>
          </cell>
          <cell r="D2160" t="str">
            <v>01.10.1996</v>
          </cell>
          <cell r="E2160">
            <v>1</v>
          </cell>
          <cell r="F2160">
            <v>6395001234</v>
          </cell>
        </row>
        <row r="2161">
          <cell r="A2161">
            <v>3400004505</v>
          </cell>
          <cell r="B2161">
            <v>0</v>
          </cell>
          <cell r="C2161">
            <v>5801</v>
          </cell>
          <cell r="D2161" t="str">
            <v>01.10.1996</v>
          </cell>
          <cell r="E2161">
            <v>0</v>
          </cell>
          <cell r="F2161">
            <v>6395001246</v>
          </cell>
        </row>
        <row r="2162">
          <cell r="A2162">
            <v>3400004506</v>
          </cell>
          <cell r="B2162">
            <v>0</v>
          </cell>
          <cell r="C2162">
            <v>5801</v>
          </cell>
          <cell r="D2162" t="str">
            <v>01.10.1996</v>
          </cell>
          <cell r="E2162">
            <v>1</v>
          </cell>
          <cell r="F2162">
            <v>6395001269</v>
          </cell>
        </row>
        <row r="2163">
          <cell r="A2163">
            <v>3400004507</v>
          </cell>
          <cell r="B2163">
            <v>0</v>
          </cell>
          <cell r="C2163">
            <v>5801</v>
          </cell>
          <cell r="D2163" t="str">
            <v>01.10.1996</v>
          </cell>
          <cell r="E2163">
            <v>1</v>
          </cell>
          <cell r="F2163">
            <v>6395001271</v>
          </cell>
        </row>
        <row r="2164">
          <cell r="A2164">
            <v>3400004508</v>
          </cell>
          <cell r="B2164">
            <v>0</v>
          </cell>
          <cell r="C2164">
            <v>5100</v>
          </cell>
          <cell r="D2164" t="str">
            <v>01.10.1996</v>
          </cell>
          <cell r="E2164">
            <v>0</v>
          </cell>
          <cell r="F2164">
            <v>6395001283</v>
          </cell>
        </row>
        <row r="2165">
          <cell r="A2165">
            <v>3400004509</v>
          </cell>
          <cell r="B2165">
            <v>0</v>
          </cell>
          <cell r="C2165">
            <v>5801</v>
          </cell>
          <cell r="D2165" t="str">
            <v>01.10.1996</v>
          </cell>
          <cell r="E2165">
            <v>0</v>
          </cell>
          <cell r="F2165">
            <v>6395001295</v>
          </cell>
        </row>
        <row r="2166">
          <cell r="A2166">
            <v>3400004510</v>
          </cell>
          <cell r="B2166">
            <v>0</v>
          </cell>
          <cell r="C2166">
            <v>5801</v>
          </cell>
          <cell r="D2166" t="str">
            <v>01.10.1996</v>
          </cell>
          <cell r="E2166">
            <v>0</v>
          </cell>
          <cell r="F2166">
            <v>6395001301</v>
          </cell>
        </row>
        <row r="2167">
          <cell r="A2167">
            <v>3400004511</v>
          </cell>
          <cell r="B2167">
            <v>0</v>
          </cell>
          <cell r="C2167">
            <v>5801</v>
          </cell>
          <cell r="D2167" t="str">
            <v>01.10.1996</v>
          </cell>
          <cell r="E2167">
            <v>0</v>
          </cell>
          <cell r="F2167">
            <v>6395001313</v>
          </cell>
        </row>
        <row r="2168">
          <cell r="A2168">
            <v>3400004512</v>
          </cell>
          <cell r="B2168">
            <v>0</v>
          </cell>
          <cell r="C2168">
            <v>5801</v>
          </cell>
          <cell r="D2168" t="str">
            <v>01.10.1996</v>
          </cell>
          <cell r="E2168">
            <v>0</v>
          </cell>
          <cell r="F2168">
            <v>6395001325</v>
          </cell>
        </row>
        <row r="2169">
          <cell r="A2169">
            <v>3400004513</v>
          </cell>
          <cell r="B2169">
            <v>0</v>
          </cell>
          <cell r="C2169">
            <v>5900</v>
          </cell>
          <cell r="D2169" t="str">
            <v>01.06.1995</v>
          </cell>
          <cell r="E2169">
            <v>0</v>
          </cell>
          <cell r="F2169">
            <v>6395001337</v>
          </cell>
        </row>
        <row r="2170">
          <cell r="A2170">
            <v>3400004514</v>
          </cell>
          <cell r="B2170">
            <v>0</v>
          </cell>
          <cell r="C2170">
            <v>5801</v>
          </cell>
          <cell r="D2170" t="str">
            <v>01.10.1996</v>
          </cell>
          <cell r="E2170">
            <v>0</v>
          </cell>
          <cell r="F2170">
            <v>6395001349</v>
          </cell>
        </row>
        <row r="2171">
          <cell r="A2171">
            <v>3400004515</v>
          </cell>
          <cell r="B2171">
            <v>0</v>
          </cell>
          <cell r="C2171">
            <v>5801</v>
          </cell>
          <cell r="D2171" t="str">
            <v>01.10.1996</v>
          </cell>
          <cell r="E2171">
            <v>0</v>
          </cell>
          <cell r="F2171">
            <v>6395001350</v>
          </cell>
        </row>
        <row r="2172">
          <cell r="A2172">
            <v>3400004516</v>
          </cell>
          <cell r="B2172">
            <v>0</v>
          </cell>
          <cell r="C2172">
            <v>6901</v>
          </cell>
          <cell r="D2172" t="str">
            <v>01.07.1995</v>
          </cell>
          <cell r="E2172">
            <v>1</v>
          </cell>
          <cell r="F2172">
            <v>6395001428</v>
          </cell>
        </row>
        <row r="2173">
          <cell r="A2173">
            <v>3400004517</v>
          </cell>
          <cell r="B2173">
            <v>0</v>
          </cell>
          <cell r="C2173">
            <v>6901</v>
          </cell>
          <cell r="D2173" t="str">
            <v>01.07.1995</v>
          </cell>
          <cell r="E2173">
            <v>1</v>
          </cell>
          <cell r="F2173">
            <v>6395001439</v>
          </cell>
        </row>
        <row r="2174">
          <cell r="A2174">
            <v>3400004518</v>
          </cell>
          <cell r="B2174">
            <v>0</v>
          </cell>
          <cell r="C2174">
            <v>6600</v>
          </cell>
          <cell r="D2174" t="str">
            <v>01.10.1996</v>
          </cell>
          <cell r="E2174">
            <v>0</v>
          </cell>
          <cell r="F2174">
            <v>6395001441</v>
          </cell>
        </row>
        <row r="2175">
          <cell r="A2175">
            <v>3400004519</v>
          </cell>
          <cell r="B2175">
            <v>0</v>
          </cell>
          <cell r="C2175">
            <v>6230</v>
          </cell>
          <cell r="D2175" t="str">
            <v>01.10.1996</v>
          </cell>
          <cell r="E2175">
            <v>0</v>
          </cell>
          <cell r="F2175">
            <v>6395001453</v>
          </cell>
        </row>
        <row r="2176">
          <cell r="A2176">
            <v>3400004520</v>
          </cell>
          <cell r="B2176">
            <v>0</v>
          </cell>
          <cell r="C2176">
            <v>6800</v>
          </cell>
          <cell r="D2176" t="str">
            <v>01.10.1996</v>
          </cell>
          <cell r="E2176">
            <v>1</v>
          </cell>
          <cell r="F2176">
            <v>6395001465</v>
          </cell>
        </row>
        <row r="2177">
          <cell r="A2177">
            <v>3400004521</v>
          </cell>
          <cell r="B2177">
            <v>0</v>
          </cell>
          <cell r="C2177">
            <v>5800</v>
          </cell>
          <cell r="D2177" t="str">
            <v>01.10.1996</v>
          </cell>
          <cell r="E2177">
            <v>1</v>
          </cell>
          <cell r="F2177">
            <v>6395001477</v>
          </cell>
        </row>
        <row r="2178">
          <cell r="A2178">
            <v>3400004522</v>
          </cell>
          <cell r="B2178">
            <v>0</v>
          </cell>
          <cell r="C2178">
            <v>5800</v>
          </cell>
          <cell r="D2178" t="str">
            <v>01.10.1996</v>
          </cell>
          <cell r="E2178">
            <v>1</v>
          </cell>
          <cell r="F2178">
            <v>6395001489</v>
          </cell>
        </row>
        <row r="2179">
          <cell r="A2179">
            <v>3400004523</v>
          </cell>
          <cell r="B2179">
            <v>0</v>
          </cell>
          <cell r="C2179">
            <v>5800</v>
          </cell>
          <cell r="D2179" t="str">
            <v>01.10.1996</v>
          </cell>
          <cell r="E2179">
            <v>1</v>
          </cell>
          <cell r="F2179">
            <v>6395001490</v>
          </cell>
        </row>
        <row r="2180">
          <cell r="A2180">
            <v>3400004524</v>
          </cell>
          <cell r="B2180">
            <v>0</v>
          </cell>
          <cell r="C2180">
            <v>5800</v>
          </cell>
          <cell r="D2180" t="str">
            <v>01.10.1996</v>
          </cell>
          <cell r="E2180">
            <v>1</v>
          </cell>
          <cell r="F2180">
            <v>6395001507</v>
          </cell>
        </row>
        <row r="2181">
          <cell r="A2181">
            <v>3400004525</v>
          </cell>
          <cell r="B2181">
            <v>0</v>
          </cell>
          <cell r="C2181">
            <v>5800</v>
          </cell>
          <cell r="D2181" t="str">
            <v>01.10.1996</v>
          </cell>
          <cell r="E2181">
            <v>0</v>
          </cell>
          <cell r="F2181">
            <v>6395001519</v>
          </cell>
        </row>
        <row r="2182">
          <cell r="A2182">
            <v>3400004526</v>
          </cell>
          <cell r="B2182">
            <v>0</v>
          </cell>
          <cell r="C2182">
            <v>5800</v>
          </cell>
          <cell r="D2182" t="str">
            <v>01.10.1996</v>
          </cell>
          <cell r="E2182">
            <v>1</v>
          </cell>
          <cell r="F2182">
            <v>6395001520</v>
          </cell>
        </row>
        <row r="2183">
          <cell r="A2183">
            <v>3400004527</v>
          </cell>
          <cell r="B2183">
            <v>0</v>
          </cell>
          <cell r="C2183">
            <v>6230</v>
          </cell>
          <cell r="D2183" t="str">
            <v>01.10.1996</v>
          </cell>
          <cell r="E2183">
            <v>0</v>
          </cell>
          <cell r="F2183">
            <v>6395001532</v>
          </cell>
        </row>
        <row r="2184">
          <cell r="A2184">
            <v>3400004528</v>
          </cell>
          <cell r="B2184">
            <v>0</v>
          </cell>
          <cell r="C2184">
            <v>6230</v>
          </cell>
          <cell r="D2184" t="str">
            <v>01.10.1996</v>
          </cell>
          <cell r="E2184">
            <v>0</v>
          </cell>
          <cell r="F2184">
            <v>6395001544</v>
          </cell>
        </row>
        <row r="2185">
          <cell r="A2185">
            <v>3400004529</v>
          </cell>
          <cell r="B2185">
            <v>0</v>
          </cell>
          <cell r="C2185">
            <v>5900</v>
          </cell>
          <cell r="D2185" t="str">
            <v>01.04.1995</v>
          </cell>
          <cell r="E2185">
            <v>13</v>
          </cell>
          <cell r="F2185">
            <v>6395001556</v>
          </cell>
        </row>
        <row r="2186">
          <cell r="A2186">
            <v>3400004530</v>
          </cell>
          <cell r="B2186">
            <v>0</v>
          </cell>
          <cell r="C2186">
            <v>5400</v>
          </cell>
          <cell r="D2186" t="str">
            <v>01.10.1996</v>
          </cell>
          <cell r="E2186">
            <v>1</v>
          </cell>
          <cell r="F2186">
            <v>6395001568</v>
          </cell>
        </row>
        <row r="2187">
          <cell r="A2187">
            <v>3400004531</v>
          </cell>
          <cell r="B2187">
            <v>0</v>
          </cell>
          <cell r="C2187">
            <v>6501</v>
          </cell>
          <cell r="D2187" t="str">
            <v>01.03.1995</v>
          </cell>
          <cell r="E2187">
            <v>2</v>
          </cell>
          <cell r="F2187">
            <v>6395001579</v>
          </cell>
        </row>
        <row r="2188">
          <cell r="A2188">
            <v>3400004532</v>
          </cell>
          <cell r="B2188">
            <v>0</v>
          </cell>
          <cell r="C2188">
            <v>6801</v>
          </cell>
          <cell r="D2188" t="str">
            <v>01.10.1996</v>
          </cell>
          <cell r="E2188">
            <v>1</v>
          </cell>
          <cell r="F2188">
            <v>6395001581</v>
          </cell>
        </row>
        <row r="2189">
          <cell r="A2189">
            <v>3400004533</v>
          </cell>
          <cell r="B2189">
            <v>0</v>
          </cell>
          <cell r="C2189">
            <v>6600</v>
          </cell>
          <cell r="D2189" t="str">
            <v>01.10.1996</v>
          </cell>
          <cell r="E2189">
            <v>0</v>
          </cell>
          <cell r="F2189">
            <v>6395001593</v>
          </cell>
        </row>
        <row r="2190">
          <cell r="A2190">
            <v>3400004534</v>
          </cell>
          <cell r="B2190">
            <v>0</v>
          </cell>
          <cell r="C2190">
            <v>6801</v>
          </cell>
          <cell r="D2190" t="str">
            <v>01.10.1996</v>
          </cell>
          <cell r="E2190">
            <v>1</v>
          </cell>
          <cell r="F2190">
            <v>6395001609</v>
          </cell>
        </row>
        <row r="2191">
          <cell r="A2191">
            <v>3400004535</v>
          </cell>
          <cell r="B2191">
            <v>0</v>
          </cell>
          <cell r="C2191">
            <v>5400</v>
          </cell>
          <cell r="D2191" t="str">
            <v>01.10.1996</v>
          </cell>
          <cell r="E2191">
            <v>1</v>
          </cell>
          <cell r="F2191">
            <v>6395001611</v>
          </cell>
        </row>
        <row r="2192">
          <cell r="A2192">
            <v>3400004536</v>
          </cell>
          <cell r="B2192">
            <v>0</v>
          </cell>
          <cell r="C2192">
            <v>6602</v>
          </cell>
          <cell r="D2192" t="str">
            <v>01.06.1995</v>
          </cell>
          <cell r="E2192">
            <v>1</v>
          </cell>
          <cell r="F2192">
            <v>6395001623</v>
          </cell>
        </row>
        <row r="2193">
          <cell r="A2193">
            <v>3400004537</v>
          </cell>
          <cell r="B2193">
            <v>0</v>
          </cell>
          <cell r="C2193">
            <v>6600</v>
          </cell>
          <cell r="D2193" t="str">
            <v>01.10.1996</v>
          </cell>
          <cell r="E2193">
            <v>0</v>
          </cell>
          <cell r="F2193">
            <v>6395001635</v>
          </cell>
        </row>
        <row r="2194">
          <cell r="A2194">
            <v>3400004538</v>
          </cell>
          <cell r="B2194">
            <v>0</v>
          </cell>
          <cell r="C2194">
            <v>6600</v>
          </cell>
          <cell r="D2194" t="str">
            <v>01.10.1996</v>
          </cell>
          <cell r="E2194">
            <v>1</v>
          </cell>
          <cell r="F2194">
            <v>6395001647</v>
          </cell>
        </row>
        <row r="2195">
          <cell r="A2195">
            <v>3400004539</v>
          </cell>
          <cell r="B2195">
            <v>0</v>
          </cell>
          <cell r="C2195">
            <v>6901</v>
          </cell>
          <cell r="D2195" t="str">
            <v>01.06.1995</v>
          </cell>
          <cell r="E2195">
            <v>10</v>
          </cell>
          <cell r="F2195">
            <v>6395001659</v>
          </cell>
        </row>
        <row r="2196">
          <cell r="A2196">
            <v>3400004540</v>
          </cell>
          <cell r="B2196">
            <v>0</v>
          </cell>
          <cell r="C2196">
            <v>6901</v>
          </cell>
          <cell r="D2196" t="str">
            <v>01.06.1995</v>
          </cell>
          <cell r="E2196">
            <v>30</v>
          </cell>
          <cell r="F2196">
            <v>6395001660</v>
          </cell>
        </row>
        <row r="2197">
          <cell r="A2197">
            <v>3400004541</v>
          </cell>
          <cell r="B2197">
            <v>0</v>
          </cell>
          <cell r="C2197">
            <v>6210</v>
          </cell>
          <cell r="D2197" t="str">
            <v>01.10.1996</v>
          </cell>
          <cell r="E2197">
            <v>0</v>
          </cell>
          <cell r="F2197">
            <v>6395001672</v>
          </cell>
        </row>
        <row r="2198">
          <cell r="A2198">
            <v>3400004542</v>
          </cell>
          <cell r="B2198">
            <v>1</v>
          </cell>
          <cell r="C2198">
            <v>6210</v>
          </cell>
          <cell r="D2198" t="str">
            <v>01.10.1996</v>
          </cell>
          <cell r="E2198">
            <v>0</v>
          </cell>
          <cell r="F2198">
            <v>6395001684</v>
          </cell>
        </row>
        <row r="2199">
          <cell r="A2199">
            <v>3400004542</v>
          </cell>
          <cell r="B2199">
            <v>0</v>
          </cell>
          <cell r="C2199">
            <v>6210</v>
          </cell>
          <cell r="D2199" t="str">
            <v>01.10.1996</v>
          </cell>
          <cell r="E2199">
            <v>0</v>
          </cell>
          <cell r="F2199">
            <v>6395001684</v>
          </cell>
        </row>
        <row r="2200">
          <cell r="A2200">
            <v>3400004543</v>
          </cell>
          <cell r="B2200">
            <v>0</v>
          </cell>
          <cell r="C2200">
            <v>6230</v>
          </cell>
          <cell r="D2200" t="str">
            <v>01.10.1996</v>
          </cell>
          <cell r="E2200">
            <v>0</v>
          </cell>
          <cell r="F2200">
            <v>6395001696</v>
          </cell>
        </row>
        <row r="2201">
          <cell r="A2201">
            <v>3400004544</v>
          </cell>
          <cell r="B2201">
            <v>0</v>
          </cell>
          <cell r="C2201">
            <v>6230</v>
          </cell>
          <cell r="D2201" t="str">
            <v>01.10.1996</v>
          </cell>
          <cell r="E2201">
            <v>0</v>
          </cell>
          <cell r="F2201">
            <v>6395001702</v>
          </cell>
        </row>
        <row r="2202">
          <cell r="A2202">
            <v>3400004545</v>
          </cell>
          <cell r="B2202">
            <v>0</v>
          </cell>
          <cell r="C2202">
            <v>6230</v>
          </cell>
          <cell r="D2202" t="str">
            <v>01.10.1996</v>
          </cell>
          <cell r="E2202">
            <v>0</v>
          </cell>
          <cell r="F2202">
            <v>6395001714</v>
          </cell>
        </row>
        <row r="2203">
          <cell r="A2203">
            <v>3400004546</v>
          </cell>
          <cell r="B2203">
            <v>0</v>
          </cell>
          <cell r="C2203">
            <v>6230</v>
          </cell>
          <cell r="D2203" t="str">
            <v>01.10.1996</v>
          </cell>
          <cell r="E2203">
            <v>0</v>
          </cell>
          <cell r="F2203">
            <v>6395001726</v>
          </cell>
        </row>
        <row r="2204">
          <cell r="A2204">
            <v>3400004547</v>
          </cell>
          <cell r="B2204">
            <v>0</v>
          </cell>
          <cell r="C2204">
            <v>6230</v>
          </cell>
          <cell r="D2204" t="str">
            <v>01.10.1996</v>
          </cell>
          <cell r="E2204">
            <v>0</v>
          </cell>
          <cell r="F2204">
            <v>6395001738</v>
          </cell>
        </row>
        <row r="2205">
          <cell r="A2205">
            <v>3400004548</v>
          </cell>
          <cell r="B2205">
            <v>0</v>
          </cell>
          <cell r="C2205">
            <v>6600</v>
          </cell>
          <cell r="D2205" t="str">
            <v>01.10.1996</v>
          </cell>
          <cell r="E2205">
            <v>1</v>
          </cell>
          <cell r="F2205">
            <v>6395001749</v>
          </cell>
        </row>
        <row r="2206">
          <cell r="A2206">
            <v>3400004549</v>
          </cell>
          <cell r="B2206">
            <v>0</v>
          </cell>
          <cell r="C2206">
            <v>6600</v>
          </cell>
          <cell r="D2206" t="str">
            <v>01.10.1996</v>
          </cell>
          <cell r="E2206">
            <v>1</v>
          </cell>
          <cell r="F2206">
            <v>6395001751</v>
          </cell>
        </row>
        <row r="2207">
          <cell r="A2207">
            <v>3400004550</v>
          </cell>
          <cell r="B2207">
            <v>0</v>
          </cell>
          <cell r="C2207">
            <v>6600</v>
          </cell>
          <cell r="D2207" t="str">
            <v>01.10.1996</v>
          </cell>
          <cell r="E2207">
            <v>1</v>
          </cell>
          <cell r="F2207">
            <v>6395001763</v>
          </cell>
        </row>
        <row r="2208">
          <cell r="A2208">
            <v>3400004551</v>
          </cell>
          <cell r="B2208">
            <v>0</v>
          </cell>
          <cell r="C2208">
            <v>6600</v>
          </cell>
          <cell r="D2208" t="str">
            <v>01.10.1996</v>
          </cell>
          <cell r="E2208">
            <v>1</v>
          </cell>
          <cell r="F2208">
            <v>6395001775</v>
          </cell>
        </row>
        <row r="2209">
          <cell r="A2209">
            <v>3400004552</v>
          </cell>
          <cell r="B2209">
            <v>0</v>
          </cell>
          <cell r="C2209">
            <v>6600</v>
          </cell>
          <cell r="D2209" t="str">
            <v>01.10.1996</v>
          </cell>
          <cell r="E2209">
            <v>1</v>
          </cell>
          <cell r="F2209">
            <v>6395001787</v>
          </cell>
        </row>
        <row r="2210">
          <cell r="A2210">
            <v>3400004553</v>
          </cell>
          <cell r="B2210">
            <v>0</v>
          </cell>
          <cell r="C2210">
            <v>6600</v>
          </cell>
          <cell r="D2210" t="str">
            <v>01.10.1996</v>
          </cell>
          <cell r="E2210">
            <v>1</v>
          </cell>
          <cell r="F2210">
            <v>6395001799</v>
          </cell>
        </row>
        <row r="2211">
          <cell r="A2211">
            <v>3400004554</v>
          </cell>
          <cell r="B2211">
            <v>0</v>
          </cell>
          <cell r="C2211">
            <v>6600</v>
          </cell>
          <cell r="D2211" t="str">
            <v>01.10.1996</v>
          </cell>
          <cell r="E2211">
            <v>1</v>
          </cell>
          <cell r="F2211">
            <v>6395001805</v>
          </cell>
        </row>
        <row r="2212">
          <cell r="A2212">
            <v>3400004555</v>
          </cell>
          <cell r="B2212">
            <v>0</v>
          </cell>
          <cell r="C2212">
            <v>6602</v>
          </cell>
          <cell r="D2212" t="str">
            <v>01.05.1995</v>
          </cell>
          <cell r="E2212">
            <v>1</v>
          </cell>
          <cell r="F2212">
            <v>6395001817</v>
          </cell>
        </row>
        <row r="2213">
          <cell r="A2213">
            <v>3400004556</v>
          </cell>
          <cell r="B2213">
            <v>0</v>
          </cell>
          <cell r="C2213">
            <v>6602</v>
          </cell>
          <cell r="D2213" t="str">
            <v>01.05.1995</v>
          </cell>
          <cell r="E2213">
            <v>1</v>
          </cell>
          <cell r="F2213">
            <v>6395001829</v>
          </cell>
        </row>
        <row r="2214">
          <cell r="A2214">
            <v>3400004557</v>
          </cell>
          <cell r="B2214">
            <v>0</v>
          </cell>
          <cell r="C2214">
            <v>6602</v>
          </cell>
          <cell r="D2214" t="str">
            <v>01.05.1995</v>
          </cell>
          <cell r="E2214">
            <v>1</v>
          </cell>
          <cell r="F2214">
            <v>6395001830</v>
          </cell>
        </row>
        <row r="2215">
          <cell r="A2215">
            <v>3400004558</v>
          </cell>
          <cell r="B2215">
            <v>0</v>
          </cell>
          <cell r="C2215">
            <v>6601</v>
          </cell>
          <cell r="D2215" t="str">
            <v>01.10.1996</v>
          </cell>
          <cell r="E2215">
            <v>1</v>
          </cell>
          <cell r="F2215">
            <v>6395001854</v>
          </cell>
        </row>
        <row r="2216">
          <cell r="A2216">
            <v>3400004559</v>
          </cell>
          <cell r="B2216">
            <v>0</v>
          </cell>
          <cell r="C2216">
            <v>5800</v>
          </cell>
          <cell r="D2216" t="str">
            <v>01.10.1996</v>
          </cell>
          <cell r="E2216">
            <v>0</v>
          </cell>
          <cell r="F2216">
            <v>6395001866</v>
          </cell>
        </row>
        <row r="2217">
          <cell r="A2217">
            <v>3400004560</v>
          </cell>
          <cell r="B2217">
            <v>0</v>
          </cell>
          <cell r="C2217">
            <v>5800</v>
          </cell>
          <cell r="D2217" t="str">
            <v>01.10.1996</v>
          </cell>
          <cell r="E2217">
            <v>1</v>
          </cell>
          <cell r="F2217">
            <v>6395001878</v>
          </cell>
        </row>
        <row r="2218">
          <cell r="A2218">
            <v>3400004561</v>
          </cell>
          <cell r="B2218">
            <v>0</v>
          </cell>
          <cell r="C2218">
            <v>5800</v>
          </cell>
          <cell r="D2218" t="str">
            <v>01.10.1996</v>
          </cell>
          <cell r="E2218">
            <v>0</v>
          </cell>
          <cell r="F2218">
            <v>6395001889</v>
          </cell>
        </row>
        <row r="2219">
          <cell r="A2219">
            <v>3400004562</v>
          </cell>
          <cell r="B2219">
            <v>0</v>
          </cell>
          <cell r="C2219">
            <v>5800</v>
          </cell>
          <cell r="D2219" t="str">
            <v>01.10.1996</v>
          </cell>
          <cell r="E2219">
            <v>0</v>
          </cell>
          <cell r="F2219">
            <v>6395001891</v>
          </cell>
        </row>
        <row r="2220">
          <cell r="A2220">
            <v>3400004563</v>
          </cell>
          <cell r="B2220">
            <v>0</v>
          </cell>
          <cell r="C2220">
            <v>5800</v>
          </cell>
          <cell r="D2220" t="str">
            <v>01.10.1996</v>
          </cell>
          <cell r="E2220">
            <v>0</v>
          </cell>
          <cell r="F2220">
            <v>6395001908</v>
          </cell>
        </row>
        <row r="2221">
          <cell r="A2221">
            <v>3400004564</v>
          </cell>
          <cell r="B2221">
            <v>0</v>
          </cell>
          <cell r="C2221">
            <v>5800</v>
          </cell>
          <cell r="D2221" t="str">
            <v>01.10.1996</v>
          </cell>
          <cell r="E2221">
            <v>0</v>
          </cell>
          <cell r="F2221">
            <v>6395001919</v>
          </cell>
        </row>
        <row r="2222">
          <cell r="A2222">
            <v>3400004565</v>
          </cell>
          <cell r="B2222">
            <v>0</v>
          </cell>
          <cell r="C2222">
            <v>5800</v>
          </cell>
          <cell r="D2222" t="str">
            <v>01.10.1996</v>
          </cell>
          <cell r="E2222">
            <v>1</v>
          </cell>
          <cell r="F2222">
            <v>6395001921</v>
          </cell>
        </row>
        <row r="2223">
          <cell r="A2223">
            <v>3400004566</v>
          </cell>
          <cell r="B2223">
            <v>0</v>
          </cell>
          <cell r="C2223">
            <v>5800</v>
          </cell>
          <cell r="D2223" t="str">
            <v>01.10.1996</v>
          </cell>
          <cell r="E2223">
            <v>0</v>
          </cell>
          <cell r="F2223">
            <v>6395001933</v>
          </cell>
        </row>
        <row r="2224">
          <cell r="A2224">
            <v>3400004567</v>
          </cell>
          <cell r="B2224">
            <v>0</v>
          </cell>
          <cell r="C2224">
            <v>5800</v>
          </cell>
          <cell r="D2224" t="str">
            <v>01.10.1996</v>
          </cell>
          <cell r="E2224">
            <v>1</v>
          </cell>
          <cell r="F2224">
            <v>6395001945</v>
          </cell>
        </row>
        <row r="2225">
          <cell r="A2225">
            <v>3400004568</v>
          </cell>
          <cell r="B2225">
            <v>0</v>
          </cell>
          <cell r="C2225">
            <v>5800</v>
          </cell>
          <cell r="D2225" t="str">
            <v>01.10.1996</v>
          </cell>
          <cell r="E2225">
            <v>0</v>
          </cell>
          <cell r="F2225">
            <v>6395001957</v>
          </cell>
        </row>
        <row r="2226">
          <cell r="A2226">
            <v>3400004569</v>
          </cell>
          <cell r="B2226">
            <v>0</v>
          </cell>
          <cell r="C2226">
            <v>5800</v>
          </cell>
          <cell r="D2226" t="str">
            <v>01.10.1996</v>
          </cell>
          <cell r="E2226">
            <v>1</v>
          </cell>
          <cell r="F2226">
            <v>6395001970</v>
          </cell>
        </row>
        <row r="2227">
          <cell r="A2227">
            <v>3400004570</v>
          </cell>
          <cell r="B2227">
            <v>0</v>
          </cell>
          <cell r="C2227">
            <v>6602</v>
          </cell>
          <cell r="D2227" t="str">
            <v>01.05.1995</v>
          </cell>
          <cell r="E2227">
            <v>2</v>
          </cell>
          <cell r="F2227">
            <v>6395001982</v>
          </cell>
        </row>
        <row r="2228">
          <cell r="A2228">
            <v>3400004571</v>
          </cell>
          <cell r="B2228">
            <v>0</v>
          </cell>
          <cell r="C2228">
            <v>6602</v>
          </cell>
          <cell r="D2228" t="str">
            <v>01.05.1995</v>
          </cell>
          <cell r="E2228">
            <v>2</v>
          </cell>
          <cell r="F2228">
            <v>6395001994</v>
          </cell>
        </row>
        <row r="2229">
          <cell r="A2229">
            <v>3400004572</v>
          </cell>
          <cell r="B2229">
            <v>0</v>
          </cell>
          <cell r="C2229">
            <v>5900</v>
          </cell>
          <cell r="D2229" t="str">
            <v>01.05.1995</v>
          </cell>
          <cell r="E2229">
            <v>2</v>
          </cell>
          <cell r="F2229">
            <v>6395002003</v>
          </cell>
        </row>
        <row r="2230">
          <cell r="A2230">
            <v>3400004573</v>
          </cell>
          <cell r="B2230">
            <v>0</v>
          </cell>
          <cell r="C2230">
            <v>5800</v>
          </cell>
          <cell r="D2230" t="str">
            <v>01.10.1996</v>
          </cell>
          <cell r="E2230">
            <v>0</v>
          </cell>
          <cell r="F2230">
            <v>6395002011</v>
          </cell>
        </row>
        <row r="2231">
          <cell r="A2231">
            <v>3400004574</v>
          </cell>
          <cell r="B2231">
            <v>0</v>
          </cell>
          <cell r="C2231">
            <v>5900</v>
          </cell>
          <cell r="D2231" t="str">
            <v>01.05.1995</v>
          </cell>
          <cell r="E2231">
            <v>2</v>
          </cell>
          <cell r="F2231">
            <v>6395002020</v>
          </cell>
        </row>
        <row r="2232">
          <cell r="A2232">
            <v>3400004575</v>
          </cell>
          <cell r="B2232">
            <v>0</v>
          </cell>
          <cell r="C2232">
            <v>6602</v>
          </cell>
          <cell r="D2232" t="str">
            <v>01.05.1995</v>
          </cell>
          <cell r="E2232">
            <v>1</v>
          </cell>
          <cell r="F2232">
            <v>6395002032</v>
          </cell>
        </row>
        <row r="2233">
          <cell r="A2233">
            <v>3400004576</v>
          </cell>
          <cell r="B2233">
            <v>0</v>
          </cell>
          <cell r="C2233">
            <v>6602</v>
          </cell>
          <cell r="D2233" t="str">
            <v>01.05.1995</v>
          </cell>
          <cell r="E2233">
            <v>2</v>
          </cell>
          <cell r="F2233">
            <v>6395002056</v>
          </cell>
        </row>
        <row r="2234">
          <cell r="A2234">
            <v>3400004577</v>
          </cell>
          <cell r="B2234">
            <v>0</v>
          </cell>
          <cell r="C2234">
            <v>6602</v>
          </cell>
          <cell r="D2234" t="str">
            <v>01.05.1995</v>
          </cell>
          <cell r="E2234">
            <v>2</v>
          </cell>
          <cell r="F2234">
            <v>6395002068</v>
          </cell>
        </row>
        <row r="2235">
          <cell r="A2235">
            <v>3400004578</v>
          </cell>
          <cell r="B2235">
            <v>0</v>
          </cell>
          <cell r="C2235">
            <v>6602</v>
          </cell>
          <cell r="D2235" t="str">
            <v>01.05.1995</v>
          </cell>
          <cell r="E2235">
            <v>1</v>
          </cell>
          <cell r="F2235">
            <v>6395002079</v>
          </cell>
        </row>
        <row r="2236">
          <cell r="A2236">
            <v>3400004579</v>
          </cell>
          <cell r="B2236">
            <v>0</v>
          </cell>
          <cell r="C2236">
            <v>6602</v>
          </cell>
          <cell r="D2236" t="str">
            <v>01.05.1995</v>
          </cell>
          <cell r="E2236">
            <v>10</v>
          </cell>
          <cell r="F2236">
            <v>6395002081</v>
          </cell>
        </row>
        <row r="2237">
          <cell r="A2237">
            <v>3400004580</v>
          </cell>
          <cell r="B2237">
            <v>0</v>
          </cell>
          <cell r="C2237">
            <v>6602</v>
          </cell>
          <cell r="D2237" t="str">
            <v>01.05.1995</v>
          </cell>
          <cell r="E2237">
            <v>2</v>
          </cell>
          <cell r="F2237">
            <v>6395002093</v>
          </cell>
        </row>
        <row r="2238">
          <cell r="A2238">
            <v>3400004581</v>
          </cell>
          <cell r="B2238">
            <v>0</v>
          </cell>
          <cell r="C2238">
            <v>6602</v>
          </cell>
          <cell r="D2238" t="str">
            <v>01.05.1995</v>
          </cell>
          <cell r="E2238">
            <v>2</v>
          </cell>
          <cell r="F2238">
            <v>6395002109</v>
          </cell>
        </row>
        <row r="2239">
          <cell r="A2239">
            <v>3400004582</v>
          </cell>
          <cell r="B2239">
            <v>0</v>
          </cell>
          <cell r="C2239">
            <v>6602</v>
          </cell>
          <cell r="D2239" t="str">
            <v>01.05.1995</v>
          </cell>
          <cell r="E2239">
            <v>4</v>
          </cell>
          <cell r="F2239">
            <v>6395002111</v>
          </cell>
        </row>
        <row r="2240">
          <cell r="A2240">
            <v>3400004583</v>
          </cell>
          <cell r="B2240">
            <v>0</v>
          </cell>
          <cell r="C2240">
            <v>6602</v>
          </cell>
          <cell r="D2240" t="str">
            <v>01.05.1995</v>
          </cell>
          <cell r="E2240">
            <v>2</v>
          </cell>
          <cell r="F2240">
            <v>6395002123</v>
          </cell>
        </row>
        <row r="2241">
          <cell r="A2241">
            <v>3400004584</v>
          </cell>
          <cell r="B2241">
            <v>0</v>
          </cell>
          <cell r="C2241">
            <v>6602</v>
          </cell>
          <cell r="D2241" t="str">
            <v>01.05.1995</v>
          </cell>
          <cell r="E2241">
            <v>2</v>
          </cell>
          <cell r="F2241">
            <v>6395002135</v>
          </cell>
        </row>
        <row r="2242">
          <cell r="A2242">
            <v>3400004585</v>
          </cell>
          <cell r="B2242">
            <v>0</v>
          </cell>
          <cell r="C2242">
            <v>6602</v>
          </cell>
          <cell r="D2242" t="str">
            <v>01.05.1995</v>
          </cell>
          <cell r="E2242">
            <v>12</v>
          </cell>
          <cell r="F2242">
            <v>6395002147</v>
          </cell>
        </row>
        <row r="2243">
          <cell r="A2243">
            <v>3400004586</v>
          </cell>
          <cell r="B2243">
            <v>0</v>
          </cell>
          <cell r="C2243">
            <v>5801</v>
          </cell>
          <cell r="D2243" t="str">
            <v>01.10.1996</v>
          </cell>
          <cell r="E2243">
            <v>0</v>
          </cell>
          <cell r="F2243">
            <v>6395002159</v>
          </cell>
        </row>
        <row r="2244">
          <cell r="A2244">
            <v>3400004587</v>
          </cell>
          <cell r="B2244">
            <v>0</v>
          </cell>
          <cell r="C2244">
            <v>5801</v>
          </cell>
          <cell r="D2244" t="str">
            <v>01.10.1996</v>
          </cell>
          <cell r="E2244">
            <v>0</v>
          </cell>
          <cell r="F2244">
            <v>6395002172</v>
          </cell>
        </row>
        <row r="2245">
          <cell r="A2245">
            <v>3400004588</v>
          </cell>
          <cell r="B2245">
            <v>0</v>
          </cell>
          <cell r="C2245">
            <v>5801</v>
          </cell>
          <cell r="D2245" t="str">
            <v>01.10.1996</v>
          </cell>
          <cell r="E2245">
            <v>0</v>
          </cell>
          <cell r="F2245">
            <v>6395002184</v>
          </cell>
        </row>
        <row r="2246">
          <cell r="A2246">
            <v>3400004589</v>
          </cell>
          <cell r="B2246">
            <v>0</v>
          </cell>
          <cell r="C2246">
            <v>5801</v>
          </cell>
          <cell r="D2246" t="str">
            <v>01.10.1996</v>
          </cell>
          <cell r="E2246">
            <v>0</v>
          </cell>
          <cell r="F2246">
            <v>6395002196</v>
          </cell>
        </row>
        <row r="2247">
          <cell r="A2247">
            <v>3400004590</v>
          </cell>
          <cell r="B2247">
            <v>0</v>
          </cell>
          <cell r="C2247">
            <v>5801</v>
          </cell>
          <cell r="D2247" t="str">
            <v>01.10.1996</v>
          </cell>
          <cell r="E2247">
            <v>0</v>
          </cell>
          <cell r="F2247">
            <v>6395002202</v>
          </cell>
        </row>
        <row r="2248">
          <cell r="A2248">
            <v>3400004591</v>
          </cell>
          <cell r="B2248">
            <v>0</v>
          </cell>
          <cell r="C2248">
            <v>5801</v>
          </cell>
          <cell r="D2248" t="str">
            <v>01.10.1996</v>
          </cell>
          <cell r="E2248">
            <v>0</v>
          </cell>
          <cell r="F2248">
            <v>6395002226</v>
          </cell>
        </row>
        <row r="2249">
          <cell r="A2249">
            <v>3400004592</v>
          </cell>
          <cell r="B2249">
            <v>0</v>
          </cell>
          <cell r="C2249">
            <v>5801</v>
          </cell>
          <cell r="D2249" t="str">
            <v>01.10.1996</v>
          </cell>
          <cell r="E2249">
            <v>0</v>
          </cell>
          <cell r="F2249">
            <v>6395002238</v>
          </cell>
        </row>
        <row r="2250">
          <cell r="A2250">
            <v>3400004593</v>
          </cell>
          <cell r="B2250">
            <v>0</v>
          </cell>
          <cell r="C2250">
            <v>5801</v>
          </cell>
          <cell r="D2250" t="str">
            <v>01.10.1996</v>
          </cell>
          <cell r="E2250">
            <v>0</v>
          </cell>
          <cell r="F2250">
            <v>6395002249</v>
          </cell>
        </row>
        <row r="2251">
          <cell r="A2251">
            <v>3400005056</v>
          </cell>
          <cell r="B2251">
            <v>0</v>
          </cell>
          <cell r="C2251">
            <v>5801</v>
          </cell>
          <cell r="D2251" t="str">
            <v>01.10.1996</v>
          </cell>
          <cell r="E2251">
            <v>0</v>
          </cell>
          <cell r="F2251">
            <v>6395002251</v>
          </cell>
        </row>
        <row r="2252">
          <cell r="A2252">
            <v>3400004594</v>
          </cell>
          <cell r="B2252">
            <v>0</v>
          </cell>
          <cell r="C2252">
            <v>5801</v>
          </cell>
          <cell r="D2252" t="str">
            <v>01.10.1996</v>
          </cell>
          <cell r="E2252">
            <v>0</v>
          </cell>
          <cell r="F2252">
            <v>6395002251</v>
          </cell>
        </row>
        <row r="2253">
          <cell r="A2253">
            <v>3400005097</v>
          </cell>
          <cell r="B2253">
            <v>0</v>
          </cell>
          <cell r="C2253">
            <v>5801</v>
          </cell>
          <cell r="D2253" t="str">
            <v>01.04.1998</v>
          </cell>
          <cell r="E2253">
            <v>0</v>
          </cell>
          <cell r="F2253">
            <v>6395002251</v>
          </cell>
        </row>
        <row r="2254">
          <cell r="A2254">
            <v>3400004595</v>
          </cell>
          <cell r="B2254">
            <v>0</v>
          </cell>
          <cell r="C2254">
            <v>5800</v>
          </cell>
          <cell r="D2254" t="str">
            <v>01.10.1996</v>
          </cell>
          <cell r="E2254">
            <v>1</v>
          </cell>
          <cell r="F2254">
            <v>6395002263</v>
          </cell>
        </row>
        <row r="2255">
          <cell r="A2255">
            <v>3400004596</v>
          </cell>
          <cell r="B2255">
            <v>0</v>
          </cell>
          <cell r="C2255">
            <v>5800</v>
          </cell>
          <cell r="D2255" t="str">
            <v>01.10.1996</v>
          </cell>
          <cell r="E2255">
            <v>1</v>
          </cell>
          <cell r="F2255">
            <v>6395002275</v>
          </cell>
        </row>
        <row r="2256">
          <cell r="A2256">
            <v>3400004597</v>
          </cell>
          <cell r="B2256">
            <v>0</v>
          </cell>
          <cell r="C2256">
            <v>5800</v>
          </cell>
          <cell r="D2256" t="str">
            <v>01.10.1996</v>
          </cell>
          <cell r="E2256">
            <v>1</v>
          </cell>
          <cell r="F2256">
            <v>6395002287</v>
          </cell>
        </row>
        <row r="2257">
          <cell r="A2257">
            <v>3400004598</v>
          </cell>
          <cell r="B2257">
            <v>0</v>
          </cell>
          <cell r="C2257">
            <v>6501</v>
          </cell>
          <cell r="D2257" t="str">
            <v>01.06.1995</v>
          </cell>
          <cell r="E2257">
            <v>0</v>
          </cell>
          <cell r="F2257">
            <v>6395002299</v>
          </cell>
        </row>
        <row r="2258">
          <cell r="A2258">
            <v>3400004599</v>
          </cell>
          <cell r="B2258">
            <v>0</v>
          </cell>
          <cell r="C2258">
            <v>5800</v>
          </cell>
          <cell r="D2258" t="str">
            <v>01.10.1996</v>
          </cell>
          <cell r="E2258">
            <v>1</v>
          </cell>
          <cell r="F2258">
            <v>6395002305</v>
          </cell>
        </row>
        <row r="2259">
          <cell r="A2259">
            <v>3400004600</v>
          </cell>
          <cell r="B2259">
            <v>0</v>
          </cell>
          <cell r="C2259">
            <v>5800</v>
          </cell>
          <cell r="D2259" t="str">
            <v>01.10.1996</v>
          </cell>
          <cell r="E2259">
            <v>1</v>
          </cell>
          <cell r="F2259">
            <v>6395002329</v>
          </cell>
        </row>
        <row r="2260">
          <cell r="A2260">
            <v>3400004601</v>
          </cell>
          <cell r="B2260">
            <v>0</v>
          </cell>
          <cell r="C2260">
            <v>5800</v>
          </cell>
          <cell r="D2260" t="str">
            <v>01.10.1996</v>
          </cell>
          <cell r="E2260">
            <v>1</v>
          </cell>
          <cell r="F2260">
            <v>6395002330</v>
          </cell>
        </row>
        <row r="2261">
          <cell r="A2261">
            <v>3400004602</v>
          </cell>
          <cell r="B2261">
            <v>0</v>
          </cell>
          <cell r="C2261">
            <v>5800</v>
          </cell>
          <cell r="D2261" t="str">
            <v>01.10.1996</v>
          </cell>
          <cell r="E2261">
            <v>1</v>
          </cell>
          <cell r="F2261">
            <v>6395002342</v>
          </cell>
        </row>
        <row r="2262">
          <cell r="A2262">
            <v>3400004603</v>
          </cell>
          <cell r="B2262">
            <v>0</v>
          </cell>
          <cell r="C2262">
            <v>5800</v>
          </cell>
          <cell r="D2262" t="str">
            <v>01.10.1996</v>
          </cell>
          <cell r="E2262">
            <v>1</v>
          </cell>
          <cell r="F2262">
            <v>6395002354</v>
          </cell>
        </row>
        <row r="2263">
          <cell r="A2263">
            <v>3400004604</v>
          </cell>
          <cell r="B2263">
            <v>0</v>
          </cell>
          <cell r="C2263">
            <v>5900</v>
          </cell>
          <cell r="D2263" t="str">
            <v>01.05.1995</v>
          </cell>
          <cell r="E2263">
            <v>2</v>
          </cell>
          <cell r="F2263">
            <v>6395002366</v>
          </cell>
        </row>
        <row r="2264">
          <cell r="A2264">
            <v>3400004605</v>
          </cell>
          <cell r="B2264">
            <v>0</v>
          </cell>
          <cell r="C2264">
            <v>5900</v>
          </cell>
          <cell r="D2264" t="str">
            <v>01.05.1995</v>
          </cell>
          <cell r="E2264">
            <v>6</v>
          </cell>
          <cell r="F2264">
            <v>6395002378</v>
          </cell>
        </row>
        <row r="2265">
          <cell r="A2265">
            <v>3400004606</v>
          </cell>
          <cell r="B2265">
            <v>0</v>
          </cell>
          <cell r="C2265">
            <v>5800</v>
          </cell>
          <cell r="D2265" t="str">
            <v>01.10.1996</v>
          </cell>
          <cell r="E2265">
            <v>1</v>
          </cell>
          <cell r="F2265">
            <v>6395002389</v>
          </cell>
        </row>
        <row r="2266">
          <cell r="A2266">
            <v>3400004607</v>
          </cell>
          <cell r="B2266">
            <v>0</v>
          </cell>
          <cell r="C2266">
            <v>5800</v>
          </cell>
          <cell r="D2266" t="str">
            <v>01.10.1996</v>
          </cell>
          <cell r="E2266">
            <v>1</v>
          </cell>
          <cell r="F2266">
            <v>6395002391</v>
          </cell>
        </row>
        <row r="2267">
          <cell r="A2267">
            <v>3400004608</v>
          </cell>
          <cell r="B2267">
            <v>0</v>
          </cell>
          <cell r="C2267">
            <v>5800</v>
          </cell>
          <cell r="D2267" t="str">
            <v>01.10.1996</v>
          </cell>
          <cell r="E2267">
            <v>1</v>
          </cell>
          <cell r="F2267">
            <v>6395002408</v>
          </cell>
        </row>
        <row r="2268">
          <cell r="A2268">
            <v>3400004609</v>
          </cell>
          <cell r="B2268">
            <v>0</v>
          </cell>
          <cell r="C2268">
            <v>5800</v>
          </cell>
          <cell r="D2268" t="str">
            <v>01.10.1996</v>
          </cell>
          <cell r="E2268">
            <v>1</v>
          </cell>
          <cell r="F2268">
            <v>6395002419</v>
          </cell>
        </row>
        <row r="2269">
          <cell r="A2269">
            <v>3400004610</v>
          </cell>
          <cell r="B2269">
            <v>0</v>
          </cell>
          <cell r="C2269">
            <v>5800</v>
          </cell>
          <cell r="D2269" t="str">
            <v>01.10.1996</v>
          </cell>
          <cell r="E2269">
            <v>1</v>
          </cell>
          <cell r="F2269">
            <v>6395002421</v>
          </cell>
        </row>
        <row r="2270">
          <cell r="A2270">
            <v>3400004611</v>
          </cell>
          <cell r="B2270">
            <v>0</v>
          </cell>
          <cell r="C2270">
            <v>5800</v>
          </cell>
          <cell r="D2270" t="str">
            <v>01.10.1996</v>
          </cell>
          <cell r="E2270">
            <v>1</v>
          </cell>
          <cell r="F2270">
            <v>6395002433</v>
          </cell>
        </row>
        <row r="2271">
          <cell r="A2271">
            <v>3400004612</v>
          </cell>
          <cell r="B2271">
            <v>0</v>
          </cell>
          <cell r="C2271">
            <v>5800</v>
          </cell>
          <cell r="D2271" t="str">
            <v>01.10.1996</v>
          </cell>
          <cell r="E2271">
            <v>1</v>
          </cell>
          <cell r="F2271">
            <v>6395002445</v>
          </cell>
        </row>
        <row r="2272">
          <cell r="A2272">
            <v>3400004613</v>
          </cell>
          <cell r="B2272">
            <v>0</v>
          </cell>
          <cell r="C2272">
            <v>5800</v>
          </cell>
          <cell r="D2272" t="str">
            <v>01.10.1996</v>
          </cell>
          <cell r="E2272">
            <v>1</v>
          </cell>
          <cell r="F2272">
            <v>6395002457</v>
          </cell>
        </row>
        <row r="2273">
          <cell r="A2273">
            <v>3400004614</v>
          </cell>
          <cell r="B2273">
            <v>0</v>
          </cell>
          <cell r="C2273">
            <v>5400</v>
          </cell>
          <cell r="D2273" t="str">
            <v>01.10.1996</v>
          </cell>
          <cell r="E2273">
            <v>1</v>
          </cell>
          <cell r="F2273">
            <v>6395002469</v>
          </cell>
        </row>
        <row r="2274">
          <cell r="A2274">
            <v>3400004615</v>
          </cell>
          <cell r="B2274">
            <v>0</v>
          </cell>
          <cell r="C2274">
            <v>6600</v>
          </cell>
          <cell r="D2274" t="str">
            <v>01.10.1996</v>
          </cell>
          <cell r="E2274">
            <v>1</v>
          </cell>
          <cell r="F2274">
            <v>6395002470</v>
          </cell>
        </row>
        <row r="2275">
          <cell r="A2275">
            <v>3400004616</v>
          </cell>
          <cell r="B2275">
            <v>0</v>
          </cell>
          <cell r="C2275">
            <v>6600</v>
          </cell>
          <cell r="D2275" t="str">
            <v>01.10.1996</v>
          </cell>
          <cell r="E2275">
            <v>1</v>
          </cell>
          <cell r="F2275">
            <v>6395002482</v>
          </cell>
        </row>
        <row r="2276">
          <cell r="A2276">
            <v>3400004617</v>
          </cell>
          <cell r="B2276">
            <v>0</v>
          </cell>
          <cell r="C2276">
            <v>6602</v>
          </cell>
          <cell r="D2276" t="str">
            <v>01.05.1995</v>
          </cell>
          <cell r="E2276">
            <v>4</v>
          </cell>
          <cell r="F2276">
            <v>6395002494</v>
          </cell>
        </row>
        <row r="2277">
          <cell r="A2277">
            <v>3400004618</v>
          </cell>
          <cell r="B2277">
            <v>0</v>
          </cell>
          <cell r="C2277">
            <v>5801</v>
          </cell>
          <cell r="D2277" t="str">
            <v>01.10.1996</v>
          </cell>
          <cell r="E2277">
            <v>0</v>
          </cell>
          <cell r="F2277">
            <v>6395002500</v>
          </cell>
        </row>
        <row r="2278">
          <cell r="A2278">
            <v>3400004619</v>
          </cell>
          <cell r="B2278">
            <v>0</v>
          </cell>
          <cell r="C2278">
            <v>5600</v>
          </cell>
          <cell r="D2278" t="str">
            <v>01.10.1996</v>
          </cell>
          <cell r="E2278">
            <v>0</v>
          </cell>
          <cell r="F2278">
            <v>6395002512</v>
          </cell>
        </row>
        <row r="2279">
          <cell r="A2279">
            <v>3400004620</v>
          </cell>
          <cell r="B2279">
            <v>0</v>
          </cell>
          <cell r="C2279">
            <v>5801</v>
          </cell>
          <cell r="D2279" t="str">
            <v>01.10.1996</v>
          </cell>
          <cell r="E2279">
            <v>0</v>
          </cell>
          <cell r="F2279">
            <v>6395002524</v>
          </cell>
        </row>
        <row r="2280">
          <cell r="A2280">
            <v>3400004621</v>
          </cell>
          <cell r="B2280">
            <v>0</v>
          </cell>
          <cell r="C2280">
            <v>5600</v>
          </cell>
          <cell r="D2280" t="str">
            <v>01.10.1996</v>
          </cell>
          <cell r="E2280">
            <v>1</v>
          </cell>
          <cell r="F2280">
            <v>6395002536</v>
          </cell>
        </row>
        <row r="2281">
          <cell r="A2281">
            <v>3400004622</v>
          </cell>
          <cell r="B2281">
            <v>0</v>
          </cell>
          <cell r="C2281">
            <v>6501</v>
          </cell>
          <cell r="D2281" t="str">
            <v>01.05.1995</v>
          </cell>
          <cell r="E2281">
            <v>2</v>
          </cell>
          <cell r="F2281">
            <v>6395002548</v>
          </cell>
        </row>
        <row r="2282">
          <cell r="A2282">
            <v>3400004623</v>
          </cell>
          <cell r="B2282">
            <v>0</v>
          </cell>
          <cell r="C2282">
            <v>6501</v>
          </cell>
          <cell r="D2282" t="str">
            <v>01.05.1995</v>
          </cell>
          <cell r="E2282">
            <v>25</v>
          </cell>
          <cell r="F2282">
            <v>6395002559</v>
          </cell>
        </row>
        <row r="2283">
          <cell r="A2283">
            <v>3400004624</v>
          </cell>
          <cell r="B2283">
            <v>0</v>
          </cell>
          <cell r="C2283">
            <v>5600</v>
          </cell>
          <cell r="D2283" t="str">
            <v>01.10.1996</v>
          </cell>
          <cell r="E2283">
            <v>0</v>
          </cell>
          <cell r="F2283">
            <v>6395002561</v>
          </cell>
        </row>
        <row r="2284">
          <cell r="A2284">
            <v>3400004625</v>
          </cell>
          <cell r="B2284">
            <v>0</v>
          </cell>
          <cell r="C2284">
            <v>5600</v>
          </cell>
          <cell r="D2284" t="str">
            <v>01.10.1996</v>
          </cell>
          <cell r="E2284">
            <v>0</v>
          </cell>
          <cell r="F2284">
            <v>6395002573</v>
          </cell>
        </row>
        <row r="2285">
          <cell r="A2285">
            <v>3400004626</v>
          </cell>
          <cell r="B2285">
            <v>0</v>
          </cell>
          <cell r="C2285">
            <v>5600</v>
          </cell>
          <cell r="D2285" t="str">
            <v>01.10.1996</v>
          </cell>
          <cell r="E2285">
            <v>0</v>
          </cell>
          <cell r="F2285">
            <v>6395002585</v>
          </cell>
        </row>
        <row r="2286">
          <cell r="A2286">
            <v>3400004627</v>
          </cell>
          <cell r="B2286">
            <v>0</v>
          </cell>
          <cell r="C2286">
            <v>5600</v>
          </cell>
          <cell r="D2286" t="str">
            <v>01.10.1996</v>
          </cell>
          <cell r="E2286">
            <v>0</v>
          </cell>
          <cell r="F2286">
            <v>6395002597</v>
          </cell>
        </row>
        <row r="2287">
          <cell r="A2287">
            <v>3400004628</v>
          </cell>
          <cell r="B2287">
            <v>0</v>
          </cell>
          <cell r="C2287">
            <v>5600</v>
          </cell>
          <cell r="D2287" t="str">
            <v>01.10.1996</v>
          </cell>
          <cell r="E2287">
            <v>0</v>
          </cell>
          <cell r="F2287">
            <v>6395002603</v>
          </cell>
        </row>
        <row r="2288">
          <cell r="A2288">
            <v>3400004629</v>
          </cell>
          <cell r="B2288">
            <v>0</v>
          </cell>
          <cell r="C2288">
            <v>5600</v>
          </cell>
          <cell r="D2288" t="str">
            <v>01.10.1996</v>
          </cell>
          <cell r="E2288">
            <v>0</v>
          </cell>
          <cell r="F2288">
            <v>6395002615</v>
          </cell>
        </row>
        <row r="2289">
          <cell r="A2289">
            <v>3400004630</v>
          </cell>
          <cell r="B2289">
            <v>0</v>
          </cell>
          <cell r="C2289">
            <v>5600</v>
          </cell>
          <cell r="D2289" t="str">
            <v>01.10.1996</v>
          </cell>
          <cell r="E2289">
            <v>0</v>
          </cell>
          <cell r="F2289">
            <v>6395002627</v>
          </cell>
        </row>
        <row r="2290">
          <cell r="A2290">
            <v>3400004631</v>
          </cell>
          <cell r="B2290">
            <v>0</v>
          </cell>
          <cell r="C2290">
            <v>5600</v>
          </cell>
          <cell r="D2290" t="str">
            <v>01.10.1996</v>
          </cell>
          <cell r="E2290">
            <v>0</v>
          </cell>
          <cell r="F2290">
            <v>6395002639</v>
          </cell>
        </row>
        <row r="2291">
          <cell r="A2291">
            <v>3400004632</v>
          </cell>
          <cell r="B2291">
            <v>0</v>
          </cell>
          <cell r="C2291">
            <v>5600</v>
          </cell>
          <cell r="D2291" t="str">
            <v>01.10.1996</v>
          </cell>
          <cell r="E2291">
            <v>0</v>
          </cell>
          <cell r="F2291">
            <v>6395002640</v>
          </cell>
        </row>
        <row r="2292">
          <cell r="A2292">
            <v>3400004633</v>
          </cell>
          <cell r="B2292">
            <v>0</v>
          </cell>
          <cell r="C2292">
            <v>5600</v>
          </cell>
          <cell r="D2292" t="str">
            <v>01.10.1996</v>
          </cell>
          <cell r="E2292">
            <v>0</v>
          </cell>
          <cell r="F2292">
            <v>6395002652</v>
          </cell>
        </row>
        <row r="2293">
          <cell r="A2293">
            <v>3400004634</v>
          </cell>
          <cell r="B2293">
            <v>0</v>
          </cell>
          <cell r="C2293">
            <v>5600</v>
          </cell>
          <cell r="D2293" t="str">
            <v>01.10.1996</v>
          </cell>
          <cell r="E2293">
            <v>0</v>
          </cell>
          <cell r="F2293">
            <v>6395002664</v>
          </cell>
        </row>
        <row r="2294">
          <cell r="A2294">
            <v>3400004635</v>
          </cell>
          <cell r="B2294">
            <v>0</v>
          </cell>
          <cell r="C2294">
            <v>6500</v>
          </cell>
          <cell r="D2294" t="str">
            <v>01.10.1996</v>
          </cell>
          <cell r="E2294">
            <v>0</v>
          </cell>
          <cell r="F2294">
            <v>6395002676</v>
          </cell>
        </row>
        <row r="2295">
          <cell r="A2295">
            <v>3400004636</v>
          </cell>
          <cell r="B2295">
            <v>0</v>
          </cell>
          <cell r="C2295">
            <v>6500</v>
          </cell>
          <cell r="D2295" t="str">
            <v>01.10.1996</v>
          </cell>
          <cell r="E2295">
            <v>0</v>
          </cell>
          <cell r="F2295">
            <v>6395002688</v>
          </cell>
        </row>
        <row r="2296">
          <cell r="A2296">
            <v>3400004637</v>
          </cell>
          <cell r="B2296">
            <v>0</v>
          </cell>
          <cell r="C2296">
            <v>5800</v>
          </cell>
          <cell r="D2296" t="str">
            <v>01.10.1996</v>
          </cell>
          <cell r="E2296">
            <v>0</v>
          </cell>
          <cell r="F2296">
            <v>6395002699</v>
          </cell>
        </row>
        <row r="2297">
          <cell r="A2297">
            <v>3400004638</v>
          </cell>
          <cell r="B2297">
            <v>0</v>
          </cell>
          <cell r="C2297">
            <v>5800</v>
          </cell>
          <cell r="D2297" t="str">
            <v>01.10.1996</v>
          </cell>
          <cell r="E2297">
            <v>0</v>
          </cell>
          <cell r="F2297">
            <v>6395002706</v>
          </cell>
        </row>
        <row r="2298">
          <cell r="A2298">
            <v>3400004639</v>
          </cell>
          <cell r="B2298">
            <v>0</v>
          </cell>
          <cell r="C2298">
            <v>5800</v>
          </cell>
          <cell r="D2298" t="str">
            <v>01.10.1996</v>
          </cell>
          <cell r="E2298">
            <v>0</v>
          </cell>
          <cell r="F2298">
            <v>6395002718</v>
          </cell>
        </row>
        <row r="2299">
          <cell r="A2299">
            <v>3400004640</v>
          </cell>
          <cell r="B2299">
            <v>0</v>
          </cell>
          <cell r="C2299">
            <v>5800</v>
          </cell>
          <cell r="D2299" t="str">
            <v>01.10.1996</v>
          </cell>
          <cell r="E2299">
            <v>0</v>
          </cell>
          <cell r="F2299">
            <v>6395002729</v>
          </cell>
        </row>
        <row r="2300">
          <cell r="A2300">
            <v>3400004641</v>
          </cell>
          <cell r="B2300">
            <v>0</v>
          </cell>
          <cell r="C2300">
            <v>5800</v>
          </cell>
          <cell r="D2300" t="str">
            <v>01.10.1996</v>
          </cell>
          <cell r="E2300">
            <v>0</v>
          </cell>
          <cell r="F2300">
            <v>6395002731</v>
          </cell>
        </row>
        <row r="2301">
          <cell r="A2301">
            <v>3400004642</v>
          </cell>
          <cell r="B2301">
            <v>0</v>
          </cell>
          <cell r="C2301">
            <v>5800</v>
          </cell>
          <cell r="D2301" t="str">
            <v>01.10.1996</v>
          </cell>
          <cell r="E2301">
            <v>0</v>
          </cell>
          <cell r="F2301">
            <v>6395002743</v>
          </cell>
        </row>
        <row r="2302">
          <cell r="A2302">
            <v>3400004643</v>
          </cell>
          <cell r="B2302">
            <v>0</v>
          </cell>
          <cell r="C2302">
            <v>5800</v>
          </cell>
          <cell r="D2302" t="str">
            <v>01.10.1996</v>
          </cell>
          <cell r="E2302">
            <v>0</v>
          </cell>
          <cell r="F2302">
            <v>6395002755</v>
          </cell>
        </row>
        <row r="2303">
          <cell r="A2303">
            <v>3400004644</v>
          </cell>
          <cell r="B2303">
            <v>0</v>
          </cell>
          <cell r="C2303">
            <v>6500</v>
          </cell>
          <cell r="D2303" t="str">
            <v>01.10.1996</v>
          </cell>
          <cell r="E2303">
            <v>1</v>
          </cell>
          <cell r="F2303">
            <v>6395002779</v>
          </cell>
        </row>
        <row r="2304">
          <cell r="A2304">
            <v>3400004645</v>
          </cell>
          <cell r="B2304">
            <v>0</v>
          </cell>
          <cell r="C2304">
            <v>6500</v>
          </cell>
          <cell r="D2304" t="str">
            <v>01.10.1996</v>
          </cell>
          <cell r="E2304">
            <v>1</v>
          </cell>
          <cell r="F2304">
            <v>6395002780</v>
          </cell>
        </row>
        <row r="2305">
          <cell r="A2305">
            <v>3400004646</v>
          </cell>
          <cell r="B2305">
            <v>0</v>
          </cell>
          <cell r="C2305">
            <v>6500</v>
          </cell>
          <cell r="D2305" t="str">
            <v>01.09.1996</v>
          </cell>
          <cell r="E2305">
            <v>1</v>
          </cell>
          <cell r="F2305">
            <v>6395002792</v>
          </cell>
        </row>
        <row r="2306">
          <cell r="A2306">
            <v>3400004647</v>
          </cell>
          <cell r="B2306">
            <v>0</v>
          </cell>
          <cell r="C2306">
            <v>6500</v>
          </cell>
          <cell r="D2306" t="str">
            <v>01.10.1996</v>
          </cell>
          <cell r="E2306">
            <v>1</v>
          </cell>
          <cell r="F2306">
            <v>6395002809</v>
          </cell>
        </row>
        <row r="2307">
          <cell r="A2307">
            <v>3400004648</v>
          </cell>
          <cell r="B2307">
            <v>0</v>
          </cell>
          <cell r="C2307">
            <v>6500</v>
          </cell>
          <cell r="D2307" t="str">
            <v>01.10.1996</v>
          </cell>
          <cell r="E2307">
            <v>1</v>
          </cell>
          <cell r="F2307">
            <v>6395002810</v>
          </cell>
        </row>
        <row r="2308">
          <cell r="A2308">
            <v>3400004649</v>
          </cell>
          <cell r="B2308">
            <v>0</v>
          </cell>
          <cell r="C2308">
            <v>6500</v>
          </cell>
          <cell r="D2308" t="str">
            <v>01.10.1996</v>
          </cell>
          <cell r="E2308">
            <v>1</v>
          </cell>
          <cell r="F2308">
            <v>6395002822</v>
          </cell>
        </row>
        <row r="2309">
          <cell r="A2309">
            <v>3400004650</v>
          </cell>
          <cell r="B2309">
            <v>0</v>
          </cell>
          <cell r="C2309">
            <v>6500</v>
          </cell>
          <cell r="D2309" t="str">
            <v>01.10.1996</v>
          </cell>
          <cell r="E2309">
            <v>1</v>
          </cell>
          <cell r="F2309">
            <v>6395002834</v>
          </cell>
        </row>
        <row r="2310">
          <cell r="A2310">
            <v>3400004651</v>
          </cell>
          <cell r="B2310">
            <v>0</v>
          </cell>
          <cell r="C2310">
            <v>6500</v>
          </cell>
          <cell r="D2310" t="str">
            <v>01.10.1996</v>
          </cell>
          <cell r="E2310">
            <v>0</v>
          </cell>
          <cell r="F2310">
            <v>6395002846</v>
          </cell>
        </row>
        <row r="2311">
          <cell r="A2311">
            <v>3400004652</v>
          </cell>
          <cell r="B2311">
            <v>0</v>
          </cell>
          <cell r="C2311">
            <v>6500</v>
          </cell>
          <cell r="D2311" t="str">
            <v>01.10.1996</v>
          </cell>
          <cell r="E2311">
            <v>0</v>
          </cell>
          <cell r="F2311">
            <v>6395002858</v>
          </cell>
        </row>
        <row r="2312">
          <cell r="A2312">
            <v>3400004653</v>
          </cell>
          <cell r="B2312">
            <v>0</v>
          </cell>
          <cell r="C2312">
            <v>6500</v>
          </cell>
          <cell r="D2312" t="str">
            <v>01.10.1996</v>
          </cell>
          <cell r="E2312">
            <v>0</v>
          </cell>
          <cell r="F2312">
            <v>6395002869</v>
          </cell>
        </row>
        <row r="2313">
          <cell r="A2313">
            <v>3400004654</v>
          </cell>
          <cell r="B2313">
            <v>0</v>
          </cell>
          <cell r="C2313">
            <v>6500</v>
          </cell>
          <cell r="D2313" t="str">
            <v>01.10.1996</v>
          </cell>
          <cell r="E2313">
            <v>0</v>
          </cell>
          <cell r="F2313">
            <v>6395002871</v>
          </cell>
        </row>
        <row r="2314">
          <cell r="A2314">
            <v>3400004655</v>
          </cell>
          <cell r="B2314">
            <v>0</v>
          </cell>
          <cell r="C2314">
            <v>6500</v>
          </cell>
          <cell r="D2314" t="str">
            <v>01.10.1996</v>
          </cell>
          <cell r="E2314">
            <v>0</v>
          </cell>
          <cell r="F2314">
            <v>6395002883</v>
          </cell>
        </row>
        <row r="2315">
          <cell r="A2315">
            <v>3400004656</v>
          </cell>
          <cell r="B2315">
            <v>0</v>
          </cell>
          <cell r="C2315">
            <v>6500</v>
          </cell>
          <cell r="D2315" t="str">
            <v>01.10.1996</v>
          </cell>
          <cell r="E2315">
            <v>0</v>
          </cell>
          <cell r="F2315">
            <v>6395002895</v>
          </cell>
        </row>
        <row r="2316">
          <cell r="A2316">
            <v>3400004657</v>
          </cell>
          <cell r="B2316">
            <v>0</v>
          </cell>
          <cell r="C2316">
            <v>6500</v>
          </cell>
          <cell r="D2316" t="str">
            <v>01.10.1996</v>
          </cell>
          <cell r="E2316">
            <v>0</v>
          </cell>
          <cell r="F2316">
            <v>6395002901</v>
          </cell>
        </row>
        <row r="2317">
          <cell r="A2317">
            <v>3400004658</v>
          </cell>
          <cell r="B2317">
            <v>0</v>
          </cell>
          <cell r="C2317">
            <v>6500</v>
          </cell>
          <cell r="D2317" t="str">
            <v>01.10.1996</v>
          </cell>
          <cell r="E2317">
            <v>1</v>
          </cell>
          <cell r="F2317">
            <v>6395002913</v>
          </cell>
        </row>
        <row r="2318">
          <cell r="A2318">
            <v>3400004659</v>
          </cell>
          <cell r="B2318">
            <v>0</v>
          </cell>
          <cell r="C2318">
            <v>6500</v>
          </cell>
          <cell r="D2318" t="str">
            <v>01.10.1996</v>
          </cell>
          <cell r="E2318">
            <v>1</v>
          </cell>
          <cell r="F2318">
            <v>6395002925</v>
          </cell>
        </row>
        <row r="2319">
          <cell r="A2319">
            <v>3400004660</v>
          </cell>
          <cell r="B2319">
            <v>0</v>
          </cell>
          <cell r="C2319">
            <v>6500</v>
          </cell>
          <cell r="D2319" t="str">
            <v>01.10.1996</v>
          </cell>
          <cell r="E2319">
            <v>1</v>
          </cell>
          <cell r="F2319">
            <v>6395002937</v>
          </cell>
        </row>
        <row r="2320">
          <cell r="A2320">
            <v>3400004661</v>
          </cell>
          <cell r="B2320">
            <v>0</v>
          </cell>
          <cell r="C2320">
            <v>6500</v>
          </cell>
          <cell r="D2320" t="str">
            <v>01.10.1996</v>
          </cell>
          <cell r="E2320">
            <v>1</v>
          </cell>
          <cell r="F2320">
            <v>6395002949</v>
          </cell>
        </row>
        <row r="2321">
          <cell r="A2321">
            <v>3400004662</v>
          </cell>
          <cell r="B2321">
            <v>0</v>
          </cell>
          <cell r="C2321">
            <v>5600</v>
          </cell>
          <cell r="D2321" t="str">
            <v>01.10.1996</v>
          </cell>
          <cell r="E2321">
            <v>0</v>
          </cell>
          <cell r="F2321">
            <v>6395002950</v>
          </cell>
        </row>
        <row r="2322">
          <cell r="A2322">
            <v>3400004663</v>
          </cell>
          <cell r="B2322">
            <v>0</v>
          </cell>
          <cell r="C2322">
            <v>5600</v>
          </cell>
          <cell r="D2322" t="str">
            <v>01.10.1996</v>
          </cell>
          <cell r="E2322">
            <v>0</v>
          </cell>
          <cell r="F2322">
            <v>6395002962</v>
          </cell>
        </row>
        <row r="2323">
          <cell r="A2323">
            <v>3400004664</v>
          </cell>
          <cell r="B2323">
            <v>0</v>
          </cell>
          <cell r="C2323">
            <v>5600</v>
          </cell>
          <cell r="D2323" t="str">
            <v>01.10.1996</v>
          </cell>
          <cell r="E2323">
            <v>0</v>
          </cell>
          <cell r="F2323">
            <v>6395002974</v>
          </cell>
        </row>
        <row r="2324">
          <cell r="A2324">
            <v>3400004665</v>
          </cell>
          <cell r="B2324">
            <v>0</v>
          </cell>
          <cell r="C2324">
            <v>5600</v>
          </cell>
          <cell r="D2324" t="str">
            <v>01.10.1996</v>
          </cell>
          <cell r="E2324">
            <v>0</v>
          </cell>
          <cell r="F2324">
            <v>6395002986</v>
          </cell>
        </row>
        <row r="2325">
          <cell r="A2325">
            <v>3400004666</v>
          </cell>
          <cell r="B2325">
            <v>0</v>
          </cell>
          <cell r="C2325">
            <v>5600</v>
          </cell>
          <cell r="D2325" t="str">
            <v>01.10.1996</v>
          </cell>
          <cell r="E2325">
            <v>0</v>
          </cell>
          <cell r="F2325">
            <v>6395002998</v>
          </cell>
        </row>
        <row r="2326">
          <cell r="A2326">
            <v>3400004667</v>
          </cell>
          <cell r="B2326">
            <v>0</v>
          </cell>
          <cell r="C2326">
            <v>5600</v>
          </cell>
          <cell r="D2326" t="str">
            <v>01.10.1996</v>
          </cell>
          <cell r="E2326">
            <v>0</v>
          </cell>
          <cell r="F2326">
            <v>6395003000</v>
          </cell>
        </row>
        <row r="2327">
          <cell r="A2327">
            <v>3400004668</v>
          </cell>
          <cell r="B2327">
            <v>0</v>
          </cell>
          <cell r="C2327">
            <v>6600</v>
          </cell>
          <cell r="D2327" t="str">
            <v>01.10.1996</v>
          </cell>
          <cell r="E2327">
            <v>0</v>
          </cell>
          <cell r="F2327">
            <v>6395003012</v>
          </cell>
        </row>
        <row r="2328">
          <cell r="A2328">
            <v>3400004669</v>
          </cell>
          <cell r="B2328">
            <v>0</v>
          </cell>
          <cell r="C2328">
            <v>6600</v>
          </cell>
          <cell r="D2328" t="str">
            <v>01.10.1996</v>
          </cell>
          <cell r="E2328">
            <v>0</v>
          </cell>
          <cell r="F2328">
            <v>6395003024</v>
          </cell>
        </row>
        <row r="2329">
          <cell r="A2329">
            <v>3400004670</v>
          </cell>
          <cell r="B2329">
            <v>0</v>
          </cell>
          <cell r="C2329">
            <v>6600</v>
          </cell>
          <cell r="D2329" t="str">
            <v>01.10.1996</v>
          </cell>
          <cell r="E2329">
            <v>0</v>
          </cell>
          <cell r="F2329">
            <v>6395003036</v>
          </cell>
        </row>
        <row r="2330">
          <cell r="A2330">
            <v>3400004671</v>
          </cell>
          <cell r="B2330">
            <v>0</v>
          </cell>
          <cell r="C2330">
            <v>6600</v>
          </cell>
          <cell r="D2330" t="str">
            <v>01.10.1996</v>
          </cell>
          <cell r="E2330">
            <v>0</v>
          </cell>
          <cell r="F2330">
            <v>6395003048</v>
          </cell>
        </row>
        <row r="2331">
          <cell r="A2331">
            <v>3400004672</v>
          </cell>
          <cell r="B2331">
            <v>0</v>
          </cell>
          <cell r="C2331">
            <v>6600</v>
          </cell>
          <cell r="D2331" t="str">
            <v>01.10.1996</v>
          </cell>
          <cell r="E2331">
            <v>0</v>
          </cell>
          <cell r="F2331">
            <v>6395003059</v>
          </cell>
        </row>
        <row r="2332">
          <cell r="A2332">
            <v>3400004673</v>
          </cell>
          <cell r="B2332">
            <v>0</v>
          </cell>
          <cell r="C2332">
            <v>6600</v>
          </cell>
          <cell r="D2332" t="str">
            <v>01.10.1996</v>
          </cell>
          <cell r="E2332">
            <v>0</v>
          </cell>
          <cell r="F2332">
            <v>6395003061</v>
          </cell>
        </row>
        <row r="2333">
          <cell r="A2333">
            <v>3400004674</v>
          </cell>
          <cell r="B2333">
            <v>1</v>
          </cell>
          <cell r="C2333">
            <v>6600</v>
          </cell>
          <cell r="D2333" t="str">
            <v>01.10.1996</v>
          </cell>
          <cell r="E2333">
            <v>1</v>
          </cell>
          <cell r="F2333">
            <v>6395003073</v>
          </cell>
        </row>
        <row r="2334">
          <cell r="A2334">
            <v>3400004674</v>
          </cell>
          <cell r="B2334">
            <v>0</v>
          </cell>
          <cell r="C2334">
            <v>6600</v>
          </cell>
          <cell r="D2334" t="str">
            <v>01.10.1996</v>
          </cell>
          <cell r="E2334">
            <v>0</v>
          </cell>
          <cell r="F2334">
            <v>6395003073</v>
          </cell>
        </row>
        <row r="2335">
          <cell r="A2335">
            <v>3400004675</v>
          </cell>
          <cell r="B2335">
            <v>1</v>
          </cell>
          <cell r="C2335">
            <v>6600</v>
          </cell>
          <cell r="D2335" t="str">
            <v>01.09.1996</v>
          </cell>
          <cell r="E2335">
            <v>1</v>
          </cell>
          <cell r="F2335">
            <v>6395003085</v>
          </cell>
        </row>
        <row r="2336">
          <cell r="A2336">
            <v>3400004675</v>
          </cell>
          <cell r="B2336">
            <v>0</v>
          </cell>
          <cell r="C2336">
            <v>6600</v>
          </cell>
          <cell r="D2336" t="str">
            <v>01.10.1996</v>
          </cell>
          <cell r="E2336">
            <v>0</v>
          </cell>
          <cell r="F2336">
            <v>6395003085</v>
          </cell>
        </row>
        <row r="2337">
          <cell r="A2337">
            <v>3400004798</v>
          </cell>
          <cell r="B2337">
            <v>0</v>
          </cell>
          <cell r="C2337">
            <v>6600</v>
          </cell>
          <cell r="D2337" t="str">
            <v>01.10.1996</v>
          </cell>
          <cell r="E2337">
            <v>1</v>
          </cell>
          <cell r="F2337">
            <v>6395003097</v>
          </cell>
        </row>
        <row r="2338">
          <cell r="A2338">
            <v>3400004676</v>
          </cell>
          <cell r="B2338">
            <v>1</v>
          </cell>
          <cell r="C2338">
            <v>6602</v>
          </cell>
          <cell r="D2338" t="str">
            <v>01.10.1996</v>
          </cell>
          <cell r="E2338">
            <v>0</v>
          </cell>
          <cell r="F2338">
            <v>6395003103</v>
          </cell>
        </row>
        <row r="2339">
          <cell r="A2339">
            <v>3400004676</v>
          </cell>
          <cell r="B2339">
            <v>0</v>
          </cell>
          <cell r="C2339">
            <v>6602</v>
          </cell>
          <cell r="D2339" t="str">
            <v>01.08.1995</v>
          </cell>
          <cell r="E2339">
            <v>0</v>
          </cell>
          <cell r="F2339">
            <v>6395003103</v>
          </cell>
        </row>
        <row r="2340">
          <cell r="A2340">
            <v>3400004677</v>
          </cell>
          <cell r="B2340">
            <v>0</v>
          </cell>
          <cell r="C2340">
            <v>6600</v>
          </cell>
          <cell r="D2340" t="str">
            <v>01.10.1996</v>
          </cell>
          <cell r="E2340">
            <v>1</v>
          </cell>
          <cell r="F2340">
            <v>6395003115</v>
          </cell>
        </row>
        <row r="2341">
          <cell r="A2341">
            <v>3400004678</v>
          </cell>
          <cell r="B2341">
            <v>1</v>
          </cell>
          <cell r="C2341">
            <v>6602</v>
          </cell>
          <cell r="D2341" t="str">
            <v>01.08.1995</v>
          </cell>
          <cell r="E2341">
            <v>2</v>
          </cell>
          <cell r="F2341">
            <v>6395003127</v>
          </cell>
        </row>
        <row r="2342">
          <cell r="A2342">
            <v>3400004678</v>
          </cell>
          <cell r="B2342">
            <v>0</v>
          </cell>
          <cell r="C2342">
            <v>6602</v>
          </cell>
          <cell r="D2342" t="str">
            <v>01.08.1995</v>
          </cell>
          <cell r="E2342">
            <v>0</v>
          </cell>
          <cell r="F2342">
            <v>6395003127</v>
          </cell>
        </row>
        <row r="2343">
          <cell r="A2343">
            <v>3400004679</v>
          </cell>
          <cell r="B2343">
            <v>0</v>
          </cell>
          <cell r="C2343">
            <v>5801</v>
          </cell>
          <cell r="D2343" t="str">
            <v>01.10.1996</v>
          </cell>
          <cell r="E2343">
            <v>0</v>
          </cell>
          <cell r="F2343">
            <v>6395003139</v>
          </cell>
        </row>
        <row r="2344">
          <cell r="A2344">
            <v>3400004679</v>
          </cell>
          <cell r="B2344">
            <v>1</v>
          </cell>
          <cell r="C2344">
            <v>5801</v>
          </cell>
          <cell r="D2344" t="str">
            <v>01.10.1996</v>
          </cell>
          <cell r="E2344">
            <v>1</v>
          </cell>
          <cell r="F2344">
            <v>6395003139</v>
          </cell>
        </row>
        <row r="2345">
          <cell r="A2345">
            <v>3400004680</v>
          </cell>
          <cell r="B2345">
            <v>1</v>
          </cell>
          <cell r="C2345">
            <v>5801</v>
          </cell>
          <cell r="D2345" t="str">
            <v>01.10.1996</v>
          </cell>
          <cell r="E2345">
            <v>3</v>
          </cell>
          <cell r="F2345">
            <v>6395003140</v>
          </cell>
        </row>
        <row r="2346">
          <cell r="A2346">
            <v>3400004680</v>
          </cell>
          <cell r="B2346">
            <v>0</v>
          </cell>
          <cell r="C2346">
            <v>5801</v>
          </cell>
          <cell r="D2346" t="str">
            <v>01.10.1996</v>
          </cell>
          <cell r="E2346">
            <v>0</v>
          </cell>
          <cell r="F2346">
            <v>6395003140</v>
          </cell>
        </row>
        <row r="2347">
          <cell r="A2347">
            <v>3400004681</v>
          </cell>
          <cell r="B2347">
            <v>0</v>
          </cell>
          <cell r="C2347">
            <v>5801</v>
          </cell>
          <cell r="D2347" t="str">
            <v>01.10.1996</v>
          </cell>
          <cell r="E2347">
            <v>0</v>
          </cell>
          <cell r="F2347">
            <v>6395003152</v>
          </cell>
        </row>
        <row r="2348">
          <cell r="A2348">
            <v>3400004681</v>
          </cell>
          <cell r="B2348">
            <v>1</v>
          </cell>
          <cell r="C2348">
            <v>5801</v>
          </cell>
          <cell r="D2348" t="str">
            <v>01.10.1996</v>
          </cell>
          <cell r="E2348">
            <v>2</v>
          </cell>
          <cell r="F2348">
            <v>6395003152</v>
          </cell>
        </row>
        <row r="2349">
          <cell r="A2349">
            <v>3400004682</v>
          </cell>
          <cell r="B2349">
            <v>1</v>
          </cell>
          <cell r="C2349">
            <v>5801</v>
          </cell>
          <cell r="D2349" t="str">
            <v>01.10.1996</v>
          </cell>
          <cell r="E2349">
            <v>6</v>
          </cell>
          <cell r="F2349">
            <v>6395003164</v>
          </cell>
        </row>
        <row r="2350">
          <cell r="A2350">
            <v>3400004682</v>
          </cell>
          <cell r="B2350">
            <v>0</v>
          </cell>
          <cell r="C2350">
            <v>5801</v>
          </cell>
          <cell r="D2350" t="str">
            <v>01.10.1996</v>
          </cell>
          <cell r="E2350">
            <v>1</v>
          </cell>
          <cell r="F2350">
            <v>6395003164</v>
          </cell>
        </row>
        <row r="2351">
          <cell r="A2351">
            <v>3400004683</v>
          </cell>
          <cell r="B2351">
            <v>1</v>
          </cell>
          <cell r="C2351">
            <v>5801</v>
          </cell>
          <cell r="D2351" t="str">
            <v>01.10.1996</v>
          </cell>
          <cell r="E2351">
            <v>4</v>
          </cell>
          <cell r="F2351">
            <v>6395003176</v>
          </cell>
        </row>
        <row r="2352">
          <cell r="A2352">
            <v>3400004683</v>
          </cell>
          <cell r="B2352">
            <v>0</v>
          </cell>
          <cell r="C2352">
            <v>5801</v>
          </cell>
          <cell r="D2352" t="str">
            <v>01.10.1996</v>
          </cell>
          <cell r="E2352">
            <v>0</v>
          </cell>
          <cell r="F2352">
            <v>6395003176</v>
          </cell>
        </row>
        <row r="2353">
          <cell r="A2353">
            <v>3400004684</v>
          </cell>
          <cell r="B2353">
            <v>1</v>
          </cell>
          <cell r="C2353">
            <v>5801</v>
          </cell>
          <cell r="D2353" t="str">
            <v>01.10.1996</v>
          </cell>
          <cell r="E2353">
            <v>1</v>
          </cell>
          <cell r="F2353">
            <v>6395003188</v>
          </cell>
        </row>
        <row r="2354">
          <cell r="A2354">
            <v>3400004684</v>
          </cell>
          <cell r="B2354">
            <v>0</v>
          </cell>
          <cell r="C2354">
            <v>5801</v>
          </cell>
          <cell r="D2354" t="str">
            <v>01.10.1996</v>
          </cell>
          <cell r="E2354">
            <v>0</v>
          </cell>
          <cell r="F2354">
            <v>6395003188</v>
          </cell>
        </row>
        <row r="2355">
          <cell r="A2355">
            <v>3400004685</v>
          </cell>
          <cell r="B2355">
            <v>0</v>
          </cell>
          <cell r="C2355">
            <v>5801</v>
          </cell>
          <cell r="D2355" t="str">
            <v>01.10.1996</v>
          </cell>
          <cell r="E2355">
            <v>0</v>
          </cell>
          <cell r="F2355">
            <v>6395003199</v>
          </cell>
        </row>
        <row r="2356">
          <cell r="A2356">
            <v>3400004686</v>
          </cell>
          <cell r="B2356">
            <v>0</v>
          </cell>
          <cell r="C2356">
            <v>5801</v>
          </cell>
          <cell r="D2356" t="str">
            <v>01.10.1996</v>
          </cell>
          <cell r="E2356">
            <v>0</v>
          </cell>
          <cell r="F2356">
            <v>6395003206</v>
          </cell>
        </row>
        <row r="2357">
          <cell r="A2357">
            <v>3400004687</v>
          </cell>
          <cell r="B2357">
            <v>0</v>
          </cell>
          <cell r="C2357">
            <v>5801</v>
          </cell>
          <cell r="D2357" t="str">
            <v>01.10.1996</v>
          </cell>
          <cell r="E2357">
            <v>0</v>
          </cell>
          <cell r="F2357">
            <v>6395003218</v>
          </cell>
        </row>
        <row r="2358">
          <cell r="A2358">
            <v>3400004688</v>
          </cell>
          <cell r="B2358">
            <v>0</v>
          </cell>
          <cell r="C2358">
            <v>5801</v>
          </cell>
          <cell r="D2358" t="str">
            <v>01.10.1996</v>
          </cell>
          <cell r="E2358">
            <v>0</v>
          </cell>
          <cell r="F2358">
            <v>6395003229</v>
          </cell>
        </row>
        <row r="2359">
          <cell r="A2359">
            <v>3400004689</v>
          </cell>
          <cell r="B2359">
            <v>0</v>
          </cell>
          <cell r="C2359">
            <v>5900</v>
          </cell>
          <cell r="D2359" t="str">
            <v>01.10.1996</v>
          </cell>
          <cell r="E2359">
            <v>0</v>
          </cell>
          <cell r="F2359">
            <v>6395003231</v>
          </cell>
        </row>
        <row r="2360">
          <cell r="A2360">
            <v>3400004690</v>
          </cell>
          <cell r="B2360">
            <v>0</v>
          </cell>
          <cell r="C2360">
            <v>5900</v>
          </cell>
          <cell r="D2360" t="str">
            <v>01.10.1996</v>
          </cell>
          <cell r="E2360">
            <v>0</v>
          </cell>
          <cell r="F2360">
            <v>6395003243</v>
          </cell>
        </row>
        <row r="2361">
          <cell r="A2361">
            <v>3400004691</v>
          </cell>
          <cell r="B2361">
            <v>0</v>
          </cell>
          <cell r="C2361">
            <v>5900</v>
          </cell>
          <cell r="D2361" t="str">
            <v>01.08.1995</v>
          </cell>
          <cell r="E2361">
            <v>0</v>
          </cell>
          <cell r="F2361">
            <v>6395003255</v>
          </cell>
        </row>
        <row r="2362">
          <cell r="A2362">
            <v>3400004692</v>
          </cell>
          <cell r="B2362">
            <v>0</v>
          </cell>
          <cell r="C2362">
            <v>5801</v>
          </cell>
          <cell r="D2362" t="str">
            <v>01.10.1996</v>
          </cell>
          <cell r="E2362">
            <v>1</v>
          </cell>
          <cell r="F2362">
            <v>6395003267</v>
          </cell>
        </row>
        <row r="2363">
          <cell r="A2363">
            <v>3400004693</v>
          </cell>
          <cell r="B2363">
            <v>0</v>
          </cell>
          <cell r="C2363">
            <v>5801</v>
          </cell>
          <cell r="D2363" t="str">
            <v>01.10.1996</v>
          </cell>
          <cell r="E2363">
            <v>1</v>
          </cell>
          <cell r="F2363">
            <v>6395003279</v>
          </cell>
        </row>
        <row r="2364">
          <cell r="A2364">
            <v>3400004694</v>
          </cell>
          <cell r="B2364">
            <v>0</v>
          </cell>
          <cell r="C2364">
            <v>5801</v>
          </cell>
          <cell r="D2364" t="str">
            <v>01.10.1996</v>
          </cell>
          <cell r="E2364">
            <v>1</v>
          </cell>
          <cell r="F2364">
            <v>6395003280</v>
          </cell>
        </row>
        <row r="2365">
          <cell r="A2365">
            <v>3400004695</v>
          </cell>
          <cell r="B2365">
            <v>0</v>
          </cell>
          <cell r="C2365">
            <v>5801</v>
          </cell>
          <cell r="D2365" t="str">
            <v>01.10.1996</v>
          </cell>
          <cell r="E2365">
            <v>1</v>
          </cell>
          <cell r="F2365">
            <v>6395003292</v>
          </cell>
        </row>
        <row r="2366">
          <cell r="A2366">
            <v>3400004696</v>
          </cell>
          <cell r="B2366">
            <v>0</v>
          </cell>
          <cell r="C2366">
            <v>5801</v>
          </cell>
          <cell r="D2366" t="str">
            <v>01.10.1996</v>
          </cell>
          <cell r="E2366">
            <v>1</v>
          </cell>
          <cell r="F2366">
            <v>6395003309</v>
          </cell>
        </row>
        <row r="2367">
          <cell r="A2367">
            <v>3400004697</v>
          </cell>
          <cell r="B2367">
            <v>0</v>
          </cell>
          <cell r="C2367">
            <v>5801</v>
          </cell>
          <cell r="D2367" t="str">
            <v>01.10.1996</v>
          </cell>
          <cell r="E2367">
            <v>1</v>
          </cell>
          <cell r="F2367">
            <v>6395003310</v>
          </cell>
        </row>
        <row r="2368">
          <cell r="A2368">
            <v>3400004698</v>
          </cell>
          <cell r="B2368">
            <v>0</v>
          </cell>
          <cell r="C2368">
            <v>5801</v>
          </cell>
          <cell r="D2368" t="str">
            <v>01.10.1996</v>
          </cell>
          <cell r="E2368">
            <v>1</v>
          </cell>
          <cell r="F2368">
            <v>6395003322</v>
          </cell>
        </row>
        <row r="2369">
          <cell r="A2369">
            <v>3400004699</v>
          </cell>
          <cell r="B2369">
            <v>0</v>
          </cell>
          <cell r="C2369">
            <v>5801</v>
          </cell>
          <cell r="D2369" t="str">
            <v>01.10.1996</v>
          </cell>
          <cell r="E2369">
            <v>1</v>
          </cell>
          <cell r="F2369">
            <v>6395003334</v>
          </cell>
        </row>
        <row r="2370">
          <cell r="A2370">
            <v>3400004700</v>
          </cell>
          <cell r="B2370">
            <v>0</v>
          </cell>
          <cell r="C2370">
            <v>5801</v>
          </cell>
          <cell r="D2370" t="str">
            <v>01.10.1996</v>
          </cell>
          <cell r="E2370">
            <v>1</v>
          </cell>
          <cell r="F2370">
            <v>6395003346</v>
          </cell>
        </row>
        <row r="2371">
          <cell r="A2371">
            <v>3400004701</v>
          </cell>
          <cell r="B2371">
            <v>0</v>
          </cell>
          <cell r="C2371">
            <v>5801</v>
          </cell>
          <cell r="D2371" t="str">
            <v>01.10.1996</v>
          </cell>
          <cell r="E2371">
            <v>1</v>
          </cell>
          <cell r="F2371">
            <v>6395003358</v>
          </cell>
        </row>
        <row r="2372">
          <cell r="A2372">
            <v>3400004702</v>
          </cell>
          <cell r="B2372">
            <v>0</v>
          </cell>
          <cell r="C2372">
            <v>5801</v>
          </cell>
          <cell r="D2372" t="str">
            <v>01.10.1996</v>
          </cell>
          <cell r="E2372">
            <v>0</v>
          </cell>
          <cell r="F2372">
            <v>6395003369</v>
          </cell>
        </row>
        <row r="2373">
          <cell r="A2373">
            <v>3400004703</v>
          </cell>
          <cell r="B2373">
            <v>0</v>
          </cell>
          <cell r="C2373">
            <v>5801</v>
          </cell>
          <cell r="D2373" t="str">
            <v>01.10.1996</v>
          </cell>
          <cell r="E2373">
            <v>0</v>
          </cell>
          <cell r="F2373">
            <v>6395003371</v>
          </cell>
        </row>
        <row r="2374">
          <cell r="A2374">
            <v>3400004704</v>
          </cell>
          <cell r="B2374">
            <v>0</v>
          </cell>
          <cell r="C2374">
            <v>5801</v>
          </cell>
          <cell r="D2374" t="str">
            <v>01.10.1996</v>
          </cell>
          <cell r="E2374">
            <v>0</v>
          </cell>
          <cell r="F2374">
            <v>6395003383</v>
          </cell>
        </row>
        <row r="2375">
          <cell r="A2375">
            <v>3400004705</v>
          </cell>
          <cell r="B2375">
            <v>0</v>
          </cell>
          <cell r="C2375">
            <v>5801</v>
          </cell>
          <cell r="D2375" t="str">
            <v>01.10.1996</v>
          </cell>
          <cell r="E2375">
            <v>0</v>
          </cell>
          <cell r="F2375">
            <v>6395003395</v>
          </cell>
        </row>
        <row r="2376">
          <cell r="A2376">
            <v>3400004706</v>
          </cell>
          <cell r="B2376">
            <v>0</v>
          </cell>
          <cell r="C2376">
            <v>5801</v>
          </cell>
          <cell r="D2376" t="str">
            <v>01.10.1996</v>
          </cell>
          <cell r="E2376">
            <v>0</v>
          </cell>
          <cell r="F2376">
            <v>6395003401</v>
          </cell>
        </row>
        <row r="2377">
          <cell r="A2377">
            <v>3400004707</v>
          </cell>
          <cell r="B2377">
            <v>0</v>
          </cell>
          <cell r="C2377">
            <v>5801</v>
          </cell>
          <cell r="D2377" t="str">
            <v>01.10.1996</v>
          </cell>
          <cell r="E2377">
            <v>0</v>
          </cell>
          <cell r="F2377">
            <v>6395003413</v>
          </cell>
        </row>
        <row r="2378">
          <cell r="A2378">
            <v>3400004708</v>
          </cell>
          <cell r="B2378">
            <v>0</v>
          </cell>
          <cell r="C2378">
            <v>5801</v>
          </cell>
          <cell r="D2378" t="str">
            <v>01.10.1996</v>
          </cell>
          <cell r="E2378">
            <v>0</v>
          </cell>
          <cell r="F2378">
            <v>6395003425</v>
          </cell>
        </row>
        <row r="2379">
          <cell r="A2379">
            <v>3400004709</v>
          </cell>
          <cell r="B2379">
            <v>0</v>
          </cell>
          <cell r="C2379">
            <v>5801</v>
          </cell>
          <cell r="D2379" t="str">
            <v>01.10.1996</v>
          </cell>
          <cell r="E2379">
            <v>0</v>
          </cell>
          <cell r="F2379">
            <v>6395003437</v>
          </cell>
        </row>
        <row r="2380">
          <cell r="A2380">
            <v>3400004710</v>
          </cell>
          <cell r="B2380">
            <v>0</v>
          </cell>
          <cell r="C2380">
            <v>6500</v>
          </cell>
          <cell r="D2380" t="str">
            <v>01.10.1996</v>
          </cell>
          <cell r="E2380">
            <v>0</v>
          </cell>
          <cell r="F2380">
            <v>6395003449</v>
          </cell>
        </row>
        <row r="2381">
          <cell r="A2381">
            <v>3400004711</v>
          </cell>
          <cell r="B2381">
            <v>0</v>
          </cell>
          <cell r="C2381">
            <v>6500</v>
          </cell>
          <cell r="D2381" t="str">
            <v>01.10.1996</v>
          </cell>
          <cell r="E2381">
            <v>0</v>
          </cell>
          <cell r="F2381">
            <v>6395003450</v>
          </cell>
        </row>
        <row r="2382">
          <cell r="A2382">
            <v>3400004712</v>
          </cell>
          <cell r="B2382">
            <v>0</v>
          </cell>
          <cell r="C2382">
            <v>6500</v>
          </cell>
          <cell r="D2382" t="str">
            <v>01.10.1996</v>
          </cell>
          <cell r="E2382">
            <v>0</v>
          </cell>
          <cell r="F2382">
            <v>6395003462</v>
          </cell>
        </row>
        <row r="2383">
          <cell r="A2383">
            <v>3400004713</v>
          </cell>
          <cell r="B2383">
            <v>0</v>
          </cell>
          <cell r="C2383">
            <v>6500</v>
          </cell>
          <cell r="D2383" t="str">
            <v>01.10.1996</v>
          </cell>
          <cell r="E2383">
            <v>0</v>
          </cell>
          <cell r="F2383">
            <v>6395003474</v>
          </cell>
        </row>
        <row r="2384">
          <cell r="A2384">
            <v>3400004714</v>
          </cell>
          <cell r="B2384">
            <v>0</v>
          </cell>
          <cell r="C2384">
            <v>6500</v>
          </cell>
          <cell r="D2384" t="str">
            <v>01.10.1996</v>
          </cell>
          <cell r="E2384">
            <v>0</v>
          </cell>
          <cell r="F2384">
            <v>6395003486</v>
          </cell>
        </row>
        <row r="2385">
          <cell r="A2385">
            <v>3400004715</v>
          </cell>
          <cell r="B2385">
            <v>0</v>
          </cell>
          <cell r="C2385">
            <v>6500</v>
          </cell>
          <cell r="D2385" t="str">
            <v>01.10.1996</v>
          </cell>
          <cell r="E2385">
            <v>0</v>
          </cell>
          <cell r="F2385">
            <v>6395003498</v>
          </cell>
        </row>
        <row r="2386">
          <cell r="A2386">
            <v>3400004716</v>
          </cell>
          <cell r="B2386">
            <v>0</v>
          </cell>
          <cell r="C2386">
            <v>6602</v>
          </cell>
          <cell r="D2386" t="str">
            <v>01.08.1995</v>
          </cell>
          <cell r="E2386">
            <v>68</v>
          </cell>
          <cell r="F2386">
            <v>6395003504</v>
          </cell>
        </row>
        <row r="2387">
          <cell r="A2387">
            <v>3400004717</v>
          </cell>
          <cell r="B2387">
            <v>0</v>
          </cell>
          <cell r="C2387">
            <v>6602</v>
          </cell>
          <cell r="D2387" t="str">
            <v>01.08.1995</v>
          </cell>
          <cell r="E2387">
            <v>4</v>
          </cell>
          <cell r="F2387">
            <v>6395003539</v>
          </cell>
        </row>
        <row r="2388">
          <cell r="A2388">
            <v>3400004718</v>
          </cell>
          <cell r="B2388">
            <v>0</v>
          </cell>
          <cell r="C2388">
            <v>6500</v>
          </cell>
          <cell r="D2388" t="str">
            <v>01.10.1996</v>
          </cell>
          <cell r="E2388">
            <v>1</v>
          </cell>
          <cell r="F2388">
            <v>6395003553</v>
          </cell>
        </row>
        <row r="2389">
          <cell r="A2389">
            <v>3400004719</v>
          </cell>
          <cell r="B2389">
            <v>0</v>
          </cell>
          <cell r="C2389">
            <v>6500</v>
          </cell>
          <cell r="D2389" t="str">
            <v>01.10.1996</v>
          </cell>
          <cell r="E2389">
            <v>0</v>
          </cell>
          <cell r="F2389">
            <v>6395003565</v>
          </cell>
        </row>
        <row r="2390">
          <cell r="A2390">
            <v>3400004720</v>
          </cell>
          <cell r="B2390">
            <v>0</v>
          </cell>
          <cell r="C2390">
            <v>6500</v>
          </cell>
          <cell r="D2390" t="str">
            <v>01.10.1996</v>
          </cell>
          <cell r="E2390">
            <v>0</v>
          </cell>
          <cell r="F2390">
            <v>6395003577</v>
          </cell>
        </row>
        <row r="2391">
          <cell r="A2391">
            <v>3400004721</v>
          </cell>
          <cell r="B2391">
            <v>0</v>
          </cell>
          <cell r="C2391">
            <v>6500</v>
          </cell>
          <cell r="D2391" t="str">
            <v>01.10.1996</v>
          </cell>
          <cell r="E2391">
            <v>1</v>
          </cell>
          <cell r="F2391">
            <v>6395003589</v>
          </cell>
        </row>
        <row r="2392">
          <cell r="A2392">
            <v>3400004722</v>
          </cell>
          <cell r="B2392">
            <v>0</v>
          </cell>
          <cell r="C2392">
            <v>6500</v>
          </cell>
          <cell r="D2392" t="str">
            <v>01.10.1996</v>
          </cell>
          <cell r="E2392">
            <v>1</v>
          </cell>
          <cell r="F2392">
            <v>6395003590</v>
          </cell>
        </row>
        <row r="2393">
          <cell r="A2393">
            <v>3400004723</v>
          </cell>
          <cell r="B2393">
            <v>0</v>
          </cell>
          <cell r="C2393">
            <v>6500</v>
          </cell>
          <cell r="D2393" t="str">
            <v>01.10.1996</v>
          </cell>
          <cell r="E2393">
            <v>1</v>
          </cell>
          <cell r="F2393">
            <v>6395003607</v>
          </cell>
        </row>
        <row r="2394">
          <cell r="A2394">
            <v>3400004724</v>
          </cell>
          <cell r="B2394">
            <v>0</v>
          </cell>
          <cell r="C2394">
            <v>6500</v>
          </cell>
          <cell r="D2394" t="str">
            <v>01.10.1996</v>
          </cell>
          <cell r="E2394">
            <v>1</v>
          </cell>
          <cell r="F2394">
            <v>6395003619</v>
          </cell>
        </row>
        <row r="2395">
          <cell r="A2395">
            <v>3400004725</v>
          </cell>
          <cell r="B2395">
            <v>0</v>
          </cell>
          <cell r="C2395">
            <v>6500</v>
          </cell>
          <cell r="D2395" t="str">
            <v>01.10.1996</v>
          </cell>
          <cell r="E2395">
            <v>0</v>
          </cell>
          <cell r="F2395">
            <v>6395003620</v>
          </cell>
        </row>
        <row r="2396">
          <cell r="A2396">
            <v>3400004726</v>
          </cell>
          <cell r="B2396">
            <v>0</v>
          </cell>
          <cell r="C2396">
            <v>6500</v>
          </cell>
          <cell r="D2396" t="str">
            <v>01.10.1996</v>
          </cell>
          <cell r="E2396">
            <v>1</v>
          </cell>
          <cell r="F2396">
            <v>6395003632</v>
          </cell>
        </row>
        <row r="2397">
          <cell r="A2397">
            <v>3400004727</v>
          </cell>
          <cell r="B2397">
            <v>0</v>
          </cell>
          <cell r="C2397">
            <v>6500</v>
          </cell>
          <cell r="D2397" t="str">
            <v>01.10.1996</v>
          </cell>
          <cell r="E2397">
            <v>1</v>
          </cell>
          <cell r="F2397">
            <v>6395003644</v>
          </cell>
        </row>
        <row r="2398">
          <cell r="A2398">
            <v>3400004728</v>
          </cell>
          <cell r="B2398">
            <v>0</v>
          </cell>
          <cell r="C2398">
            <v>6500</v>
          </cell>
          <cell r="D2398" t="str">
            <v>01.10.1996</v>
          </cell>
          <cell r="E2398">
            <v>1</v>
          </cell>
          <cell r="F2398">
            <v>6395003656</v>
          </cell>
        </row>
        <row r="2399">
          <cell r="A2399">
            <v>3400004729</v>
          </cell>
          <cell r="B2399">
            <v>0</v>
          </cell>
          <cell r="C2399">
            <v>6500</v>
          </cell>
          <cell r="D2399" t="str">
            <v>01.10.1996</v>
          </cell>
          <cell r="E2399">
            <v>1</v>
          </cell>
          <cell r="F2399">
            <v>6395003668</v>
          </cell>
        </row>
        <row r="2400">
          <cell r="A2400">
            <v>3400004730</v>
          </cell>
          <cell r="B2400">
            <v>0</v>
          </cell>
          <cell r="C2400">
            <v>6500</v>
          </cell>
          <cell r="D2400" t="str">
            <v>01.10.1996</v>
          </cell>
          <cell r="E2400">
            <v>1</v>
          </cell>
          <cell r="F2400">
            <v>6395003679</v>
          </cell>
        </row>
        <row r="2401">
          <cell r="A2401">
            <v>3400004731</v>
          </cell>
          <cell r="B2401">
            <v>0</v>
          </cell>
          <cell r="C2401">
            <v>6500</v>
          </cell>
          <cell r="D2401" t="str">
            <v>01.10.1996</v>
          </cell>
          <cell r="E2401">
            <v>0</v>
          </cell>
          <cell r="F2401">
            <v>6395003681</v>
          </cell>
        </row>
        <row r="2402">
          <cell r="A2402">
            <v>3400004732</v>
          </cell>
          <cell r="B2402">
            <v>0</v>
          </cell>
          <cell r="C2402">
            <v>6500</v>
          </cell>
          <cell r="D2402" t="str">
            <v>01.10.1996</v>
          </cell>
          <cell r="E2402">
            <v>0</v>
          </cell>
          <cell r="F2402">
            <v>6395003693</v>
          </cell>
        </row>
        <row r="2403">
          <cell r="A2403">
            <v>3400004733</v>
          </cell>
          <cell r="B2403">
            <v>0</v>
          </cell>
          <cell r="C2403">
            <v>6500</v>
          </cell>
          <cell r="D2403" t="str">
            <v>01.10.1996</v>
          </cell>
          <cell r="E2403">
            <v>0</v>
          </cell>
          <cell r="F2403">
            <v>6395003709</v>
          </cell>
        </row>
        <row r="2404">
          <cell r="A2404">
            <v>3400004734</v>
          </cell>
          <cell r="B2404">
            <v>0</v>
          </cell>
          <cell r="C2404">
            <v>6500</v>
          </cell>
          <cell r="D2404" t="str">
            <v>01.10.1996</v>
          </cell>
          <cell r="E2404">
            <v>1</v>
          </cell>
          <cell r="F2404">
            <v>6395003711</v>
          </cell>
        </row>
        <row r="2405">
          <cell r="A2405">
            <v>3400004735</v>
          </cell>
          <cell r="B2405">
            <v>0</v>
          </cell>
          <cell r="C2405">
            <v>6500</v>
          </cell>
          <cell r="D2405" t="str">
            <v>01.10.1996</v>
          </cell>
          <cell r="E2405">
            <v>1</v>
          </cell>
          <cell r="F2405">
            <v>6395003723</v>
          </cell>
        </row>
        <row r="2406">
          <cell r="A2406">
            <v>3400004736</v>
          </cell>
          <cell r="B2406">
            <v>0</v>
          </cell>
          <cell r="C2406">
            <v>6500</v>
          </cell>
          <cell r="D2406" t="str">
            <v>01.10.1996</v>
          </cell>
          <cell r="E2406">
            <v>1</v>
          </cell>
          <cell r="F2406">
            <v>6395003735</v>
          </cell>
        </row>
        <row r="2407">
          <cell r="A2407">
            <v>3400004737</v>
          </cell>
          <cell r="B2407">
            <v>0</v>
          </cell>
          <cell r="C2407">
            <v>6500</v>
          </cell>
          <cell r="D2407" t="str">
            <v>01.10.1996</v>
          </cell>
          <cell r="E2407">
            <v>1</v>
          </cell>
          <cell r="F2407">
            <v>6395003747</v>
          </cell>
        </row>
        <row r="2408">
          <cell r="A2408">
            <v>3400004738</v>
          </cell>
          <cell r="B2408">
            <v>0</v>
          </cell>
          <cell r="C2408">
            <v>6500</v>
          </cell>
          <cell r="D2408" t="str">
            <v>01.10.1996</v>
          </cell>
          <cell r="E2408">
            <v>1</v>
          </cell>
          <cell r="F2408">
            <v>6395003759</v>
          </cell>
        </row>
        <row r="2409">
          <cell r="A2409">
            <v>3400004739</v>
          </cell>
          <cell r="B2409">
            <v>0</v>
          </cell>
          <cell r="C2409">
            <v>6500</v>
          </cell>
          <cell r="D2409" t="str">
            <v>01.10.1996</v>
          </cell>
          <cell r="E2409">
            <v>1</v>
          </cell>
          <cell r="F2409">
            <v>6395003760</v>
          </cell>
        </row>
        <row r="2410">
          <cell r="A2410">
            <v>3400004740</v>
          </cell>
          <cell r="B2410">
            <v>0</v>
          </cell>
          <cell r="C2410">
            <v>6500</v>
          </cell>
          <cell r="D2410" t="str">
            <v>01.10.1996</v>
          </cell>
          <cell r="E2410">
            <v>1</v>
          </cell>
          <cell r="F2410">
            <v>6395003772</v>
          </cell>
        </row>
        <row r="2411">
          <cell r="A2411">
            <v>3400004741</v>
          </cell>
          <cell r="B2411">
            <v>0</v>
          </cell>
          <cell r="C2411">
            <v>6500</v>
          </cell>
          <cell r="D2411" t="str">
            <v>01.10.1996</v>
          </cell>
          <cell r="E2411">
            <v>1</v>
          </cell>
          <cell r="F2411">
            <v>6395003784</v>
          </cell>
        </row>
        <row r="2412">
          <cell r="A2412">
            <v>3400004742</v>
          </cell>
          <cell r="B2412">
            <v>0</v>
          </cell>
          <cell r="C2412">
            <v>6500</v>
          </cell>
          <cell r="D2412" t="str">
            <v>01.10.1996</v>
          </cell>
          <cell r="E2412">
            <v>1</v>
          </cell>
          <cell r="F2412">
            <v>6395003796</v>
          </cell>
        </row>
        <row r="2413">
          <cell r="A2413">
            <v>3400004743</v>
          </cell>
          <cell r="B2413">
            <v>0</v>
          </cell>
          <cell r="C2413">
            <v>6500</v>
          </cell>
          <cell r="D2413" t="str">
            <v>01.10.1996</v>
          </cell>
          <cell r="E2413">
            <v>1</v>
          </cell>
          <cell r="F2413">
            <v>6395003802</v>
          </cell>
        </row>
        <row r="2414">
          <cell r="A2414">
            <v>3400004744</v>
          </cell>
          <cell r="B2414">
            <v>0</v>
          </cell>
          <cell r="C2414">
            <v>6500</v>
          </cell>
          <cell r="D2414" t="str">
            <v>01.10.1996</v>
          </cell>
          <cell r="E2414">
            <v>1</v>
          </cell>
          <cell r="F2414">
            <v>6395003814</v>
          </cell>
        </row>
        <row r="2415">
          <cell r="A2415">
            <v>3400004745</v>
          </cell>
          <cell r="B2415">
            <v>0</v>
          </cell>
          <cell r="C2415">
            <v>6500</v>
          </cell>
          <cell r="D2415" t="str">
            <v>01.10.1996</v>
          </cell>
          <cell r="E2415">
            <v>1</v>
          </cell>
          <cell r="F2415">
            <v>6395003826</v>
          </cell>
        </row>
        <row r="2416">
          <cell r="A2416">
            <v>3400004746</v>
          </cell>
          <cell r="B2416">
            <v>0</v>
          </cell>
          <cell r="C2416">
            <v>6500</v>
          </cell>
          <cell r="D2416" t="str">
            <v>01.10.1996</v>
          </cell>
          <cell r="E2416">
            <v>1</v>
          </cell>
          <cell r="F2416">
            <v>6395003838</v>
          </cell>
        </row>
        <row r="2417">
          <cell r="A2417">
            <v>3400004747</v>
          </cell>
          <cell r="B2417">
            <v>0</v>
          </cell>
          <cell r="C2417">
            <v>6500</v>
          </cell>
          <cell r="D2417" t="str">
            <v>01.10.1996</v>
          </cell>
          <cell r="E2417">
            <v>1</v>
          </cell>
          <cell r="F2417">
            <v>6395003849</v>
          </cell>
        </row>
        <row r="2418">
          <cell r="A2418">
            <v>3400004748</v>
          </cell>
          <cell r="B2418">
            <v>0</v>
          </cell>
          <cell r="C2418">
            <v>6500</v>
          </cell>
          <cell r="D2418" t="str">
            <v>01.10.1996</v>
          </cell>
          <cell r="E2418">
            <v>1</v>
          </cell>
          <cell r="F2418">
            <v>6395003851</v>
          </cell>
        </row>
        <row r="2419">
          <cell r="A2419">
            <v>3400004749</v>
          </cell>
          <cell r="B2419">
            <v>0</v>
          </cell>
          <cell r="C2419">
            <v>6500</v>
          </cell>
          <cell r="D2419" t="str">
            <v>01.10.1996</v>
          </cell>
          <cell r="E2419">
            <v>1</v>
          </cell>
          <cell r="F2419">
            <v>6395003863</v>
          </cell>
        </row>
        <row r="2420">
          <cell r="A2420">
            <v>3400004750</v>
          </cell>
          <cell r="B2420">
            <v>0</v>
          </cell>
          <cell r="C2420">
            <v>6500</v>
          </cell>
          <cell r="D2420" t="str">
            <v>01.10.1996</v>
          </cell>
          <cell r="E2420">
            <v>1</v>
          </cell>
          <cell r="F2420">
            <v>6395003875</v>
          </cell>
        </row>
        <row r="2421">
          <cell r="A2421">
            <v>3400004751</v>
          </cell>
          <cell r="B2421">
            <v>0</v>
          </cell>
          <cell r="C2421">
            <v>6500</v>
          </cell>
          <cell r="D2421" t="str">
            <v>01.10.1996</v>
          </cell>
          <cell r="E2421">
            <v>1</v>
          </cell>
          <cell r="F2421">
            <v>6395003887</v>
          </cell>
        </row>
        <row r="2422">
          <cell r="A2422">
            <v>3400004752</v>
          </cell>
          <cell r="B2422">
            <v>0</v>
          </cell>
          <cell r="C2422">
            <v>6500</v>
          </cell>
          <cell r="D2422" t="str">
            <v>01.10.1996</v>
          </cell>
          <cell r="E2422">
            <v>1</v>
          </cell>
          <cell r="F2422">
            <v>6395003899</v>
          </cell>
        </row>
        <row r="2423">
          <cell r="A2423">
            <v>3400004753</v>
          </cell>
          <cell r="B2423">
            <v>0</v>
          </cell>
          <cell r="C2423">
            <v>6500</v>
          </cell>
          <cell r="D2423" t="str">
            <v>01.10.1996</v>
          </cell>
          <cell r="E2423">
            <v>1</v>
          </cell>
          <cell r="F2423">
            <v>6395003905</v>
          </cell>
        </row>
        <row r="2424">
          <cell r="A2424">
            <v>3400004754</v>
          </cell>
          <cell r="B2424">
            <v>0</v>
          </cell>
          <cell r="C2424">
            <v>6500</v>
          </cell>
          <cell r="D2424" t="str">
            <v>01.10.1996</v>
          </cell>
          <cell r="E2424">
            <v>1</v>
          </cell>
          <cell r="F2424">
            <v>6395003917</v>
          </cell>
        </row>
        <row r="2425">
          <cell r="A2425">
            <v>3400004755</v>
          </cell>
          <cell r="B2425">
            <v>0</v>
          </cell>
          <cell r="C2425">
            <v>6500</v>
          </cell>
          <cell r="D2425" t="str">
            <v>01.10.1996</v>
          </cell>
          <cell r="E2425">
            <v>1</v>
          </cell>
          <cell r="F2425">
            <v>6395003929</v>
          </cell>
        </row>
        <row r="2426">
          <cell r="A2426">
            <v>3400004756</v>
          </cell>
          <cell r="B2426">
            <v>0</v>
          </cell>
          <cell r="C2426">
            <v>6500</v>
          </cell>
          <cell r="D2426" t="str">
            <v>01.10.1996</v>
          </cell>
          <cell r="E2426">
            <v>1</v>
          </cell>
          <cell r="F2426">
            <v>6395003930</v>
          </cell>
        </row>
        <row r="2427">
          <cell r="A2427">
            <v>3400004757</v>
          </cell>
          <cell r="B2427">
            <v>0</v>
          </cell>
          <cell r="C2427">
            <v>6500</v>
          </cell>
          <cell r="D2427" t="str">
            <v>01.10.1996</v>
          </cell>
          <cell r="E2427">
            <v>1</v>
          </cell>
          <cell r="F2427">
            <v>6395003942</v>
          </cell>
        </row>
        <row r="2428">
          <cell r="A2428">
            <v>3400004758</v>
          </cell>
          <cell r="B2428">
            <v>0</v>
          </cell>
          <cell r="C2428">
            <v>6500</v>
          </cell>
          <cell r="D2428" t="str">
            <v>01.10.1996</v>
          </cell>
          <cell r="E2428">
            <v>1</v>
          </cell>
          <cell r="F2428">
            <v>6395003954</v>
          </cell>
        </row>
        <row r="2429">
          <cell r="A2429">
            <v>3400004759</v>
          </cell>
          <cell r="B2429">
            <v>0</v>
          </cell>
          <cell r="C2429">
            <v>6500</v>
          </cell>
          <cell r="D2429" t="str">
            <v>01.10.1996</v>
          </cell>
          <cell r="E2429">
            <v>1</v>
          </cell>
          <cell r="F2429">
            <v>6395003966</v>
          </cell>
        </row>
        <row r="2430">
          <cell r="A2430">
            <v>3400004760</v>
          </cell>
          <cell r="B2430">
            <v>0</v>
          </cell>
          <cell r="C2430">
            <v>6500</v>
          </cell>
          <cell r="D2430" t="str">
            <v>01.10.1996</v>
          </cell>
          <cell r="E2430">
            <v>1</v>
          </cell>
          <cell r="F2430">
            <v>6395003978</v>
          </cell>
        </row>
        <row r="2431">
          <cell r="A2431">
            <v>3400004761</v>
          </cell>
          <cell r="B2431">
            <v>0</v>
          </cell>
          <cell r="C2431">
            <v>6500</v>
          </cell>
          <cell r="D2431" t="str">
            <v>01.10.1996</v>
          </cell>
          <cell r="E2431">
            <v>1</v>
          </cell>
          <cell r="F2431">
            <v>6395003989</v>
          </cell>
        </row>
        <row r="2432">
          <cell r="A2432">
            <v>3400004762</v>
          </cell>
          <cell r="B2432">
            <v>0</v>
          </cell>
          <cell r="C2432">
            <v>6500</v>
          </cell>
          <cell r="D2432" t="str">
            <v>01.10.1996</v>
          </cell>
          <cell r="E2432">
            <v>1</v>
          </cell>
          <cell r="F2432">
            <v>6395003991</v>
          </cell>
        </row>
        <row r="2433">
          <cell r="A2433">
            <v>3400004763</v>
          </cell>
          <cell r="B2433">
            <v>0</v>
          </cell>
          <cell r="C2433">
            <v>6500</v>
          </cell>
          <cell r="D2433" t="str">
            <v>01.10.1996</v>
          </cell>
          <cell r="E2433">
            <v>1</v>
          </cell>
          <cell r="F2433">
            <v>6395004004</v>
          </cell>
        </row>
        <row r="2434">
          <cell r="A2434">
            <v>3400004764</v>
          </cell>
          <cell r="B2434">
            <v>0</v>
          </cell>
          <cell r="C2434">
            <v>6500</v>
          </cell>
          <cell r="D2434" t="str">
            <v>01.10.1996</v>
          </cell>
          <cell r="E2434">
            <v>1</v>
          </cell>
          <cell r="F2434">
            <v>6395004016</v>
          </cell>
        </row>
        <row r="2435">
          <cell r="A2435">
            <v>3400004765</v>
          </cell>
          <cell r="B2435">
            <v>0</v>
          </cell>
          <cell r="C2435">
            <v>6500</v>
          </cell>
          <cell r="D2435" t="str">
            <v>01.10.1996</v>
          </cell>
          <cell r="E2435">
            <v>1</v>
          </cell>
          <cell r="F2435">
            <v>6395004028</v>
          </cell>
        </row>
        <row r="2436">
          <cell r="A2436">
            <v>3400004766</v>
          </cell>
          <cell r="B2436">
            <v>0</v>
          </cell>
          <cell r="C2436">
            <v>6500</v>
          </cell>
          <cell r="D2436" t="str">
            <v>01.10.1996</v>
          </cell>
          <cell r="E2436">
            <v>1</v>
          </cell>
          <cell r="F2436">
            <v>6395004039</v>
          </cell>
        </row>
        <row r="2437">
          <cell r="A2437">
            <v>3400004767</v>
          </cell>
          <cell r="B2437">
            <v>0</v>
          </cell>
          <cell r="C2437">
            <v>6500</v>
          </cell>
          <cell r="D2437" t="str">
            <v>01.10.1996</v>
          </cell>
          <cell r="E2437">
            <v>1</v>
          </cell>
          <cell r="F2437">
            <v>6395004041</v>
          </cell>
        </row>
        <row r="2438">
          <cell r="A2438">
            <v>3400004768</v>
          </cell>
          <cell r="B2438">
            <v>0</v>
          </cell>
          <cell r="C2438">
            <v>6500</v>
          </cell>
          <cell r="D2438" t="str">
            <v>01.10.1996</v>
          </cell>
          <cell r="E2438">
            <v>0</v>
          </cell>
          <cell r="F2438">
            <v>6395004053</v>
          </cell>
        </row>
        <row r="2439">
          <cell r="A2439">
            <v>3400004769</v>
          </cell>
          <cell r="B2439">
            <v>0</v>
          </cell>
          <cell r="C2439">
            <v>6500</v>
          </cell>
          <cell r="D2439" t="str">
            <v>01.10.1996</v>
          </cell>
          <cell r="E2439">
            <v>0</v>
          </cell>
          <cell r="F2439">
            <v>6395004065</v>
          </cell>
        </row>
        <row r="2440">
          <cell r="A2440">
            <v>3400004770</v>
          </cell>
          <cell r="B2440">
            <v>0</v>
          </cell>
          <cell r="C2440">
            <v>6500</v>
          </cell>
          <cell r="D2440" t="str">
            <v>01.10.1996</v>
          </cell>
          <cell r="E2440">
            <v>0</v>
          </cell>
          <cell r="F2440">
            <v>6395004077</v>
          </cell>
        </row>
        <row r="2441">
          <cell r="A2441">
            <v>3400004771</v>
          </cell>
          <cell r="B2441">
            <v>0</v>
          </cell>
          <cell r="C2441">
            <v>6500</v>
          </cell>
          <cell r="D2441" t="str">
            <v>01.10.1996</v>
          </cell>
          <cell r="E2441">
            <v>0</v>
          </cell>
          <cell r="F2441">
            <v>6395004089</v>
          </cell>
        </row>
        <row r="2442">
          <cell r="A2442">
            <v>3400004772</v>
          </cell>
          <cell r="B2442">
            <v>0</v>
          </cell>
          <cell r="C2442">
            <v>6500</v>
          </cell>
          <cell r="D2442" t="str">
            <v>01.10.1996</v>
          </cell>
          <cell r="E2442">
            <v>0</v>
          </cell>
          <cell r="F2442">
            <v>6395004090</v>
          </cell>
        </row>
        <row r="2443">
          <cell r="A2443">
            <v>3400004773</v>
          </cell>
          <cell r="B2443">
            <v>0</v>
          </cell>
          <cell r="C2443">
            <v>6500</v>
          </cell>
          <cell r="D2443" t="str">
            <v>01.10.1996</v>
          </cell>
          <cell r="E2443">
            <v>0</v>
          </cell>
          <cell r="F2443">
            <v>6395004107</v>
          </cell>
        </row>
        <row r="2444">
          <cell r="A2444">
            <v>3400004774</v>
          </cell>
          <cell r="B2444">
            <v>0</v>
          </cell>
          <cell r="C2444">
            <v>6500</v>
          </cell>
          <cell r="D2444" t="str">
            <v>01.10.1996</v>
          </cell>
          <cell r="E2444">
            <v>0</v>
          </cell>
          <cell r="F2444">
            <v>6395004119</v>
          </cell>
        </row>
        <row r="2445">
          <cell r="A2445">
            <v>3400004775</v>
          </cell>
          <cell r="B2445">
            <v>0</v>
          </cell>
          <cell r="C2445">
            <v>6500</v>
          </cell>
          <cell r="D2445" t="str">
            <v>01.10.1996</v>
          </cell>
          <cell r="E2445">
            <v>0</v>
          </cell>
          <cell r="F2445">
            <v>6395004120</v>
          </cell>
        </row>
        <row r="2446">
          <cell r="A2446">
            <v>3400004776</v>
          </cell>
          <cell r="B2446">
            <v>0</v>
          </cell>
          <cell r="C2446">
            <v>6500</v>
          </cell>
          <cell r="D2446" t="str">
            <v>01.10.1996</v>
          </cell>
          <cell r="E2446">
            <v>0</v>
          </cell>
          <cell r="F2446">
            <v>6395004132</v>
          </cell>
        </row>
        <row r="2447">
          <cell r="A2447">
            <v>3400004777</v>
          </cell>
          <cell r="B2447">
            <v>0</v>
          </cell>
          <cell r="C2447">
            <v>6500</v>
          </cell>
          <cell r="D2447" t="str">
            <v>01.10.1996</v>
          </cell>
          <cell r="E2447">
            <v>0</v>
          </cell>
          <cell r="F2447">
            <v>6395004144</v>
          </cell>
        </row>
        <row r="2448">
          <cell r="A2448">
            <v>3400004778</v>
          </cell>
          <cell r="B2448">
            <v>0</v>
          </cell>
          <cell r="C2448">
            <v>6500</v>
          </cell>
          <cell r="D2448" t="str">
            <v>01.10.1996</v>
          </cell>
          <cell r="E2448">
            <v>0</v>
          </cell>
          <cell r="F2448">
            <v>6395004156</v>
          </cell>
        </row>
        <row r="2449">
          <cell r="A2449">
            <v>3400004779</v>
          </cell>
          <cell r="B2449">
            <v>0</v>
          </cell>
          <cell r="C2449">
            <v>6500</v>
          </cell>
          <cell r="D2449" t="str">
            <v>01.10.1996</v>
          </cell>
          <cell r="E2449">
            <v>0</v>
          </cell>
          <cell r="F2449">
            <v>6395004168</v>
          </cell>
        </row>
        <row r="2450">
          <cell r="A2450">
            <v>3400004780</v>
          </cell>
          <cell r="B2450">
            <v>0</v>
          </cell>
          <cell r="C2450">
            <v>6600</v>
          </cell>
          <cell r="D2450" t="str">
            <v>01.10.1996</v>
          </cell>
          <cell r="E2450">
            <v>1</v>
          </cell>
          <cell r="F2450">
            <v>6395004179</v>
          </cell>
        </row>
        <row r="2451">
          <cell r="A2451">
            <v>3400005111</v>
          </cell>
          <cell r="B2451">
            <v>0</v>
          </cell>
          <cell r="C2451">
            <v>6901</v>
          </cell>
          <cell r="D2451" t="str">
            <v>01.04.1998</v>
          </cell>
          <cell r="E2451">
            <v>2</v>
          </cell>
          <cell r="F2451">
            <v>802258</v>
          </cell>
        </row>
        <row r="2452">
          <cell r="A2452">
            <v>3400005083</v>
          </cell>
          <cell r="B2452">
            <v>0</v>
          </cell>
          <cell r="C2452">
            <v>6600</v>
          </cell>
          <cell r="D2452" t="str">
            <v>21.03.1998</v>
          </cell>
          <cell r="E2452">
            <v>1</v>
          </cell>
          <cell r="F2452">
            <v>96020581</v>
          </cell>
        </row>
        <row r="2453">
          <cell r="A2453">
            <v>3400005082</v>
          </cell>
          <cell r="B2453">
            <v>0</v>
          </cell>
          <cell r="C2453">
            <v>6600</v>
          </cell>
          <cell r="D2453" t="str">
            <v>21.03.1998</v>
          </cell>
          <cell r="E2453">
            <v>1</v>
          </cell>
          <cell r="F2453">
            <v>96020581</v>
          </cell>
        </row>
        <row r="2454">
          <cell r="A2454">
            <v>3400005066</v>
          </cell>
          <cell r="B2454">
            <v>0</v>
          </cell>
          <cell r="C2454">
            <v>6601</v>
          </cell>
          <cell r="D2454" t="str">
            <v>04.04.1998</v>
          </cell>
          <cell r="E2454">
            <v>2</v>
          </cell>
          <cell r="F2454">
            <v>97020298</v>
          </cell>
        </row>
        <row r="2455">
          <cell r="A2455">
            <v>3400005072</v>
          </cell>
          <cell r="B2455">
            <v>0</v>
          </cell>
          <cell r="C2455">
            <v>6601</v>
          </cell>
          <cell r="D2455" t="str">
            <v>04.04.1998</v>
          </cell>
          <cell r="E2455">
            <v>2</v>
          </cell>
          <cell r="F2455">
            <v>97020298</v>
          </cell>
        </row>
        <row r="2456">
          <cell r="A2456">
            <v>3400005073</v>
          </cell>
          <cell r="B2456">
            <v>0</v>
          </cell>
          <cell r="C2456">
            <v>6601</v>
          </cell>
          <cell r="D2456" t="str">
            <v>04.04.1998</v>
          </cell>
          <cell r="E2456">
            <v>2</v>
          </cell>
          <cell r="F2456">
            <v>97020298</v>
          </cell>
        </row>
        <row r="2457">
          <cell r="A2457">
            <v>3400005076</v>
          </cell>
          <cell r="B2457">
            <v>0</v>
          </cell>
          <cell r="C2457">
            <v>6601</v>
          </cell>
          <cell r="D2457" t="str">
            <v>04.04.1998</v>
          </cell>
          <cell r="E2457">
            <v>2</v>
          </cell>
          <cell r="F2457">
            <v>97020298</v>
          </cell>
        </row>
        <row r="2458">
          <cell r="A2458">
            <v>3400005074</v>
          </cell>
          <cell r="B2458">
            <v>0</v>
          </cell>
          <cell r="C2458">
            <v>6601</v>
          </cell>
          <cell r="D2458" t="str">
            <v>04.04.1998</v>
          </cell>
          <cell r="E2458">
            <v>2</v>
          </cell>
          <cell r="F2458">
            <v>97020298</v>
          </cell>
        </row>
        <row r="2459">
          <cell r="A2459">
            <v>3400005069</v>
          </cell>
          <cell r="B2459">
            <v>0</v>
          </cell>
          <cell r="C2459">
            <v>6601</v>
          </cell>
          <cell r="D2459" t="str">
            <v>04.04.1998</v>
          </cell>
          <cell r="E2459">
            <v>2</v>
          </cell>
          <cell r="F2459">
            <v>97020298</v>
          </cell>
        </row>
        <row r="2460">
          <cell r="A2460">
            <v>3400005075</v>
          </cell>
          <cell r="B2460">
            <v>0</v>
          </cell>
          <cell r="C2460">
            <v>6601</v>
          </cell>
          <cell r="D2460" t="str">
            <v>04.04.1998</v>
          </cell>
          <cell r="E2460">
            <v>2</v>
          </cell>
          <cell r="F2460">
            <v>97020298</v>
          </cell>
        </row>
        <row r="2461">
          <cell r="A2461">
            <v>3400005067</v>
          </cell>
          <cell r="B2461">
            <v>0</v>
          </cell>
          <cell r="C2461">
            <v>6601</v>
          </cell>
          <cell r="D2461" t="str">
            <v>04.04.1998</v>
          </cell>
          <cell r="E2461">
            <v>2</v>
          </cell>
          <cell r="F2461">
            <v>97020298</v>
          </cell>
        </row>
        <row r="2462">
          <cell r="A2462">
            <v>3400005070</v>
          </cell>
          <cell r="B2462">
            <v>0</v>
          </cell>
          <cell r="C2462">
            <v>6601</v>
          </cell>
          <cell r="D2462" t="str">
            <v>04.04.1998</v>
          </cell>
          <cell r="E2462">
            <v>2</v>
          </cell>
          <cell r="F2462">
            <v>97020298</v>
          </cell>
        </row>
        <row r="2463">
          <cell r="A2463">
            <v>3400005068</v>
          </cell>
          <cell r="B2463">
            <v>0</v>
          </cell>
          <cell r="C2463">
            <v>6601</v>
          </cell>
          <cell r="D2463" t="str">
            <v>04.04.1998</v>
          </cell>
          <cell r="E2463">
            <v>2</v>
          </cell>
          <cell r="F2463">
            <v>97020298</v>
          </cell>
        </row>
        <row r="2464">
          <cell r="A2464">
            <v>3400005071</v>
          </cell>
          <cell r="B2464">
            <v>0</v>
          </cell>
          <cell r="C2464">
            <v>6601</v>
          </cell>
          <cell r="D2464" t="str">
            <v>04.04.1998</v>
          </cell>
          <cell r="E2464">
            <v>2</v>
          </cell>
          <cell r="F2464">
            <v>97020298</v>
          </cell>
        </row>
        <row r="2465">
          <cell r="A2465">
            <v>3400005118</v>
          </cell>
          <cell r="B2465">
            <v>0</v>
          </cell>
          <cell r="C2465">
            <v>5801</v>
          </cell>
          <cell r="D2465" t="str">
            <v>28.06.1998</v>
          </cell>
          <cell r="E2465">
            <v>1</v>
          </cell>
          <cell r="F2465">
            <v>97050024</v>
          </cell>
        </row>
        <row r="2466">
          <cell r="A2466">
            <v>3400005049</v>
          </cell>
          <cell r="B2466">
            <v>0</v>
          </cell>
          <cell r="C2466">
            <v>6600</v>
          </cell>
          <cell r="D2466" t="str">
            <v>03.03.1998</v>
          </cell>
          <cell r="E2466">
            <v>1</v>
          </cell>
          <cell r="F2466">
            <v>97050030</v>
          </cell>
        </row>
        <row r="2467">
          <cell r="A2467">
            <v>3400005057</v>
          </cell>
          <cell r="B2467">
            <v>0</v>
          </cell>
          <cell r="C2467">
            <v>5800</v>
          </cell>
          <cell r="D2467" t="str">
            <v>19.03.1998</v>
          </cell>
          <cell r="E2467">
            <v>40</v>
          </cell>
          <cell r="F2467">
            <v>97050033</v>
          </cell>
        </row>
        <row r="2468">
          <cell r="A2468">
            <v>3400005058</v>
          </cell>
          <cell r="B2468">
            <v>0</v>
          </cell>
          <cell r="C2468">
            <v>5800</v>
          </cell>
          <cell r="D2468" t="str">
            <v>19.03.1998</v>
          </cell>
          <cell r="E2468">
            <v>2</v>
          </cell>
          <cell r="F2468">
            <v>97050033</v>
          </cell>
        </row>
        <row r="2469">
          <cell r="A2469">
            <v>3400005143</v>
          </cell>
          <cell r="B2469">
            <v>0</v>
          </cell>
          <cell r="C2469">
            <v>5800</v>
          </cell>
          <cell r="D2469" t="str">
            <v>12.08.1998</v>
          </cell>
          <cell r="E2469">
            <v>8</v>
          </cell>
          <cell r="F2469">
            <v>97050057</v>
          </cell>
        </row>
        <row r="2470">
          <cell r="A2470">
            <v>3400005143</v>
          </cell>
          <cell r="B2470">
            <v>1</v>
          </cell>
          <cell r="C2470">
            <v>5800</v>
          </cell>
          <cell r="D2470" t="str">
            <v>12.08.1998</v>
          </cell>
          <cell r="E2470">
            <v>4</v>
          </cell>
          <cell r="F2470">
            <v>97050057</v>
          </cell>
        </row>
        <row r="2471">
          <cell r="A2471">
            <v>3400005110</v>
          </cell>
          <cell r="B2471">
            <v>0</v>
          </cell>
          <cell r="C2471">
            <v>5900</v>
          </cell>
          <cell r="D2471" t="str">
            <v>04.04.1998</v>
          </cell>
          <cell r="E2471">
            <v>10</v>
          </cell>
          <cell r="F2471">
            <v>97050060</v>
          </cell>
        </row>
        <row r="2472">
          <cell r="A2472">
            <v>3400005050</v>
          </cell>
          <cell r="B2472">
            <v>0</v>
          </cell>
          <cell r="C2472">
            <v>6600</v>
          </cell>
          <cell r="D2472" t="str">
            <v>20.05.1998</v>
          </cell>
          <cell r="E2472">
            <v>1</v>
          </cell>
          <cell r="F2472">
            <v>97050142</v>
          </cell>
        </row>
        <row r="2473">
          <cell r="A2473">
            <v>3400005077</v>
          </cell>
          <cell r="B2473">
            <v>0</v>
          </cell>
          <cell r="C2473">
            <v>6230</v>
          </cell>
          <cell r="D2473" t="str">
            <v>04.05.1998</v>
          </cell>
          <cell r="E2473">
            <v>0</v>
          </cell>
          <cell r="F2473">
            <v>98020024</v>
          </cell>
        </row>
        <row r="2474">
          <cell r="A2474">
            <v>3400005085</v>
          </cell>
          <cell r="B2474">
            <v>0</v>
          </cell>
          <cell r="C2474">
            <v>6230</v>
          </cell>
          <cell r="D2474" t="str">
            <v>10.03.1998</v>
          </cell>
          <cell r="E2474">
            <v>0</v>
          </cell>
          <cell r="F2474">
            <v>98020038</v>
          </cell>
        </row>
        <row r="2475">
          <cell r="A2475">
            <v>3400005084</v>
          </cell>
          <cell r="B2475">
            <v>0</v>
          </cell>
          <cell r="C2475">
            <v>6800</v>
          </cell>
          <cell r="D2475" t="str">
            <v>02.04.1998</v>
          </cell>
          <cell r="E2475">
            <v>1</v>
          </cell>
          <cell r="F2475">
            <v>98020039</v>
          </cell>
        </row>
        <row r="2476">
          <cell r="A2476">
            <v>3400005086</v>
          </cell>
          <cell r="B2476">
            <v>0</v>
          </cell>
          <cell r="C2476">
            <v>6230</v>
          </cell>
          <cell r="D2476" t="str">
            <v>20.03.1998</v>
          </cell>
          <cell r="E2476">
            <v>0</v>
          </cell>
          <cell r="F2476">
            <v>98020044</v>
          </cell>
        </row>
        <row r="2477">
          <cell r="A2477">
            <v>3400005087</v>
          </cell>
          <cell r="B2477">
            <v>0</v>
          </cell>
          <cell r="C2477">
            <v>6230</v>
          </cell>
          <cell r="D2477" t="str">
            <v>20.03.1998</v>
          </cell>
          <cell r="E2477">
            <v>0</v>
          </cell>
          <cell r="F2477">
            <v>98020044</v>
          </cell>
        </row>
        <row r="2478">
          <cell r="A2478">
            <v>3400005088</v>
          </cell>
          <cell r="B2478">
            <v>0</v>
          </cell>
          <cell r="C2478">
            <v>6230</v>
          </cell>
          <cell r="D2478" t="str">
            <v>20.03.1998</v>
          </cell>
          <cell r="E2478">
            <v>0</v>
          </cell>
          <cell r="F2478">
            <v>98020044</v>
          </cell>
        </row>
        <row r="2479">
          <cell r="A2479">
            <v>3400005089</v>
          </cell>
          <cell r="B2479">
            <v>0</v>
          </cell>
          <cell r="C2479">
            <v>6230</v>
          </cell>
          <cell r="D2479" t="str">
            <v>20.03.1998</v>
          </cell>
          <cell r="E2479">
            <v>0</v>
          </cell>
          <cell r="F2479">
            <v>98020044</v>
          </cell>
        </row>
        <row r="2480">
          <cell r="A2480">
            <v>3400005079</v>
          </cell>
          <cell r="B2480">
            <v>0</v>
          </cell>
          <cell r="C2480">
            <v>4410</v>
          </cell>
          <cell r="D2480" t="str">
            <v>06.05.1998</v>
          </cell>
          <cell r="E2480">
            <v>54.84</v>
          </cell>
          <cell r="F2480">
            <v>98020060</v>
          </cell>
        </row>
        <row r="2481">
          <cell r="A2481">
            <v>3400005589</v>
          </cell>
          <cell r="B2481">
            <v>0</v>
          </cell>
          <cell r="C2481">
            <v>6230</v>
          </cell>
          <cell r="D2481" t="str">
            <v>04.05.1998</v>
          </cell>
          <cell r="E2481">
            <v>2</v>
          </cell>
          <cell r="F2481">
            <v>98020065</v>
          </cell>
        </row>
        <row r="2482">
          <cell r="A2482">
            <v>3400005078</v>
          </cell>
          <cell r="B2482">
            <v>0</v>
          </cell>
          <cell r="C2482">
            <v>6800</v>
          </cell>
          <cell r="D2482" t="str">
            <v>04.05.1998</v>
          </cell>
          <cell r="E2482">
            <v>0</v>
          </cell>
          <cell r="F2482">
            <v>98020065</v>
          </cell>
        </row>
        <row r="2483">
          <cell r="A2483">
            <v>3400005185</v>
          </cell>
          <cell r="B2483">
            <v>0</v>
          </cell>
          <cell r="C2483">
            <v>5800</v>
          </cell>
          <cell r="D2483" t="str">
            <v>23.09.1998</v>
          </cell>
          <cell r="E2483">
            <v>2</v>
          </cell>
          <cell r="F2483">
            <v>98020069</v>
          </cell>
        </row>
        <row r="2484">
          <cell r="A2484">
            <v>3400005105</v>
          </cell>
          <cell r="B2484">
            <v>0</v>
          </cell>
          <cell r="C2484">
            <v>6801</v>
          </cell>
          <cell r="D2484" t="str">
            <v>29.06.1998</v>
          </cell>
          <cell r="E2484">
            <v>28</v>
          </cell>
          <cell r="F2484">
            <v>98020070</v>
          </cell>
        </row>
        <row r="2485">
          <cell r="A2485">
            <v>3400005106</v>
          </cell>
          <cell r="B2485">
            <v>0</v>
          </cell>
          <cell r="C2485">
            <v>6901</v>
          </cell>
          <cell r="D2485" t="str">
            <v>29.06.1998</v>
          </cell>
          <cell r="E2485">
            <v>168</v>
          </cell>
          <cell r="F2485">
            <v>98020070</v>
          </cell>
        </row>
        <row r="2486">
          <cell r="A2486">
            <v>3400005080</v>
          </cell>
          <cell r="B2486">
            <v>0</v>
          </cell>
          <cell r="C2486">
            <v>6801</v>
          </cell>
          <cell r="D2486" t="str">
            <v>02.05.1998</v>
          </cell>
          <cell r="E2486">
            <v>2</v>
          </cell>
          <cell r="F2486">
            <v>98020078</v>
          </cell>
        </row>
        <row r="2487">
          <cell r="A2487">
            <v>3400005100</v>
          </cell>
          <cell r="B2487">
            <v>0</v>
          </cell>
          <cell r="C2487">
            <v>6801</v>
          </cell>
          <cell r="D2487" t="str">
            <v>16.06.1998</v>
          </cell>
          <cell r="E2487">
            <v>2</v>
          </cell>
          <cell r="F2487">
            <v>98020103</v>
          </cell>
        </row>
        <row r="2488">
          <cell r="A2488">
            <v>3400005101</v>
          </cell>
          <cell r="B2488">
            <v>0</v>
          </cell>
          <cell r="C2488">
            <v>6801</v>
          </cell>
          <cell r="D2488" t="str">
            <v>16.06.1998</v>
          </cell>
          <cell r="E2488">
            <v>2</v>
          </cell>
          <cell r="F2488">
            <v>98020103</v>
          </cell>
        </row>
        <row r="2489">
          <cell r="A2489">
            <v>3400005102</v>
          </cell>
          <cell r="B2489">
            <v>0</v>
          </cell>
          <cell r="C2489">
            <v>6801</v>
          </cell>
          <cell r="D2489" t="str">
            <v>16.06.1998</v>
          </cell>
          <cell r="E2489">
            <v>2</v>
          </cell>
          <cell r="F2489">
            <v>98020103</v>
          </cell>
        </row>
        <row r="2490">
          <cell r="A2490">
            <v>3400005180</v>
          </cell>
          <cell r="B2490">
            <v>0</v>
          </cell>
          <cell r="C2490">
            <v>6801</v>
          </cell>
          <cell r="D2490" t="str">
            <v>20.08.1998</v>
          </cell>
          <cell r="E2490">
            <v>2</v>
          </cell>
          <cell r="F2490">
            <v>98020108</v>
          </cell>
        </row>
        <row r="2491">
          <cell r="A2491">
            <v>3400005178</v>
          </cell>
          <cell r="B2491">
            <v>0</v>
          </cell>
          <cell r="C2491">
            <v>5800</v>
          </cell>
          <cell r="D2491" t="str">
            <v>17.08.1998</v>
          </cell>
          <cell r="E2491">
            <v>2</v>
          </cell>
          <cell r="F2491">
            <v>98020109</v>
          </cell>
        </row>
        <row r="2492">
          <cell r="A2492">
            <v>3400005177</v>
          </cell>
          <cell r="B2492">
            <v>0</v>
          </cell>
          <cell r="C2492">
            <v>5800</v>
          </cell>
          <cell r="D2492" t="str">
            <v>17.08.1998</v>
          </cell>
          <cell r="E2492">
            <v>2</v>
          </cell>
          <cell r="F2492">
            <v>98020109</v>
          </cell>
        </row>
        <row r="2493">
          <cell r="A2493">
            <v>3400005179</v>
          </cell>
          <cell r="B2493">
            <v>0</v>
          </cell>
          <cell r="C2493">
            <v>6601</v>
          </cell>
          <cell r="D2493" t="str">
            <v>01.09.1998</v>
          </cell>
          <cell r="E2493">
            <v>2</v>
          </cell>
          <cell r="F2493">
            <v>98020148</v>
          </cell>
        </row>
        <row r="2494">
          <cell r="A2494">
            <v>3400005183</v>
          </cell>
          <cell r="B2494">
            <v>0</v>
          </cell>
          <cell r="C2494">
            <v>6801</v>
          </cell>
          <cell r="D2494" t="str">
            <v>08.09.1998</v>
          </cell>
          <cell r="E2494">
            <v>2</v>
          </cell>
          <cell r="F2494">
            <v>98020157</v>
          </cell>
        </row>
        <row r="2495">
          <cell r="A2495">
            <v>3400005121</v>
          </cell>
          <cell r="B2495">
            <v>0</v>
          </cell>
          <cell r="C2495">
            <v>5900</v>
          </cell>
          <cell r="D2495" t="str">
            <v>17.06.1998</v>
          </cell>
          <cell r="E2495">
            <v>20</v>
          </cell>
          <cell r="F2495">
            <v>98050018</v>
          </cell>
        </row>
        <row r="2496">
          <cell r="A2496">
            <v>3400005122</v>
          </cell>
          <cell r="B2496">
            <v>0</v>
          </cell>
          <cell r="C2496">
            <v>6601</v>
          </cell>
          <cell r="D2496" t="str">
            <v>17.06.1998</v>
          </cell>
          <cell r="E2496">
            <v>1</v>
          </cell>
          <cell r="F2496">
            <v>98050018</v>
          </cell>
        </row>
        <row r="2497">
          <cell r="A2497">
            <v>3400005117</v>
          </cell>
          <cell r="B2497">
            <v>0</v>
          </cell>
          <cell r="C2497">
            <v>5900</v>
          </cell>
          <cell r="D2497" t="str">
            <v>27.03.1998</v>
          </cell>
          <cell r="E2497">
            <v>1</v>
          </cell>
          <cell r="F2497">
            <v>98050025</v>
          </cell>
        </row>
        <row r="2498">
          <cell r="A2498">
            <v>3400005119</v>
          </cell>
          <cell r="B2498">
            <v>0</v>
          </cell>
          <cell r="C2498">
            <v>6501</v>
          </cell>
          <cell r="D2498" t="str">
            <v>27.03.1998</v>
          </cell>
          <cell r="E2498">
            <v>1</v>
          </cell>
          <cell r="F2498">
            <v>98050025</v>
          </cell>
        </row>
        <row r="2499">
          <cell r="A2499">
            <v>3400005120</v>
          </cell>
          <cell r="B2499">
            <v>0</v>
          </cell>
          <cell r="C2499">
            <v>6501</v>
          </cell>
          <cell r="D2499" t="str">
            <v>27.03.1998</v>
          </cell>
          <cell r="E2499">
            <v>1</v>
          </cell>
          <cell r="F2499">
            <v>98050025</v>
          </cell>
        </row>
        <row r="2500">
          <cell r="A2500">
            <v>3400005065</v>
          </cell>
          <cell r="B2500">
            <v>0</v>
          </cell>
          <cell r="C2500">
            <v>5400</v>
          </cell>
          <cell r="D2500" t="str">
            <v>12.02.1998</v>
          </cell>
          <cell r="E2500">
            <v>0</v>
          </cell>
          <cell r="F2500">
            <v>98050030</v>
          </cell>
        </row>
        <row r="2501">
          <cell r="A2501">
            <v>3400005062</v>
          </cell>
          <cell r="B2501">
            <v>0</v>
          </cell>
          <cell r="C2501">
            <v>6601</v>
          </cell>
          <cell r="D2501" t="str">
            <v>23.04.1998</v>
          </cell>
          <cell r="E2501">
            <v>2</v>
          </cell>
          <cell r="F2501">
            <v>98050034</v>
          </cell>
        </row>
        <row r="2502">
          <cell r="A2502">
            <v>3400005059</v>
          </cell>
          <cell r="B2502">
            <v>0</v>
          </cell>
          <cell r="C2502">
            <v>6602</v>
          </cell>
          <cell r="D2502" t="str">
            <v>15.03.1998</v>
          </cell>
          <cell r="E2502">
            <v>1</v>
          </cell>
          <cell r="F2502">
            <v>98050063</v>
          </cell>
        </row>
        <row r="2503">
          <cell r="A2503">
            <v>3400005104</v>
          </cell>
          <cell r="B2503">
            <v>0</v>
          </cell>
          <cell r="C2503">
            <v>6600</v>
          </cell>
          <cell r="D2503" t="str">
            <v>07.04.1998</v>
          </cell>
          <cell r="E2503">
            <v>1</v>
          </cell>
          <cell r="F2503">
            <v>98050074</v>
          </cell>
        </row>
        <row r="2504">
          <cell r="A2504">
            <v>3400005103</v>
          </cell>
          <cell r="B2504">
            <v>0</v>
          </cell>
          <cell r="C2504">
            <v>6600</v>
          </cell>
          <cell r="D2504" t="str">
            <v>05.06.1998</v>
          </cell>
          <cell r="E2504">
            <v>2</v>
          </cell>
          <cell r="F2504">
            <v>98050074</v>
          </cell>
        </row>
        <row r="2505">
          <cell r="A2505">
            <v>3400005109</v>
          </cell>
          <cell r="B2505">
            <v>0</v>
          </cell>
          <cell r="C2505">
            <v>5800</v>
          </cell>
          <cell r="D2505" t="str">
            <v>28.06.1998</v>
          </cell>
          <cell r="E2505">
            <v>2</v>
          </cell>
          <cell r="F2505">
            <v>98050075</v>
          </cell>
        </row>
        <row r="2506">
          <cell r="A2506">
            <v>3400005060</v>
          </cell>
          <cell r="B2506">
            <v>0</v>
          </cell>
          <cell r="C2506">
            <v>5800</v>
          </cell>
          <cell r="D2506" t="str">
            <v>25.03.1998</v>
          </cell>
          <cell r="E2506">
            <v>20</v>
          </cell>
          <cell r="F2506">
            <v>98050076</v>
          </cell>
        </row>
        <row r="2507">
          <cell r="A2507">
            <v>3400005061</v>
          </cell>
          <cell r="B2507">
            <v>0</v>
          </cell>
          <cell r="C2507">
            <v>5800</v>
          </cell>
          <cell r="D2507" t="str">
            <v>27.03.1998</v>
          </cell>
          <cell r="E2507">
            <v>1</v>
          </cell>
          <cell r="F2507">
            <v>98050077</v>
          </cell>
        </row>
        <row r="2508">
          <cell r="A2508">
            <v>3400005064</v>
          </cell>
          <cell r="B2508">
            <v>0</v>
          </cell>
          <cell r="C2508">
            <v>5800</v>
          </cell>
          <cell r="D2508" t="str">
            <v>02.05.1998</v>
          </cell>
          <cell r="E2508">
            <v>1</v>
          </cell>
          <cell r="F2508">
            <v>98050084</v>
          </cell>
        </row>
        <row r="2509">
          <cell r="A2509">
            <v>3400005063</v>
          </cell>
          <cell r="B2509">
            <v>0</v>
          </cell>
          <cell r="C2509">
            <v>5800</v>
          </cell>
          <cell r="D2509" t="str">
            <v>02.05.1998</v>
          </cell>
          <cell r="E2509">
            <v>4</v>
          </cell>
          <cell r="F2509">
            <v>98050090</v>
          </cell>
        </row>
        <row r="2510">
          <cell r="A2510">
            <v>3400005108</v>
          </cell>
          <cell r="B2510">
            <v>0</v>
          </cell>
          <cell r="C2510">
            <v>6601</v>
          </cell>
          <cell r="D2510" t="str">
            <v>17.06.1998</v>
          </cell>
          <cell r="E2510">
            <v>1</v>
          </cell>
          <cell r="F2510">
            <v>98050092</v>
          </cell>
        </row>
        <row r="2511">
          <cell r="A2511">
            <v>3400004939</v>
          </cell>
          <cell r="B2511">
            <v>1</v>
          </cell>
          <cell r="C2511">
            <v>5800</v>
          </cell>
          <cell r="D2511" t="str">
            <v>17.06.1998</v>
          </cell>
          <cell r="E2511">
            <v>10</v>
          </cell>
          <cell r="F2511">
            <v>98050135</v>
          </cell>
        </row>
        <row r="2512">
          <cell r="A2512">
            <v>3400005053</v>
          </cell>
          <cell r="B2512">
            <v>0</v>
          </cell>
          <cell r="C2512">
            <v>6600</v>
          </cell>
          <cell r="D2512" t="str">
            <v>20.05.1998</v>
          </cell>
          <cell r="E2512">
            <v>4</v>
          </cell>
          <cell r="F2512">
            <v>98050142</v>
          </cell>
        </row>
        <row r="2513">
          <cell r="A2513">
            <v>3400005052</v>
          </cell>
          <cell r="B2513">
            <v>0</v>
          </cell>
          <cell r="C2513">
            <v>5800</v>
          </cell>
          <cell r="D2513" t="str">
            <v>20.05.1998</v>
          </cell>
          <cell r="E2513">
            <v>20</v>
          </cell>
          <cell r="F2513">
            <v>98050142</v>
          </cell>
        </row>
        <row r="2514">
          <cell r="A2514">
            <v>3400005051</v>
          </cell>
          <cell r="B2514">
            <v>0</v>
          </cell>
          <cell r="C2514">
            <v>6600</v>
          </cell>
          <cell r="D2514" t="str">
            <v>20.05.1998</v>
          </cell>
          <cell r="E2514">
            <v>3</v>
          </cell>
          <cell r="F2514">
            <v>98050142</v>
          </cell>
        </row>
        <row r="2515">
          <cell r="A2515">
            <v>3400005054</v>
          </cell>
          <cell r="B2515">
            <v>0</v>
          </cell>
          <cell r="C2515">
            <v>6600</v>
          </cell>
          <cell r="D2515" t="str">
            <v>20.05.1998</v>
          </cell>
          <cell r="E2515">
            <v>1</v>
          </cell>
          <cell r="F2515">
            <v>98050142</v>
          </cell>
        </row>
        <row r="2516">
          <cell r="A2516">
            <v>3400005055</v>
          </cell>
          <cell r="B2516">
            <v>0</v>
          </cell>
          <cell r="C2516">
            <v>6600</v>
          </cell>
          <cell r="D2516" t="str">
            <v>20.05.1998</v>
          </cell>
          <cell r="E2516">
            <v>1</v>
          </cell>
          <cell r="F2516">
            <v>98050142</v>
          </cell>
        </row>
        <row r="2517">
          <cell r="A2517">
            <v>3400005107</v>
          </cell>
          <cell r="B2517">
            <v>0</v>
          </cell>
          <cell r="C2517">
            <v>5800</v>
          </cell>
          <cell r="D2517" t="str">
            <v>28.06.1998</v>
          </cell>
          <cell r="E2517">
            <v>51</v>
          </cell>
          <cell r="F2517">
            <v>98050172</v>
          </cell>
        </row>
        <row r="2518">
          <cell r="A2518">
            <v>3400005057</v>
          </cell>
          <cell r="B2518">
            <v>1</v>
          </cell>
          <cell r="C2518">
            <v>5800</v>
          </cell>
          <cell r="D2518" t="str">
            <v>28.06.1998</v>
          </cell>
          <cell r="E2518">
            <v>10</v>
          </cell>
          <cell r="F2518">
            <v>98050190</v>
          </cell>
        </row>
        <row r="2519">
          <cell r="A2519">
            <v>3400005063</v>
          </cell>
          <cell r="B2519">
            <v>1</v>
          </cell>
          <cell r="C2519">
            <v>5800</v>
          </cell>
          <cell r="D2519" t="str">
            <v>28.06.1998</v>
          </cell>
          <cell r="E2519">
            <v>0</v>
          </cell>
          <cell r="F2519">
            <v>98050190</v>
          </cell>
        </row>
        <row r="2520">
          <cell r="A2520">
            <v>3400005107</v>
          </cell>
          <cell r="B2520">
            <v>1</v>
          </cell>
          <cell r="C2520">
            <v>5800</v>
          </cell>
          <cell r="D2520" t="str">
            <v>16.07.1998</v>
          </cell>
          <cell r="E2520">
            <v>1</v>
          </cell>
          <cell r="F2520">
            <v>98050211</v>
          </cell>
        </row>
      </sheetData>
      <sheetData sheetId="1" refreshError="1">
        <row r="1">
          <cell r="A1" t="str">
            <v>asset_serial</v>
          </cell>
          <cell r="B1" t="str">
            <v>cc</v>
          </cell>
          <cell r="C1" t="str">
            <v>number</v>
          </cell>
        </row>
        <row r="2">
          <cell r="A2">
            <v>3400002472</v>
          </cell>
          <cell r="B2">
            <v>61203</v>
          </cell>
          <cell r="C2">
            <v>1</v>
          </cell>
        </row>
        <row r="3">
          <cell r="A3">
            <v>3400002473</v>
          </cell>
          <cell r="B3">
            <v>61203</v>
          </cell>
          <cell r="C3">
            <v>1</v>
          </cell>
        </row>
        <row r="4">
          <cell r="A4">
            <v>3400002474</v>
          </cell>
          <cell r="B4">
            <v>61161</v>
          </cell>
          <cell r="C4">
            <v>1</v>
          </cell>
        </row>
        <row r="5">
          <cell r="A5">
            <v>3400002475</v>
          </cell>
          <cell r="B5">
            <v>61161</v>
          </cell>
          <cell r="C5">
            <v>1</v>
          </cell>
        </row>
        <row r="6">
          <cell r="A6">
            <v>3400002476</v>
          </cell>
          <cell r="B6">
            <v>61161</v>
          </cell>
          <cell r="C6">
            <v>2</v>
          </cell>
        </row>
        <row r="7">
          <cell r="A7">
            <v>3400002477</v>
          </cell>
          <cell r="B7">
            <v>61206</v>
          </cell>
          <cell r="C7">
            <v>36</v>
          </cell>
        </row>
        <row r="8">
          <cell r="A8">
            <v>3400002478</v>
          </cell>
          <cell r="B8">
            <v>61203</v>
          </cell>
          <cell r="C8">
            <v>1</v>
          </cell>
        </row>
        <row r="9">
          <cell r="A9">
            <v>3400002479</v>
          </cell>
          <cell r="B9">
            <v>61161</v>
          </cell>
          <cell r="C9">
            <v>1</v>
          </cell>
        </row>
        <row r="10">
          <cell r="A10">
            <v>3400002480</v>
          </cell>
          <cell r="B10">
            <v>61206</v>
          </cell>
          <cell r="C10">
            <v>1</v>
          </cell>
        </row>
        <row r="11">
          <cell r="A11">
            <v>3400002481</v>
          </cell>
          <cell r="B11">
            <v>61206</v>
          </cell>
          <cell r="C11">
            <v>14</v>
          </cell>
        </row>
        <row r="12">
          <cell r="A12">
            <v>3400002482</v>
          </cell>
          <cell r="B12">
            <v>61206</v>
          </cell>
          <cell r="C12">
            <v>1</v>
          </cell>
        </row>
        <row r="13">
          <cell r="A13">
            <v>3400002483</v>
          </cell>
          <cell r="B13">
            <v>61162</v>
          </cell>
          <cell r="C13">
            <v>1</v>
          </cell>
        </row>
        <row r="14">
          <cell r="A14">
            <v>3400002484</v>
          </cell>
          <cell r="B14">
            <v>61206</v>
          </cell>
          <cell r="C14">
            <v>1</v>
          </cell>
        </row>
        <row r="15">
          <cell r="A15">
            <v>3400002485</v>
          </cell>
          <cell r="B15">
            <v>61161</v>
          </cell>
          <cell r="C15">
            <v>1</v>
          </cell>
        </row>
        <row r="16">
          <cell r="A16">
            <v>3400002486</v>
          </cell>
          <cell r="B16">
            <v>61206</v>
          </cell>
          <cell r="C16">
            <v>1</v>
          </cell>
        </row>
        <row r="17">
          <cell r="A17">
            <v>3400002487</v>
          </cell>
          <cell r="B17">
            <v>61200</v>
          </cell>
          <cell r="C17">
            <v>1</v>
          </cell>
        </row>
        <row r="18">
          <cell r="A18">
            <v>3400002488</v>
          </cell>
          <cell r="B18">
            <v>61206</v>
          </cell>
          <cell r="C18">
            <v>1</v>
          </cell>
        </row>
        <row r="19">
          <cell r="A19">
            <v>3400002489</v>
          </cell>
          <cell r="B19">
            <v>61206</v>
          </cell>
          <cell r="C19">
            <v>1</v>
          </cell>
        </row>
        <row r="20">
          <cell r="A20">
            <v>3400002490</v>
          </cell>
          <cell r="B20">
            <v>61206</v>
          </cell>
          <cell r="C20">
            <v>1</v>
          </cell>
        </row>
        <row r="21">
          <cell r="A21">
            <v>3400002491</v>
          </cell>
          <cell r="B21">
            <v>61206</v>
          </cell>
          <cell r="C21">
            <v>1</v>
          </cell>
        </row>
        <row r="22">
          <cell r="A22">
            <v>3400002492</v>
          </cell>
          <cell r="B22">
            <v>61206</v>
          </cell>
          <cell r="C22">
            <v>58</v>
          </cell>
        </row>
        <row r="23">
          <cell r="A23">
            <v>3400002493</v>
          </cell>
          <cell r="B23">
            <v>61161</v>
          </cell>
          <cell r="C23">
            <v>25</v>
          </cell>
        </row>
        <row r="24">
          <cell r="A24">
            <v>3400002494</v>
          </cell>
          <cell r="B24">
            <v>61206</v>
          </cell>
          <cell r="C24">
            <v>1</v>
          </cell>
        </row>
        <row r="25">
          <cell r="A25">
            <v>3400002495</v>
          </cell>
          <cell r="B25">
            <v>61162</v>
          </cell>
          <cell r="C25">
            <v>1</v>
          </cell>
        </row>
        <row r="26">
          <cell r="A26">
            <v>3400002496</v>
          </cell>
          <cell r="B26">
            <v>61206</v>
          </cell>
          <cell r="C26">
            <v>36</v>
          </cell>
        </row>
        <row r="27">
          <cell r="A27">
            <v>3400002497</v>
          </cell>
          <cell r="B27">
            <v>61203</v>
          </cell>
          <cell r="C27">
            <v>1</v>
          </cell>
        </row>
        <row r="28">
          <cell r="A28">
            <v>3400002498</v>
          </cell>
          <cell r="B28">
            <v>61203</v>
          </cell>
          <cell r="C28">
            <v>1</v>
          </cell>
        </row>
        <row r="29">
          <cell r="A29">
            <v>3400002499</v>
          </cell>
          <cell r="B29">
            <v>61201</v>
          </cell>
          <cell r="C29">
            <v>1</v>
          </cell>
        </row>
        <row r="30">
          <cell r="A30">
            <v>3400002500</v>
          </cell>
          <cell r="B30">
            <v>61159</v>
          </cell>
          <cell r="C30">
            <v>1</v>
          </cell>
        </row>
        <row r="31">
          <cell r="A31">
            <v>3400002501</v>
          </cell>
          <cell r="B31">
            <v>61206</v>
          </cell>
          <cell r="C31">
            <v>1</v>
          </cell>
        </row>
        <row r="32">
          <cell r="A32">
            <v>3400002502</v>
          </cell>
          <cell r="B32">
            <v>61206</v>
          </cell>
          <cell r="C32">
            <v>1</v>
          </cell>
        </row>
        <row r="33">
          <cell r="A33">
            <v>3400002503</v>
          </cell>
          <cell r="B33">
            <v>61161</v>
          </cell>
          <cell r="C33">
            <v>1</v>
          </cell>
        </row>
        <row r="34">
          <cell r="A34">
            <v>3400002504</v>
          </cell>
          <cell r="B34">
            <v>61161</v>
          </cell>
          <cell r="C34">
            <v>1</v>
          </cell>
        </row>
        <row r="35">
          <cell r="A35">
            <v>3400002505</v>
          </cell>
          <cell r="B35">
            <v>61206</v>
          </cell>
          <cell r="C35">
            <v>3</v>
          </cell>
        </row>
        <row r="36">
          <cell r="A36">
            <v>3400002506</v>
          </cell>
          <cell r="B36">
            <v>61206</v>
          </cell>
          <cell r="C36">
            <v>38</v>
          </cell>
        </row>
        <row r="37">
          <cell r="A37">
            <v>3400002507</v>
          </cell>
          <cell r="B37">
            <v>61161</v>
          </cell>
          <cell r="C37">
            <v>1</v>
          </cell>
        </row>
        <row r="38">
          <cell r="A38">
            <v>3400002508</v>
          </cell>
          <cell r="B38">
            <v>61206</v>
          </cell>
          <cell r="C38">
            <v>11</v>
          </cell>
        </row>
        <row r="39">
          <cell r="A39">
            <v>3400002509</v>
          </cell>
          <cell r="B39">
            <v>61157</v>
          </cell>
          <cell r="C39">
            <v>16</v>
          </cell>
        </row>
        <row r="40">
          <cell r="A40">
            <v>3400002510</v>
          </cell>
          <cell r="B40">
            <v>61206</v>
          </cell>
          <cell r="C40">
            <v>5</v>
          </cell>
        </row>
        <row r="41">
          <cell r="A41">
            <v>3400002511</v>
          </cell>
          <cell r="B41">
            <v>61203</v>
          </cell>
          <cell r="C41">
            <v>1</v>
          </cell>
        </row>
        <row r="42">
          <cell r="A42">
            <v>3400002512</v>
          </cell>
          <cell r="B42">
            <v>61206</v>
          </cell>
          <cell r="C42">
            <v>20</v>
          </cell>
        </row>
        <row r="43">
          <cell r="A43">
            <v>3400002513</v>
          </cell>
          <cell r="B43">
            <v>61206</v>
          </cell>
          <cell r="C43">
            <v>1</v>
          </cell>
        </row>
        <row r="44">
          <cell r="A44">
            <v>3400002514</v>
          </cell>
          <cell r="B44">
            <v>61159</v>
          </cell>
          <cell r="C44">
            <v>1</v>
          </cell>
        </row>
        <row r="45">
          <cell r="A45">
            <v>3400002515</v>
          </cell>
          <cell r="B45">
            <v>61104</v>
          </cell>
          <cell r="C45">
            <v>6</v>
          </cell>
        </row>
        <row r="46">
          <cell r="A46">
            <v>3400002516</v>
          </cell>
          <cell r="B46">
            <v>61157</v>
          </cell>
          <cell r="C46">
            <v>2</v>
          </cell>
        </row>
        <row r="47">
          <cell r="A47">
            <v>3400002517</v>
          </cell>
          <cell r="B47">
            <v>61161</v>
          </cell>
          <cell r="C47">
            <v>1</v>
          </cell>
        </row>
        <row r="48">
          <cell r="A48">
            <v>3400002518</v>
          </cell>
          <cell r="B48">
            <v>61161</v>
          </cell>
          <cell r="C48">
            <v>2</v>
          </cell>
        </row>
        <row r="49">
          <cell r="A49">
            <v>3400002519</v>
          </cell>
          <cell r="B49">
            <v>61206</v>
          </cell>
          <cell r="C49">
            <v>2</v>
          </cell>
        </row>
        <row r="50">
          <cell r="A50">
            <v>3400002520</v>
          </cell>
          <cell r="B50">
            <v>61206</v>
          </cell>
          <cell r="C50">
            <v>1</v>
          </cell>
        </row>
        <row r="51">
          <cell r="A51">
            <v>3400002521</v>
          </cell>
          <cell r="B51">
            <v>61206</v>
          </cell>
          <cell r="C51">
            <v>1</v>
          </cell>
        </row>
        <row r="52">
          <cell r="A52">
            <v>3400002522</v>
          </cell>
          <cell r="B52">
            <v>61162</v>
          </cell>
          <cell r="C52">
            <v>1</v>
          </cell>
        </row>
        <row r="53">
          <cell r="A53">
            <v>3400002523</v>
          </cell>
          <cell r="B53">
            <v>61206</v>
          </cell>
          <cell r="C53">
            <v>1</v>
          </cell>
        </row>
        <row r="54">
          <cell r="A54">
            <v>3400002524</v>
          </cell>
          <cell r="B54">
            <v>61161</v>
          </cell>
          <cell r="C54">
            <v>1</v>
          </cell>
        </row>
        <row r="55">
          <cell r="A55">
            <v>3400002525</v>
          </cell>
          <cell r="B55">
            <v>61161</v>
          </cell>
          <cell r="C55">
            <v>1</v>
          </cell>
        </row>
        <row r="56">
          <cell r="A56">
            <v>3400002526</v>
          </cell>
          <cell r="B56">
            <v>61206</v>
          </cell>
          <cell r="C56">
            <v>1</v>
          </cell>
        </row>
        <row r="57">
          <cell r="A57">
            <v>3400002527</v>
          </cell>
          <cell r="B57">
            <v>61206</v>
          </cell>
          <cell r="C57">
            <v>1</v>
          </cell>
        </row>
        <row r="58">
          <cell r="A58">
            <v>3400002528</v>
          </cell>
          <cell r="B58">
            <v>61151</v>
          </cell>
          <cell r="C58">
            <v>1</v>
          </cell>
        </row>
        <row r="59">
          <cell r="A59">
            <v>3400002529</v>
          </cell>
          <cell r="B59">
            <v>61206</v>
          </cell>
          <cell r="C59">
            <v>1</v>
          </cell>
        </row>
        <row r="60">
          <cell r="A60">
            <v>3400002530</v>
          </cell>
          <cell r="B60">
            <v>61157</v>
          </cell>
          <cell r="C60">
            <v>1</v>
          </cell>
        </row>
        <row r="61">
          <cell r="A61">
            <v>3400002531</v>
          </cell>
          <cell r="B61">
            <v>61162</v>
          </cell>
          <cell r="C61">
            <v>2</v>
          </cell>
        </row>
        <row r="62">
          <cell r="A62">
            <v>3400002532</v>
          </cell>
          <cell r="B62">
            <v>61206</v>
          </cell>
          <cell r="C62">
            <v>1</v>
          </cell>
        </row>
        <row r="63">
          <cell r="A63">
            <v>3400002533</v>
          </cell>
          <cell r="B63">
            <v>61206</v>
          </cell>
          <cell r="C63">
            <v>2</v>
          </cell>
        </row>
        <row r="64">
          <cell r="A64">
            <v>3400002534</v>
          </cell>
          <cell r="B64">
            <v>61150</v>
          </cell>
          <cell r="C64">
            <v>37</v>
          </cell>
        </row>
        <row r="65">
          <cell r="A65">
            <v>3400002535</v>
          </cell>
          <cell r="B65">
            <v>61206</v>
          </cell>
          <cell r="C65">
            <v>1</v>
          </cell>
        </row>
        <row r="66">
          <cell r="A66">
            <v>3400002536</v>
          </cell>
          <cell r="B66">
            <v>61206</v>
          </cell>
          <cell r="C66">
            <v>1</v>
          </cell>
        </row>
        <row r="67">
          <cell r="A67">
            <v>3400002537</v>
          </cell>
          <cell r="B67">
            <v>61206</v>
          </cell>
          <cell r="C67">
            <v>9</v>
          </cell>
        </row>
        <row r="68">
          <cell r="A68">
            <v>3400002538</v>
          </cell>
          <cell r="B68">
            <v>61206</v>
          </cell>
          <cell r="C68">
            <v>2</v>
          </cell>
        </row>
        <row r="69">
          <cell r="A69">
            <v>3400002539</v>
          </cell>
          <cell r="B69">
            <v>61206</v>
          </cell>
          <cell r="C69">
            <v>29</v>
          </cell>
        </row>
        <row r="70">
          <cell r="A70">
            <v>3400002540</v>
          </cell>
          <cell r="B70">
            <v>61101</v>
          </cell>
          <cell r="C70">
            <v>1</v>
          </cell>
        </row>
        <row r="71">
          <cell r="A71">
            <v>3400002541</v>
          </cell>
          <cell r="B71">
            <v>61206</v>
          </cell>
          <cell r="C71">
            <v>1</v>
          </cell>
        </row>
        <row r="72">
          <cell r="A72">
            <v>3400002542</v>
          </cell>
          <cell r="B72">
            <v>61101</v>
          </cell>
          <cell r="C72">
            <v>1</v>
          </cell>
        </row>
        <row r="73">
          <cell r="A73">
            <v>3400002543</v>
          </cell>
          <cell r="B73">
            <v>61112</v>
          </cell>
          <cell r="C73">
            <v>1</v>
          </cell>
        </row>
        <row r="74">
          <cell r="A74">
            <v>3400002544</v>
          </cell>
          <cell r="B74">
            <v>61112</v>
          </cell>
          <cell r="C74">
            <v>1</v>
          </cell>
        </row>
        <row r="75">
          <cell r="A75">
            <v>3400002545</v>
          </cell>
          <cell r="B75">
            <v>61112</v>
          </cell>
          <cell r="C75">
            <v>1</v>
          </cell>
        </row>
        <row r="76">
          <cell r="A76">
            <v>3400002546</v>
          </cell>
          <cell r="B76">
            <v>61112</v>
          </cell>
          <cell r="C76">
            <v>1</v>
          </cell>
        </row>
        <row r="77">
          <cell r="A77">
            <v>3400002547</v>
          </cell>
          <cell r="B77">
            <v>61206</v>
          </cell>
          <cell r="C77">
            <v>1</v>
          </cell>
        </row>
        <row r="78">
          <cell r="A78">
            <v>3400002548</v>
          </cell>
          <cell r="B78">
            <v>61161</v>
          </cell>
          <cell r="C78">
            <v>1</v>
          </cell>
        </row>
        <row r="79">
          <cell r="A79">
            <v>3400002549</v>
          </cell>
          <cell r="B79">
            <v>61161</v>
          </cell>
          <cell r="C79">
            <v>1</v>
          </cell>
        </row>
        <row r="80">
          <cell r="A80">
            <v>3400002550</v>
          </cell>
          <cell r="B80">
            <v>61100</v>
          </cell>
          <cell r="C80">
            <v>1</v>
          </cell>
        </row>
        <row r="81">
          <cell r="A81">
            <v>3400002551</v>
          </cell>
          <cell r="B81">
            <v>61161</v>
          </cell>
          <cell r="C81">
            <v>1</v>
          </cell>
        </row>
        <row r="82">
          <cell r="A82">
            <v>3400002552</v>
          </cell>
          <cell r="B82">
            <v>61161</v>
          </cell>
          <cell r="C82">
            <v>1</v>
          </cell>
        </row>
        <row r="83">
          <cell r="A83">
            <v>3400002553</v>
          </cell>
          <cell r="B83">
            <v>61161</v>
          </cell>
          <cell r="C83">
            <v>1</v>
          </cell>
        </row>
        <row r="84">
          <cell r="A84">
            <v>3400002554</v>
          </cell>
          <cell r="B84">
            <v>61161</v>
          </cell>
          <cell r="C84">
            <v>1</v>
          </cell>
        </row>
        <row r="85">
          <cell r="A85">
            <v>3400002555</v>
          </cell>
          <cell r="B85">
            <v>61161</v>
          </cell>
          <cell r="C85">
            <v>1</v>
          </cell>
        </row>
        <row r="86">
          <cell r="A86">
            <v>3400002556</v>
          </cell>
          <cell r="B86">
            <v>61206</v>
          </cell>
          <cell r="C86">
            <v>3</v>
          </cell>
        </row>
        <row r="87">
          <cell r="A87">
            <v>3400002557</v>
          </cell>
          <cell r="B87">
            <v>61206</v>
          </cell>
          <cell r="C87">
            <v>3</v>
          </cell>
        </row>
        <row r="88">
          <cell r="A88">
            <v>3400002558</v>
          </cell>
          <cell r="B88">
            <v>61206</v>
          </cell>
          <cell r="C88">
            <v>1</v>
          </cell>
        </row>
        <row r="89">
          <cell r="A89">
            <v>3400002559</v>
          </cell>
          <cell r="B89">
            <v>61161</v>
          </cell>
          <cell r="C89">
            <v>2</v>
          </cell>
        </row>
        <row r="90">
          <cell r="A90">
            <v>3400002560</v>
          </cell>
          <cell r="B90">
            <v>61206</v>
          </cell>
          <cell r="C90">
            <v>11</v>
          </cell>
        </row>
        <row r="91">
          <cell r="A91">
            <v>3400002561</v>
          </cell>
          <cell r="B91">
            <v>61104</v>
          </cell>
          <cell r="C91">
            <v>33</v>
          </cell>
        </row>
        <row r="92">
          <cell r="A92">
            <v>3400002562</v>
          </cell>
          <cell r="B92">
            <v>61206</v>
          </cell>
          <cell r="C92">
            <v>21</v>
          </cell>
        </row>
        <row r="93">
          <cell r="A93">
            <v>3400002563</v>
          </cell>
          <cell r="B93">
            <v>61104</v>
          </cell>
          <cell r="C93">
            <v>4</v>
          </cell>
        </row>
        <row r="94">
          <cell r="A94">
            <v>3400002564</v>
          </cell>
          <cell r="B94">
            <v>61206</v>
          </cell>
          <cell r="C94">
            <v>1</v>
          </cell>
        </row>
        <row r="95">
          <cell r="A95">
            <v>3400002565</v>
          </cell>
          <cell r="B95">
            <v>61162</v>
          </cell>
          <cell r="C95">
            <v>1</v>
          </cell>
        </row>
        <row r="96">
          <cell r="A96">
            <v>3400002566</v>
          </cell>
          <cell r="B96">
            <v>61206</v>
          </cell>
          <cell r="C96">
            <v>1</v>
          </cell>
        </row>
        <row r="97">
          <cell r="A97">
            <v>3400002567</v>
          </cell>
          <cell r="B97">
            <v>61200</v>
          </cell>
          <cell r="C97">
            <v>58</v>
          </cell>
        </row>
        <row r="98">
          <cell r="A98">
            <v>3400002568</v>
          </cell>
          <cell r="B98">
            <v>61155</v>
          </cell>
          <cell r="C98">
            <v>1</v>
          </cell>
        </row>
        <row r="99">
          <cell r="A99">
            <v>3400002569</v>
          </cell>
          <cell r="B99">
            <v>61208</v>
          </cell>
          <cell r="C99">
            <v>1</v>
          </cell>
        </row>
        <row r="100">
          <cell r="A100">
            <v>3400002570</v>
          </cell>
          <cell r="B100">
            <v>61159</v>
          </cell>
          <cell r="C100">
            <v>1</v>
          </cell>
        </row>
        <row r="101">
          <cell r="A101">
            <v>3400002571</v>
          </cell>
          <cell r="B101">
            <v>61160</v>
          </cell>
          <cell r="C101">
            <v>1</v>
          </cell>
        </row>
        <row r="102">
          <cell r="A102">
            <v>3400002572</v>
          </cell>
          <cell r="B102">
            <v>61100</v>
          </cell>
          <cell r="C102">
            <v>1</v>
          </cell>
        </row>
        <row r="103">
          <cell r="A103">
            <v>3400002573</v>
          </cell>
          <cell r="B103">
            <v>61155</v>
          </cell>
          <cell r="C103">
            <v>1</v>
          </cell>
        </row>
        <row r="104">
          <cell r="A104">
            <v>3400002574</v>
          </cell>
          <cell r="B104">
            <v>61154</v>
          </cell>
          <cell r="C104">
            <v>1</v>
          </cell>
        </row>
        <row r="105">
          <cell r="A105">
            <v>3400002575</v>
          </cell>
          <cell r="B105">
            <v>61160</v>
          </cell>
          <cell r="C105">
            <v>1</v>
          </cell>
        </row>
        <row r="106">
          <cell r="A106">
            <v>3400002576</v>
          </cell>
          <cell r="B106">
            <v>61155</v>
          </cell>
          <cell r="C106">
            <v>1</v>
          </cell>
        </row>
        <row r="107">
          <cell r="A107">
            <v>3400002577</v>
          </cell>
          <cell r="B107">
            <v>61155</v>
          </cell>
          <cell r="C107">
            <v>1</v>
          </cell>
        </row>
        <row r="108">
          <cell r="A108">
            <v>3400002578</v>
          </cell>
          <cell r="B108">
            <v>61155</v>
          </cell>
          <cell r="C108">
            <v>1</v>
          </cell>
        </row>
        <row r="109">
          <cell r="A109">
            <v>3400002579</v>
          </cell>
          <cell r="B109">
            <v>61155</v>
          </cell>
          <cell r="C109">
            <v>1</v>
          </cell>
        </row>
        <row r="110">
          <cell r="A110">
            <v>3400002580</v>
          </cell>
          <cell r="B110">
            <v>61206</v>
          </cell>
          <cell r="C110">
            <v>86</v>
          </cell>
        </row>
        <row r="111">
          <cell r="A111">
            <v>3400002581</v>
          </cell>
          <cell r="B111">
            <v>61206</v>
          </cell>
          <cell r="C111">
            <v>3</v>
          </cell>
        </row>
        <row r="112">
          <cell r="A112">
            <v>3400002582</v>
          </cell>
          <cell r="B112">
            <v>61161</v>
          </cell>
          <cell r="C112">
            <v>1</v>
          </cell>
        </row>
        <row r="113">
          <cell r="A113">
            <v>3400002583</v>
          </cell>
          <cell r="B113">
            <v>61206</v>
          </cell>
          <cell r="C113">
            <v>1</v>
          </cell>
        </row>
        <row r="114">
          <cell r="A114">
            <v>3400002584</v>
          </cell>
          <cell r="B114">
            <v>61150</v>
          </cell>
          <cell r="C114">
            <v>1</v>
          </cell>
        </row>
        <row r="115">
          <cell r="A115">
            <v>3400002585</v>
          </cell>
          <cell r="B115">
            <v>61150</v>
          </cell>
          <cell r="C115">
            <v>1</v>
          </cell>
        </row>
        <row r="116">
          <cell r="A116">
            <v>3400002586</v>
          </cell>
          <cell r="B116">
            <v>61150</v>
          </cell>
          <cell r="C116">
            <v>1</v>
          </cell>
        </row>
        <row r="117">
          <cell r="A117">
            <v>3400002587</v>
          </cell>
          <cell r="B117">
            <v>61150</v>
          </cell>
          <cell r="C117">
            <v>1</v>
          </cell>
        </row>
        <row r="118">
          <cell r="A118">
            <v>3400002588</v>
          </cell>
          <cell r="B118">
            <v>61206</v>
          </cell>
          <cell r="C118">
            <v>1</v>
          </cell>
        </row>
        <row r="119">
          <cell r="A119">
            <v>3400002589</v>
          </cell>
          <cell r="B119">
            <v>61206</v>
          </cell>
          <cell r="C119">
            <v>10</v>
          </cell>
        </row>
        <row r="120">
          <cell r="A120">
            <v>3400002590</v>
          </cell>
          <cell r="B120">
            <v>61203</v>
          </cell>
          <cell r="C120">
            <v>1</v>
          </cell>
        </row>
        <row r="121">
          <cell r="A121">
            <v>3400002591</v>
          </cell>
          <cell r="B121">
            <v>61200</v>
          </cell>
          <cell r="C121">
            <v>3</v>
          </cell>
        </row>
        <row r="122">
          <cell r="A122">
            <v>3400002592</v>
          </cell>
          <cell r="B122">
            <v>61203</v>
          </cell>
          <cell r="C122">
            <v>1</v>
          </cell>
        </row>
        <row r="123">
          <cell r="A123">
            <v>3400002593</v>
          </cell>
          <cell r="B123">
            <v>61206</v>
          </cell>
          <cell r="C123">
            <v>1</v>
          </cell>
        </row>
        <row r="124">
          <cell r="A124">
            <v>3400002594</v>
          </cell>
          <cell r="B124">
            <v>61161</v>
          </cell>
          <cell r="C124">
            <v>1</v>
          </cell>
        </row>
        <row r="125">
          <cell r="A125">
            <v>3400002595</v>
          </cell>
          <cell r="B125">
            <v>61206</v>
          </cell>
          <cell r="C125">
            <v>9</v>
          </cell>
        </row>
        <row r="126">
          <cell r="A126">
            <v>3400002596</v>
          </cell>
          <cell r="B126">
            <v>61161</v>
          </cell>
          <cell r="C126">
            <v>1</v>
          </cell>
        </row>
        <row r="127">
          <cell r="A127">
            <v>3400002597</v>
          </cell>
          <cell r="B127">
            <v>61206</v>
          </cell>
          <cell r="C127">
            <v>19</v>
          </cell>
        </row>
        <row r="128">
          <cell r="A128">
            <v>3400002598</v>
          </cell>
          <cell r="B128">
            <v>61159</v>
          </cell>
          <cell r="C128">
            <v>1</v>
          </cell>
        </row>
        <row r="129">
          <cell r="A129">
            <v>3400002599</v>
          </cell>
          <cell r="B129">
            <v>61206</v>
          </cell>
          <cell r="C129">
            <v>1</v>
          </cell>
        </row>
        <row r="130">
          <cell r="A130">
            <v>3400002600</v>
          </cell>
          <cell r="B130">
            <v>61161</v>
          </cell>
          <cell r="C130">
            <v>1</v>
          </cell>
        </row>
        <row r="131">
          <cell r="A131">
            <v>3400002601</v>
          </cell>
          <cell r="B131">
            <v>61200</v>
          </cell>
          <cell r="C131">
            <v>1</v>
          </cell>
        </row>
        <row r="132">
          <cell r="A132">
            <v>3400002602</v>
          </cell>
          <cell r="B132">
            <v>61162</v>
          </cell>
          <cell r="C132">
            <v>1</v>
          </cell>
        </row>
        <row r="133">
          <cell r="A133">
            <v>3400002603</v>
          </cell>
          <cell r="B133">
            <v>61162</v>
          </cell>
          <cell r="C133">
            <v>1</v>
          </cell>
        </row>
        <row r="134">
          <cell r="A134">
            <v>3400002604</v>
          </cell>
          <cell r="B134">
            <v>61162</v>
          </cell>
          <cell r="C134">
            <v>1</v>
          </cell>
        </row>
        <row r="135">
          <cell r="A135">
            <v>3400002605</v>
          </cell>
          <cell r="B135">
            <v>61162</v>
          </cell>
          <cell r="C135">
            <v>1</v>
          </cell>
        </row>
        <row r="136">
          <cell r="A136">
            <v>3400002606</v>
          </cell>
          <cell r="B136">
            <v>61162</v>
          </cell>
          <cell r="C136">
            <v>1</v>
          </cell>
        </row>
        <row r="137">
          <cell r="A137">
            <v>3400002607</v>
          </cell>
          <cell r="B137">
            <v>61162</v>
          </cell>
          <cell r="C137">
            <v>1</v>
          </cell>
        </row>
        <row r="138">
          <cell r="A138">
            <v>3400002608</v>
          </cell>
          <cell r="B138">
            <v>61206</v>
          </cell>
          <cell r="C138">
            <v>1</v>
          </cell>
        </row>
        <row r="139">
          <cell r="A139">
            <v>3400002609</v>
          </cell>
          <cell r="B139">
            <v>61159</v>
          </cell>
          <cell r="C139">
            <v>1</v>
          </cell>
        </row>
        <row r="140">
          <cell r="A140">
            <v>3400002610</v>
          </cell>
          <cell r="B140">
            <v>61161</v>
          </cell>
          <cell r="C140">
            <v>1</v>
          </cell>
        </row>
        <row r="141">
          <cell r="A141">
            <v>3400002611</v>
          </cell>
          <cell r="B141">
            <v>61161</v>
          </cell>
          <cell r="C141">
            <v>1</v>
          </cell>
        </row>
        <row r="142">
          <cell r="A142">
            <v>3400002612</v>
          </cell>
          <cell r="B142">
            <v>61162</v>
          </cell>
          <cell r="C142">
            <v>16</v>
          </cell>
        </row>
        <row r="143">
          <cell r="A143">
            <v>3400002613</v>
          </cell>
          <cell r="B143">
            <v>61151</v>
          </cell>
          <cell r="C143">
            <v>1</v>
          </cell>
        </row>
        <row r="144">
          <cell r="A144">
            <v>3400002614</v>
          </cell>
          <cell r="B144">
            <v>61206</v>
          </cell>
          <cell r="C144">
            <v>46</v>
          </cell>
        </row>
        <row r="145">
          <cell r="A145">
            <v>3400002615</v>
          </cell>
          <cell r="B145">
            <v>61206</v>
          </cell>
          <cell r="C145">
            <v>6</v>
          </cell>
        </row>
        <row r="146">
          <cell r="A146">
            <v>3400002616</v>
          </cell>
          <cell r="B146">
            <v>61206</v>
          </cell>
          <cell r="C146">
            <v>6</v>
          </cell>
        </row>
        <row r="147">
          <cell r="A147">
            <v>3400002617</v>
          </cell>
          <cell r="B147">
            <v>61150</v>
          </cell>
          <cell r="C147">
            <v>5</v>
          </cell>
        </row>
        <row r="148">
          <cell r="A148">
            <v>3400002618</v>
          </cell>
          <cell r="B148">
            <v>61206</v>
          </cell>
          <cell r="C148">
            <v>1</v>
          </cell>
        </row>
        <row r="149">
          <cell r="A149">
            <v>3400002619</v>
          </cell>
          <cell r="B149">
            <v>61206</v>
          </cell>
          <cell r="C149">
            <v>1</v>
          </cell>
        </row>
        <row r="150">
          <cell r="A150">
            <v>3400002620</v>
          </cell>
          <cell r="B150">
            <v>61206</v>
          </cell>
          <cell r="C150">
            <v>3</v>
          </cell>
        </row>
        <row r="151">
          <cell r="A151">
            <v>3400002621</v>
          </cell>
          <cell r="B151">
            <v>61206</v>
          </cell>
          <cell r="C151">
            <v>32</v>
          </cell>
        </row>
        <row r="152">
          <cell r="A152">
            <v>3400002622</v>
          </cell>
          <cell r="B152">
            <v>61206</v>
          </cell>
          <cell r="C152">
            <v>1</v>
          </cell>
        </row>
        <row r="153">
          <cell r="A153">
            <v>3400002623</v>
          </cell>
          <cell r="B153">
            <v>61206</v>
          </cell>
          <cell r="C153">
            <v>1</v>
          </cell>
        </row>
        <row r="154">
          <cell r="A154">
            <v>3400002624</v>
          </cell>
          <cell r="B154">
            <v>61206</v>
          </cell>
          <cell r="C154">
            <v>1</v>
          </cell>
        </row>
        <row r="155">
          <cell r="A155">
            <v>3400002625</v>
          </cell>
          <cell r="B155">
            <v>61206</v>
          </cell>
          <cell r="C155">
            <v>1</v>
          </cell>
        </row>
        <row r="156">
          <cell r="A156">
            <v>3400002626</v>
          </cell>
          <cell r="B156">
            <v>61206</v>
          </cell>
          <cell r="C156">
            <v>5</v>
          </cell>
        </row>
        <row r="157">
          <cell r="A157">
            <v>3400002627</v>
          </cell>
          <cell r="B157">
            <v>61108</v>
          </cell>
          <cell r="C157">
            <v>1</v>
          </cell>
        </row>
        <row r="158">
          <cell r="A158">
            <v>3400002628</v>
          </cell>
          <cell r="B158">
            <v>61115</v>
          </cell>
          <cell r="C158">
            <v>1</v>
          </cell>
        </row>
        <row r="159">
          <cell r="A159">
            <v>3400002629</v>
          </cell>
          <cell r="B159">
            <v>61206</v>
          </cell>
          <cell r="C159">
            <v>7</v>
          </cell>
        </row>
        <row r="160">
          <cell r="A160">
            <v>3400002630</v>
          </cell>
          <cell r="B160">
            <v>61206</v>
          </cell>
          <cell r="C160">
            <v>152</v>
          </cell>
        </row>
        <row r="161">
          <cell r="A161">
            <v>3400002631</v>
          </cell>
          <cell r="B161">
            <v>61206</v>
          </cell>
          <cell r="C161">
            <v>1</v>
          </cell>
        </row>
        <row r="162">
          <cell r="A162">
            <v>3400002632</v>
          </cell>
          <cell r="B162">
            <v>61154</v>
          </cell>
          <cell r="C162">
            <v>1</v>
          </cell>
        </row>
        <row r="163">
          <cell r="A163">
            <v>3400002633</v>
          </cell>
          <cell r="B163">
            <v>61159</v>
          </cell>
          <cell r="C163">
            <v>1</v>
          </cell>
        </row>
        <row r="164">
          <cell r="A164">
            <v>3400002634</v>
          </cell>
          <cell r="B164">
            <v>61161</v>
          </cell>
          <cell r="C164">
            <v>1</v>
          </cell>
        </row>
        <row r="165">
          <cell r="A165">
            <v>3400002635</v>
          </cell>
          <cell r="B165">
            <v>61155</v>
          </cell>
          <cell r="C165">
            <v>1</v>
          </cell>
        </row>
        <row r="166">
          <cell r="A166">
            <v>3400002636</v>
          </cell>
          <cell r="B166">
            <v>61155</v>
          </cell>
          <cell r="C166">
            <v>1</v>
          </cell>
        </row>
        <row r="167">
          <cell r="A167">
            <v>3400002637</v>
          </cell>
          <cell r="B167">
            <v>61155</v>
          </cell>
          <cell r="C167">
            <v>1</v>
          </cell>
        </row>
        <row r="168">
          <cell r="A168">
            <v>3400002638</v>
          </cell>
          <cell r="B168">
            <v>61201</v>
          </cell>
          <cell r="C168">
            <v>1</v>
          </cell>
        </row>
        <row r="169">
          <cell r="A169">
            <v>3400002639</v>
          </cell>
          <cell r="B169">
            <v>61161</v>
          </cell>
          <cell r="C169">
            <v>1</v>
          </cell>
        </row>
        <row r="170">
          <cell r="A170">
            <v>3400002640</v>
          </cell>
          <cell r="B170">
            <v>61206</v>
          </cell>
          <cell r="C170">
            <v>1</v>
          </cell>
        </row>
        <row r="171">
          <cell r="A171">
            <v>3400002641</v>
          </cell>
          <cell r="B171">
            <v>61157</v>
          </cell>
          <cell r="C171">
            <v>13</v>
          </cell>
        </row>
        <row r="172">
          <cell r="A172">
            <v>3400002642</v>
          </cell>
          <cell r="B172">
            <v>61203</v>
          </cell>
          <cell r="C172">
            <v>1</v>
          </cell>
        </row>
        <row r="173">
          <cell r="A173">
            <v>3400002643</v>
          </cell>
          <cell r="B173">
            <v>61206</v>
          </cell>
          <cell r="C173">
            <v>1</v>
          </cell>
        </row>
        <row r="174">
          <cell r="A174">
            <v>3400002644</v>
          </cell>
          <cell r="B174">
            <v>61206</v>
          </cell>
          <cell r="C174">
            <v>81</v>
          </cell>
        </row>
        <row r="175">
          <cell r="A175">
            <v>3400002645</v>
          </cell>
          <cell r="B175">
            <v>61206</v>
          </cell>
          <cell r="C175">
            <v>1</v>
          </cell>
        </row>
        <row r="176">
          <cell r="A176">
            <v>3400002646</v>
          </cell>
          <cell r="B176">
            <v>61206</v>
          </cell>
          <cell r="C176">
            <v>1</v>
          </cell>
        </row>
        <row r="177">
          <cell r="A177">
            <v>3400002647</v>
          </cell>
          <cell r="B177">
            <v>61206</v>
          </cell>
          <cell r="C177">
            <v>1</v>
          </cell>
        </row>
        <row r="178">
          <cell r="A178">
            <v>3400002648</v>
          </cell>
          <cell r="B178">
            <v>61206</v>
          </cell>
          <cell r="C178">
            <v>1</v>
          </cell>
        </row>
        <row r="179">
          <cell r="A179">
            <v>3400002649</v>
          </cell>
          <cell r="B179">
            <v>61206</v>
          </cell>
          <cell r="C179">
            <v>1</v>
          </cell>
        </row>
        <row r="180">
          <cell r="A180">
            <v>3400002650</v>
          </cell>
          <cell r="B180">
            <v>61206</v>
          </cell>
          <cell r="C180">
            <v>1</v>
          </cell>
        </row>
        <row r="181">
          <cell r="A181">
            <v>3400002651</v>
          </cell>
          <cell r="B181">
            <v>61162</v>
          </cell>
          <cell r="C181">
            <v>1</v>
          </cell>
        </row>
        <row r="182">
          <cell r="A182">
            <v>3400002652</v>
          </cell>
          <cell r="B182">
            <v>61206</v>
          </cell>
          <cell r="C182">
            <v>1</v>
          </cell>
        </row>
        <row r="183">
          <cell r="A183">
            <v>3400002653</v>
          </cell>
          <cell r="B183">
            <v>61206</v>
          </cell>
          <cell r="C183">
            <v>14</v>
          </cell>
        </row>
        <row r="184">
          <cell r="A184">
            <v>3400002654</v>
          </cell>
          <cell r="B184">
            <v>61157</v>
          </cell>
          <cell r="C184">
            <v>1</v>
          </cell>
        </row>
        <row r="185">
          <cell r="A185">
            <v>3400002655</v>
          </cell>
          <cell r="B185">
            <v>61161</v>
          </cell>
          <cell r="C185">
            <v>1</v>
          </cell>
        </row>
        <row r="186">
          <cell r="A186">
            <v>3400002656</v>
          </cell>
          <cell r="B186">
            <v>61203</v>
          </cell>
          <cell r="C186">
            <v>1</v>
          </cell>
        </row>
        <row r="187">
          <cell r="A187">
            <v>3400002657</v>
          </cell>
          <cell r="B187">
            <v>61200</v>
          </cell>
          <cell r="C187">
            <v>1</v>
          </cell>
        </row>
        <row r="188">
          <cell r="A188">
            <v>3400002658</v>
          </cell>
          <cell r="B188">
            <v>61206</v>
          </cell>
          <cell r="C188">
            <v>4</v>
          </cell>
        </row>
        <row r="189">
          <cell r="A189">
            <v>3400002659</v>
          </cell>
          <cell r="B189">
            <v>61150</v>
          </cell>
          <cell r="C189">
            <v>2</v>
          </cell>
        </row>
        <row r="190">
          <cell r="A190">
            <v>3400002660</v>
          </cell>
          <cell r="B190">
            <v>61206</v>
          </cell>
          <cell r="C190">
            <v>2</v>
          </cell>
        </row>
        <row r="191">
          <cell r="A191">
            <v>3400002661</v>
          </cell>
          <cell r="B191">
            <v>61161</v>
          </cell>
          <cell r="C191">
            <v>2</v>
          </cell>
        </row>
        <row r="192">
          <cell r="A192">
            <v>3400002662</v>
          </cell>
          <cell r="B192">
            <v>61161</v>
          </cell>
          <cell r="C192">
            <v>1</v>
          </cell>
        </row>
        <row r="193">
          <cell r="A193">
            <v>3400002663</v>
          </cell>
          <cell r="B193">
            <v>61161</v>
          </cell>
          <cell r="C193">
            <v>1</v>
          </cell>
        </row>
        <row r="194">
          <cell r="A194">
            <v>3400002664</v>
          </cell>
          <cell r="B194">
            <v>61206</v>
          </cell>
          <cell r="C194">
            <v>1</v>
          </cell>
        </row>
        <row r="195">
          <cell r="A195">
            <v>3400002665</v>
          </cell>
          <cell r="B195">
            <v>61206</v>
          </cell>
          <cell r="C195">
            <v>1</v>
          </cell>
        </row>
        <row r="196">
          <cell r="A196">
            <v>3400002666</v>
          </cell>
          <cell r="B196">
            <v>61206</v>
          </cell>
          <cell r="C196">
            <v>1</v>
          </cell>
        </row>
        <row r="197">
          <cell r="A197">
            <v>3400002667</v>
          </cell>
          <cell r="B197">
            <v>61206</v>
          </cell>
          <cell r="C197">
            <v>1</v>
          </cell>
        </row>
        <row r="198">
          <cell r="A198">
            <v>3400002668</v>
          </cell>
          <cell r="B198">
            <v>61161</v>
          </cell>
          <cell r="C198">
            <v>1</v>
          </cell>
        </row>
        <row r="199">
          <cell r="A199">
            <v>3400002669</v>
          </cell>
          <cell r="B199">
            <v>61161</v>
          </cell>
          <cell r="C199">
            <v>1</v>
          </cell>
        </row>
        <row r="200">
          <cell r="A200">
            <v>3400002670</v>
          </cell>
          <cell r="B200">
            <v>61159</v>
          </cell>
          <cell r="C200">
            <v>2</v>
          </cell>
        </row>
        <row r="201">
          <cell r="A201">
            <v>3400002671</v>
          </cell>
          <cell r="B201">
            <v>61206</v>
          </cell>
          <cell r="C201">
            <v>2</v>
          </cell>
        </row>
        <row r="202">
          <cell r="A202">
            <v>3400002672</v>
          </cell>
          <cell r="B202">
            <v>61206</v>
          </cell>
          <cell r="C202">
            <v>199</v>
          </cell>
        </row>
        <row r="203">
          <cell r="A203">
            <v>3400002673</v>
          </cell>
          <cell r="B203">
            <v>61157</v>
          </cell>
          <cell r="C203">
            <v>7</v>
          </cell>
        </row>
        <row r="204">
          <cell r="A204">
            <v>3400002674</v>
          </cell>
          <cell r="B204">
            <v>61155</v>
          </cell>
          <cell r="C204">
            <v>1</v>
          </cell>
        </row>
        <row r="205">
          <cell r="A205">
            <v>3400002675</v>
          </cell>
          <cell r="B205">
            <v>61157</v>
          </cell>
          <cell r="C205">
            <v>1</v>
          </cell>
        </row>
        <row r="206">
          <cell r="A206">
            <v>3400002676</v>
          </cell>
          <cell r="B206">
            <v>61206</v>
          </cell>
          <cell r="C206">
            <v>69</v>
          </cell>
        </row>
        <row r="207">
          <cell r="A207">
            <v>3400002677</v>
          </cell>
          <cell r="B207">
            <v>61161</v>
          </cell>
          <cell r="C207">
            <v>4</v>
          </cell>
        </row>
        <row r="208">
          <cell r="A208">
            <v>3400002678</v>
          </cell>
          <cell r="B208">
            <v>61150</v>
          </cell>
          <cell r="C208">
            <v>362</v>
          </cell>
        </row>
        <row r="209">
          <cell r="A209">
            <v>3400002679</v>
          </cell>
          <cell r="B209">
            <v>61206</v>
          </cell>
          <cell r="C209">
            <v>125</v>
          </cell>
        </row>
        <row r="210">
          <cell r="A210">
            <v>3400002680</v>
          </cell>
          <cell r="B210">
            <v>61200</v>
          </cell>
          <cell r="C210">
            <v>12</v>
          </cell>
        </row>
        <row r="211">
          <cell r="A211">
            <v>3400002681</v>
          </cell>
          <cell r="B211">
            <v>61200</v>
          </cell>
          <cell r="C211">
            <v>3</v>
          </cell>
        </row>
        <row r="212">
          <cell r="A212">
            <v>3400002682</v>
          </cell>
          <cell r="B212">
            <v>61162</v>
          </cell>
          <cell r="C212">
            <v>1</v>
          </cell>
        </row>
        <row r="213">
          <cell r="A213">
            <v>3400002683</v>
          </cell>
          <cell r="B213">
            <v>61206</v>
          </cell>
          <cell r="C213">
            <v>1</v>
          </cell>
        </row>
        <row r="214">
          <cell r="A214">
            <v>3400002684</v>
          </cell>
          <cell r="B214">
            <v>61158</v>
          </cell>
          <cell r="C214">
            <v>1</v>
          </cell>
        </row>
        <row r="215">
          <cell r="A215">
            <v>3400002685</v>
          </cell>
          <cell r="B215">
            <v>61160</v>
          </cell>
          <cell r="C215">
            <v>1</v>
          </cell>
        </row>
        <row r="216">
          <cell r="A216">
            <v>3400002686</v>
          </cell>
          <cell r="B216">
            <v>61160</v>
          </cell>
          <cell r="C216">
            <v>1</v>
          </cell>
        </row>
        <row r="217">
          <cell r="A217">
            <v>3400002687</v>
          </cell>
          <cell r="B217">
            <v>61100</v>
          </cell>
          <cell r="C217">
            <v>1</v>
          </cell>
        </row>
        <row r="218">
          <cell r="A218">
            <v>3400002688</v>
          </cell>
          <cell r="B218">
            <v>61200</v>
          </cell>
          <cell r="C218">
            <v>5</v>
          </cell>
        </row>
        <row r="219">
          <cell r="A219">
            <v>3400002689</v>
          </cell>
          <cell r="B219">
            <v>61161</v>
          </cell>
          <cell r="C219">
            <v>1</v>
          </cell>
        </row>
        <row r="220">
          <cell r="A220">
            <v>3400002690</v>
          </cell>
          <cell r="B220">
            <v>61161</v>
          </cell>
          <cell r="C220">
            <v>2</v>
          </cell>
        </row>
        <row r="221">
          <cell r="A221">
            <v>3400002691</v>
          </cell>
          <cell r="B221">
            <v>61206</v>
          </cell>
          <cell r="C221">
            <v>1</v>
          </cell>
        </row>
        <row r="222">
          <cell r="A222">
            <v>3400002692</v>
          </cell>
          <cell r="B222">
            <v>61150</v>
          </cell>
          <cell r="C222">
            <v>1</v>
          </cell>
        </row>
        <row r="223">
          <cell r="A223">
            <v>3400002693</v>
          </cell>
          <cell r="B223">
            <v>61200</v>
          </cell>
          <cell r="C223">
            <v>1</v>
          </cell>
        </row>
        <row r="224">
          <cell r="A224">
            <v>3400002694</v>
          </cell>
          <cell r="B224">
            <v>61161</v>
          </cell>
          <cell r="C224">
            <v>1</v>
          </cell>
        </row>
        <row r="225">
          <cell r="A225">
            <v>3400002695</v>
          </cell>
          <cell r="B225">
            <v>61153</v>
          </cell>
          <cell r="C225">
            <v>1</v>
          </cell>
        </row>
        <row r="226">
          <cell r="A226">
            <v>3400002696</v>
          </cell>
          <cell r="B226">
            <v>61150</v>
          </cell>
          <cell r="C226">
            <v>275</v>
          </cell>
        </row>
        <row r="227">
          <cell r="A227">
            <v>3400002697</v>
          </cell>
          <cell r="B227">
            <v>61150</v>
          </cell>
          <cell r="C227">
            <v>260</v>
          </cell>
        </row>
        <row r="228">
          <cell r="A228">
            <v>3400002698</v>
          </cell>
          <cell r="B228">
            <v>61206</v>
          </cell>
          <cell r="C228">
            <v>30</v>
          </cell>
        </row>
        <row r="229">
          <cell r="A229">
            <v>3400002699</v>
          </cell>
          <cell r="B229">
            <v>61161</v>
          </cell>
          <cell r="C229">
            <v>4</v>
          </cell>
        </row>
        <row r="230">
          <cell r="A230">
            <v>3400002700</v>
          </cell>
          <cell r="B230">
            <v>61203</v>
          </cell>
          <cell r="C230">
            <v>1</v>
          </cell>
        </row>
        <row r="231">
          <cell r="A231">
            <v>3400002701</v>
          </cell>
          <cell r="B231">
            <v>61206</v>
          </cell>
          <cell r="C231">
            <v>8</v>
          </cell>
        </row>
        <row r="232">
          <cell r="A232">
            <v>3400002702</v>
          </cell>
          <cell r="B232">
            <v>61206</v>
          </cell>
          <cell r="C232">
            <v>3</v>
          </cell>
        </row>
        <row r="233">
          <cell r="A233">
            <v>3400002703</v>
          </cell>
          <cell r="B233">
            <v>61161</v>
          </cell>
          <cell r="C233">
            <v>2</v>
          </cell>
        </row>
        <row r="234">
          <cell r="A234">
            <v>3400002704</v>
          </cell>
          <cell r="B234">
            <v>61161</v>
          </cell>
          <cell r="C234">
            <v>1</v>
          </cell>
        </row>
        <row r="235">
          <cell r="A235">
            <v>3400002705</v>
          </cell>
          <cell r="B235">
            <v>61157</v>
          </cell>
          <cell r="C235">
            <v>1</v>
          </cell>
        </row>
        <row r="236">
          <cell r="A236">
            <v>3400002706</v>
          </cell>
          <cell r="B236">
            <v>61206</v>
          </cell>
          <cell r="C236">
            <v>1</v>
          </cell>
        </row>
        <row r="237">
          <cell r="A237">
            <v>3400002707</v>
          </cell>
          <cell r="B237">
            <v>61206</v>
          </cell>
          <cell r="C237">
            <v>6</v>
          </cell>
        </row>
        <row r="238">
          <cell r="A238">
            <v>3400002708</v>
          </cell>
          <cell r="B238">
            <v>61206</v>
          </cell>
          <cell r="C238">
            <v>39</v>
          </cell>
        </row>
        <row r="239">
          <cell r="A239">
            <v>3400002709</v>
          </cell>
          <cell r="B239">
            <v>61157</v>
          </cell>
          <cell r="C239">
            <v>1</v>
          </cell>
        </row>
        <row r="240">
          <cell r="A240">
            <v>3400002710</v>
          </cell>
          <cell r="B240">
            <v>61200</v>
          </cell>
          <cell r="C240">
            <v>1</v>
          </cell>
        </row>
        <row r="241">
          <cell r="A241">
            <v>3400002711</v>
          </cell>
          <cell r="B241">
            <v>61200</v>
          </cell>
          <cell r="C241">
            <v>1</v>
          </cell>
        </row>
        <row r="242">
          <cell r="A242">
            <v>3400002712</v>
          </cell>
          <cell r="B242">
            <v>61200</v>
          </cell>
          <cell r="C242">
            <v>1</v>
          </cell>
        </row>
        <row r="243">
          <cell r="A243">
            <v>3400002713</v>
          </cell>
          <cell r="B243">
            <v>61200</v>
          </cell>
          <cell r="C243">
            <v>1</v>
          </cell>
        </row>
        <row r="244">
          <cell r="A244">
            <v>3400002713</v>
          </cell>
          <cell r="B244">
            <v>61200</v>
          </cell>
          <cell r="C244">
            <v>1</v>
          </cell>
        </row>
        <row r="245">
          <cell r="A245">
            <v>3400002714</v>
          </cell>
          <cell r="B245">
            <v>61200</v>
          </cell>
          <cell r="C245">
            <v>1</v>
          </cell>
        </row>
        <row r="246">
          <cell r="A246">
            <v>3400002715</v>
          </cell>
          <cell r="B246">
            <v>61208</v>
          </cell>
          <cell r="C246">
            <v>1</v>
          </cell>
        </row>
        <row r="247">
          <cell r="A247">
            <v>3400002716</v>
          </cell>
          <cell r="B247">
            <v>61206</v>
          </cell>
          <cell r="C247">
            <v>1</v>
          </cell>
        </row>
        <row r="248">
          <cell r="A248">
            <v>3400002717</v>
          </cell>
          <cell r="B248">
            <v>61206</v>
          </cell>
          <cell r="C248">
            <v>1</v>
          </cell>
        </row>
        <row r="249">
          <cell r="A249">
            <v>3400002718</v>
          </cell>
          <cell r="B249">
            <v>61157</v>
          </cell>
          <cell r="C249">
            <v>1</v>
          </cell>
        </row>
        <row r="250">
          <cell r="A250">
            <v>3400002719</v>
          </cell>
          <cell r="B250">
            <v>61206</v>
          </cell>
          <cell r="C250">
            <v>1</v>
          </cell>
        </row>
        <row r="251">
          <cell r="A251">
            <v>3400002720</v>
          </cell>
          <cell r="B251">
            <v>61200</v>
          </cell>
          <cell r="C251">
            <v>1</v>
          </cell>
        </row>
        <row r="252">
          <cell r="A252">
            <v>3400002721</v>
          </cell>
          <cell r="B252">
            <v>61200</v>
          </cell>
          <cell r="C252">
            <v>1</v>
          </cell>
        </row>
        <row r="253">
          <cell r="A253">
            <v>3400002722</v>
          </cell>
          <cell r="B253">
            <v>61200</v>
          </cell>
          <cell r="C253">
            <v>1</v>
          </cell>
        </row>
        <row r="254">
          <cell r="A254">
            <v>3400002723</v>
          </cell>
          <cell r="B254">
            <v>61200</v>
          </cell>
          <cell r="C254">
            <v>1</v>
          </cell>
        </row>
        <row r="255">
          <cell r="A255">
            <v>3400002724</v>
          </cell>
          <cell r="B255">
            <v>61200</v>
          </cell>
          <cell r="C255">
            <v>1</v>
          </cell>
        </row>
        <row r="256">
          <cell r="A256">
            <v>3400002725</v>
          </cell>
          <cell r="B256">
            <v>61200</v>
          </cell>
          <cell r="C256">
            <v>1</v>
          </cell>
        </row>
        <row r="257">
          <cell r="A257">
            <v>3400002726</v>
          </cell>
          <cell r="B257">
            <v>61200</v>
          </cell>
          <cell r="C257">
            <v>1</v>
          </cell>
        </row>
        <row r="258">
          <cell r="A258">
            <v>3400002727</v>
          </cell>
          <cell r="B258">
            <v>61200</v>
          </cell>
          <cell r="C258">
            <v>1</v>
          </cell>
        </row>
        <row r="259">
          <cell r="A259">
            <v>3400002728</v>
          </cell>
          <cell r="B259">
            <v>61206</v>
          </cell>
          <cell r="C259">
            <v>1</v>
          </cell>
        </row>
        <row r="260">
          <cell r="A260">
            <v>3400002729</v>
          </cell>
          <cell r="B260">
            <v>61206</v>
          </cell>
          <cell r="C260">
            <v>1</v>
          </cell>
        </row>
        <row r="261">
          <cell r="A261">
            <v>3400002730</v>
          </cell>
          <cell r="B261">
            <v>61206</v>
          </cell>
          <cell r="C261">
            <v>1</v>
          </cell>
        </row>
        <row r="262">
          <cell r="A262">
            <v>3400002731</v>
          </cell>
          <cell r="B262">
            <v>61206</v>
          </cell>
          <cell r="C262">
            <v>1</v>
          </cell>
        </row>
        <row r="263">
          <cell r="A263">
            <v>3400002732</v>
          </cell>
          <cell r="B263">
            <v>61206</v>
          </cell>
          <cell r="C263">
            <v>1</v>
          </cell>
        </row>
        <row r="264">
          <cell r="A264">
            <v>3400002733</v>
          </cell>
          <cell r="B264">
            <v>61206</v>
          </cell>
          <cell r="C264">
            <v>1</v>
          </cell>
        </row>
        <row r="265">
          <cell r="A265">
            <v>3400002734</v>
          </cell>
          <cell r="B265">
            <v>61206</v>
          </cell>
          <cell r="C265">
            <v>2</v>
          </cell>
        </row>
        <row r="266">
          <cell r="A266">
            <v>3400002735</v>
          </cell>
          <cell r="B266">
            <v>61206</v>
          </cell>
          <cell r="C266">
            <v>1</v>
          </cell>
        </row>
        <row r="267">
          <cell r="A267">
            <v>3400002736</v>
          </cell>
          <cell r="B267">
            <v>61200</v>
          </cell>
          <cell r="C267">
            <v>1</v>
          </cell>
        </row>
        <row r="268">
          <cell r="A268">
            <v>3400002737</v>
          </cell>
          <cell r="B268">
            <v>61200</v>
          </cell>
          <cell r="C268">
            <v>1</v>
          </cell>
        </row>
        <row r="269">
          <cell r="A269">
            <v>3400002738</v>
          </cell>
          <cell r="B269">
            <v>61200</v>
          </cell>
          <cell r="C269">
            <v>1</v>
          </cell>
        </row>
        <row r="270">
          <cell r="A270">
            <v>3400002739</v>
          </cell>
          <cell r="B270">
            <v>61200</v>
          </cell>
          <cell r="C270">
            <v>1</v>
          </cell>
        </row>
        <row r="271">
          <cell r="A271">
            <v>3400002740</v>
          </cell>
          <cell r="B271">
            <v>61157</v>
          </cell>
          <cell r="C271">
            <v>1</v>
          </cell>
        </row>
        <row r="272">
          <cell r="A272">
            <v>3400002741</v>
          </cell>
          <cell r="B272">
            <v>61206</v>
          </cell>
          <cell r="C272">
            <v>1</v>
          </cell>
        </row>
        <row r="273">
          <cell r="A273">
            <v>3400002742</v>
          </cell>
          <cell r="B273">
            <v>61151</v>
          </cell>
          <cell r="C273">
            <v>1</v>
          </cell>
        </row>
        <row r="274">
          <cell r="A274">
            <v>3400002743</v>
          </cell>
          <cell r="B274">
            <v>61151</v>
          </cell>
          <cell r="C274">
            <v>1</v>
          </cell>
        </row>
        <row r="275">
          <cell r="A275">
            <v>3400002744</v>
          </cell>
          <cell r="B275">
            <v>61157</v>
          </cell>
          <cell r="C275">
            <v>1</v>
          </cell>
        </row>
        <row r="276">
          <cell r="A276">
            <v>3400002745</v>
          </cell>
          <cell r="B276">
            <v>61115</v>
          </cell>
          <cell r="C276">
            <v>2</v>
          </cell>
        </row>
        <row r="277">
          <cell r="A277">
            <v>3400002746</v>
          </cell>
          <cell r="B277">
            <v>61206</v>
          </cell>
          <cell r="C277">
            <v>3</v>
          </cell>
        </row>
        <row r="278">
          <cell r="A278">
            <v>3400002747</v>
          </cell>
          <cell r="B278">
            <v>61102</v>
          </cell>
          <cell r="C278">
            <v>1</v>
          </cell>
        </row>
        <row r="279">
          <cell r="A279">
            <v>3400002748</v>
          </cell>
          <cell r="B279">
            <v>61206</v>
          </cell>
          <cell r="C279">
            <v>1</v>
          </cell>
        </row>
        <row r="280">
          <cell r="A280">
            <v>3400002749</v>
          </cell>
          <cell r="B280">
            <v>61103</v>
          </cell>
          <cell r="C280">
            <v>1</v>
          </cell>
        </row>
        <row r="281">
          <cell r="A281">
            <v>3400002750</v>
          </cell>
          <cell r="B281">
            <v>61115</v>
          </cell>
          <cell r="C281">
            <v>4</v>
          </cell>
        </row>
        <row r="282">
          <cell r="A282">
            <v>3400002751</v>
          </cell>
          <cell r="B282">
            <v>61206</v>
          </cell>
          <cell r="C282">
            <v>1</v>
          </cell>
        </row>
        <row r="283">
          <cell r="A283">
            <v>3400002752</v>
          </cell>
          <cell r="B283">
            <v>61161</v>
          </cell>
          <cell r="C283">
            <v>2</v>
          </cell>
        </row>
        <row r="284">
          <cell r="A284">
            <v>3400002753</v>
          </cell>
          <cell r="B284">
            <v>61206</v>
          </cell>
          <cell r="C284">
            <v>1</v>
          </cell>
        </row>
        <row r="285">
          <cell r="A285">
            <v>3400002754</v>
          </cell>
          <cell r="B285">
            <v>61206</v>
          </cell>
          <cell r="C285">
            <v>1</v>
          </cell>
        </row>
        <row r="286">
          <cell r="A286">
            <v>3400002755</v>
          </cell>
          <cell r="B286">
            <v>61206</v>
          </cell>
          <cell r="C286">
            <v>3</v>
          </cell>
        </row>
        <row r="287">
          <cell r="A287">
            <v>3400002756</v>
          </cell>
          <cell r="B287">
            <v>61208</v>
          </cell>
          <cell r="C287">
            <v>1</v>
          </cell>
        </row>
        <row r="288">
          <cell r="A288">
            <v>3400002757</v>
          </cell>
          <cell r="B288">
            <v>61206</v>
          </cell>
          <cell r="C288">
            <v>1</v>
          </cell>
        </row>
        <row r="289">
          <cell r="A289">
            <v>3400002758</v>
          </cell>
          <cell r="B289">
            <v>61206</v>
          </cell>
          <cell r="C289">
            <v>1</v>
          </cell>
        </row>
        <row r="290">
          <cell r="A290">
            <v>3400002759</v>
          </cell>
          <cell r="B290">
            <v>61208</v>
          </cell>
          <cell r="C290">
            <v>1</v>
          </cell>
        </row>
        <row r="291">
          <cell r="A291">
            <v>3400002760</v>
          </cell>
          <cell r="B291">
            <v>61151</v>
          </cell>
          <cell r="C291">
            <v>1</v>
          </cell>
        </row>
        <row r="292">
          <cell r="A292">
            <v>3400002761</v>
          </cell>
          <cell r="B292">
            <v>61206</v>
          </cell>
          <cell r="C292">
            <v>1</v>
          </cell>
        </row>
        <row r="293">
          <cell r="A293">
            <v>3400002762</v>
          </cell>
          <cell r="B293">
            <v>61151</v>
          </cell>
          <cell r="C293">
            <v>1</v>
          </cell>
        </row>
        <row r="294">
          <cell r="A294">
            <v>3400002763</v>
          </cell>
          <cell r="B294">
            <v>61151</v>
          </cell>
          <cell r="C294">
            <v>1</v>
          </cell>
        </row>
        <row r="295">
          <cell r="A295">
            <v>3400002764</v>
          </cell>
          <cell r="B295">
            <v>61156</v>
          </cell>
          <cell r="C295">
            <v>6</v>
          </cell>
        </row>
        <row r="296">
          <cell r="A296">
            <v>3400002765</v>
          </cell>
          <cell r="B296">
            <v>61151</v>
          </cell>
          <cell r="C296">
            <v>1</v>
          </cell>
        </row>
        <row r="297">
          <cell r="A297">
            <v>3400002766</v>
          </cell>
          <cell r="B297">
            <v>61151</v>
          </cell>
          <cell r="C297">
            <v>1</v>
          </cell>
        </row>
        <row r="298">
          <cell r="A298">
            <v>3400002767</v>
          </cell>
          <cell r="B298">
            <v>61151</v>
          </cell>
          <cell r="C298">
            <v>1</v>
          </cell>
        </row>
        <row r="299">
          <cell r="A299">
            <v>3400002768</v>
          </cell>
          <cell r="B299">
            <v>61151</v>
          </cell>
          <cell r="C299">
            <v>2</v>
          </cell>
        </row>
        <row r="300">
          <cell r="A300">
            <v>3400002769</v>
          </cell>
          <cell r="B300">
            <v>61151</v>
          </cell>
          <cell r="C300">
            <v>1</v>
          </cell>
        </row>
        <row r="301">
          <cell r="A301">
            <v>3400002770</v>
          </cell>
          <cell r="B301">
            <v>61206</v>
          </cell>
          <cell r="C301">
            <v>1</v>
          </cell>
        </row>
        <row r="302">
          <cell r="A302">
            <v>3400002771</v>
          </cell>
          <cell r="B302">
            <v>61206</v>
          </cell>
          <cell r="C302">
            <v>1</v>
          </cell>
        </row>
        <row r="303">
          <cell r="A303">
            <v>3400002772</v>
          </cell>
          <cell r="B303">
            <v>61208</v>
          </cell>
          <cell r="C303">
            <v>1</v>
          </cell>
        </row>
        <row r="304">
          <cell r="A304">
            <v>3400002773</v>
          </cell>
          <cell r="B304">
            <v>61206</v>
          </cell>
          <cell r="C304">
            <v>1</v>
          </cell>
        </row>
        <row r="305">
          <cell r="A305">
            <v>3400002774</v>
          </cell>
          <cell r="B305">
            <v>61206</v>
          </cell>
          <cell r="C305">
            <v>14</v>
          </cell>
        </row>
        <row r="306">
          <cell r="A306">
            <v>3400002775</v>
          </cell>
          <cell r="B306">
            <v>61157</v>
          </cell>
          <cell r="C306">
            <v>1</v>
          </cell>
        </row>
        <row r="307">
          <cell r="A307">
            <v>3400002776</v>
          </cell>
          <cell r="B307">
            <v>61206</v>
          </cell>
          <cell r="C307">
            <v>1</v>
          </cell>
        </row>
        <row r="308">
          <cell r="A308">
            <v>3400002777</v>
          </cell>
          <cell r="B308">
            <v>61161</v>
          </cell>
          <cell r="C308">
            <v>1</v>
          </cell>
        </row>
        <row r="309">
          <cell r="A309">
            <v>3400002778</v>
          </cell>
          <cell r="B309">
            <v>61161</v>
          </cell>
          <cell r="C309">
            <v>1</v>
          </cell>
        </row>
        <row r="310">
          <cell r="A310">
            <v>3400002779</v>
          </cell>
          <cell r="B310">
            <v>61161</v>
          </cell>
          <cell r="C310">
            <v>1</v>
          </cell>
        </row>
        <row r="311">
          <cell r="A311">
            <v>3400002780</v>
          </cell>
          <cell r="B311">
            <v>61206</v>
          </cell>
          <cell r="C311">
            <v>1</v>
          </cell>
        </row>
        <row r="312">
          <cell r="A312">
            <v>3400002781</v>
          </cell>
          <cell r="B312">
            <v>61206</v>
          </cell>
          <cell r="C312">
            <v>1</v>
          </cell>
        </row>
        <row r="313">
          <cell r="A313">
            <v>3400002782</v>
          </cell>
          <cell r="B313">
            <v>61206</v>
          </cell>
          <cell r="C313">
            <v>1</v>
          </cell>
        </row>
        <row r="314">
          <cell r="A314">
            <v>3400002783</v>
          </cell>
          <cell r="B314">
            <v>61162</v>
          </cell>
          <cell r="C314">
            <v>1</v>
          </cell>
        </row>
        <row r="315">
          <cell r="A315">
            <v>3400002784</v>
          </cell>
          <cell r="B315">
            <v>61200</v>
          </cell>
          <cell r="C315">
            <v>1</v>
          </cell>
        </row>
        <row r="316">
          <cell r="A316">
            <v>3400002785</v>
          </cell>
          <cell r="B316">
            <v>61151</v>
          </cell>
          <cell r="C316">
            <v>1</v>
          </cell>
        </row>
        <row r="317">
          <cell r="A317">
            <v>3400002786</v>
          </cell>
          <cell r="B317">
            <v>61100</v>
          </cell>
          <cell r="C317">
            <v>1</v>
          </cell>
        </row>
        <row r="318">
          <cell r="A318">
            <v>3400002787</v>
          </cell>
          <cell r="B318">
            <v>61206</v>
          </cell>
          <cell r="C318">
            <v>1</v>
          </cell>
        </row>
        <row r="319">
          <cell r="A319">
            <v>3400002788</v>
          </cell>
          <cell r="B319">
            <v>61206</v>
          </cell>
          <cell r="C319">
            <v>1</v>
          </cell>
        </row>
        <row r="320">
          <cell r="A320">
            <v>3400002789</v>
          </cell>
          <cell r="B320">
            <v>61206</v>
          </cell>
          <cell r="C320">
            <v>1</v>
          </cell>
        </row>
        <row r="321">
          <cell r="A321">
            <v>3400002790</v>
          </cell>
          <cell r="B321">
            <v>61206</v>
          </cell>
          <cell r="C321">
            <v>1</v>
          </cell>
        </row>
        <row r="322">
          <cell r="A322">
            <v>3400002791</v>
          </cell>
          <cell r="B322">
            <v>61206</v>
          </cell>
          <cell r="C322">
            <v>1</v>
          </cell>
        </row>
        <row r="323">
          <cell r="A323">
            <v>3400002792</v>
          </cell>
          <cell r="B323">
            <v>61206</v>
          </cell>
          <cell r="C323">
            <v>1</v>
          </cell>
        </row>
        <row r="324">
          <cell r="A324">
            <v>3400002793</v>
          </cell>
          <cell r="B324">
            <v>61206</v>
          </cell>
          <cell r="C324">
            <v>3</v>
          </cell>
        </row>
        <row r="325">
          <cell r="A325">
            <v>3400002794</v>
          </cell>
          <cell r="B325">
            <v>61206</v>
          </cell>
          <cell r="C325">
            <v>1</v>
          </cell>
        </row>
        <row r="326">
          <cell r="A326">
            <v>3400002795</v>
          </cell>
          <cell r="B326">
            <v>61151</v>
          </cell>
          <cell r="C326">
            <v>1</v>
          </cell>
        </row>
        <row r="327">
          <cell r="A327">
            <v>3400002796</v>
          </cell>
          <cell r="B327">
            <v>61206</v>
          </cell>
          <cell r="C327">
            <v>1</v>
          </cell>
        </row>
        <row r="328">
          <cell r="A328">
            <v>3400002797</v>
          </cell>
          <cell r="B328">
            <v>61206</v>
          </cell>
          <cell r="C328">
            <v>2</v>
          </cell>
        </row>
        <row r="329">
          <cell r="A329">
            <v>3400002798</v>
          </cell>
          <cell r="B329">
            <v>61151</v>
          </cell>
          <cell r="C329">
            <v>1</v>
          </cell>
        </row>
        <row r="330">
          <cell r="A330">
            <v>3400002799</v>
          </cell>
          <cell r="B330">
            <v>61206</v>
          </cell>
          <cell r="C330">
            <v>1</v>
          </cell>
        </row>
        <row r="331">
          <cell r="A331">
            <v>3400002800</v>
          </cell>
          <cell r="B331">
            <v>61206</v>
          </cell>
          <cell r="C331">
            <v>2</v>
          </cell>
        </row>
        <row r="332">
          <cell r="A332">
            <v>3400002801</v>
          </cell>
          <cell r="B332">
            <v>61206</v>
          </cell>
          <cell r="C332">
            <v>1</v>
          </cell>
        </row>
        <row r="333">
          <cell r="A333">
            <v>3400002802</v>
          </cell>
          <cell r="B333">
            <v>61206</v>
          </cell>
          <cell r="C333">
            <v>1</v>
          </cell>
        </row>
        <row r="334">
          <cell r="A334">
            <v>3400002803</v>
          </cell>
          <cell r="B334">
            <v>61153</v>
          </cell>
          <cell r="C334">
            <v>1</v>
          </cell>
        </row>
        <row r="335">
          <cell r="A335">
            <v>3400002804</v>
          </cell>
          <cell r="B335">
            <v>61157</v>
          </cell>
          <cell r="C335">
            <v>15</v>
          </cell>
        </row>
        <row r="336">
          <cell r="A336">
            <v>3400002805</v>
          </cell>
          <cell r="B336">
            <v>61206</v>
          </cell>
          <cell r="C336">
            <v>1</v>
          </cell>
        </row>
        <row r="337">
          <cell r="A337">
            <v>3400002806</v>
          </cell>
          <cell r="B337">
            <v>61206</v>
          </cell>
          <cell r="C337">
            <v>10</v>
          </cell>
        </row>
        <row r="338">
          <cell r="A338">
            <v>3400002807</v>
          </cell>
          <cell r="B338">
            <v>61151</v>
          </cell>
          <cell r="C338">
            <v>1</v>
          </cell>
        </row>
        <row r="339">
          <cell r="A339">
            <v>3400002808</v>
          </cell>
          <cell r="B339">
            <v>61206</v>
          </cell>
          <cell r="C339">
            <v>1</v>
          </cell>
        </row>
        <row r="340">
          <cell r="A340">
            <v>3400002809</v>
          </cell>
          <cell r="B340">
            <v>61155</v>
          </cell>
          <cell r="C340">
            <v>1</v>
          </cell>
        </row>
        <row r="341">
          <cell r="A341">
            <v>3400002810</v>
          </cell>
          <cell r="B341">
            <v>61151</v>
          </cell>
          <cell r="C341">
            <v>1</v>
          </cell>
        </row>
        <row r="342">
          <cell r="A342">
            <v>3400002811</v>
          </cell>
          <cell r="B342">
            <v>61112</v>
          </cell>
          <cell r="C342">
            <v>1</v>
          </cell>
        </row>
        <row r="343">
          <cell r="A343">
            <v>3400002812</v>
          </cell>
          <cell r="B343">
            <v>61206</v>
          </cell>
          <cell r="C343">
            <v>1</v>
          </cell>
        </row>
        <row r="344">
          <cell r="A344">
            <v>3400002813</v>
          </cell>
          <cell r="B344">
            <v>61206</v>
          </cell>
          <cell r="C344">
            <v>1</v>
          </cell>
        </row>
        <row r="345">
          <cell r="A345">
            <v>3400002814</v>
          </cell>
          <cell r="B345">
            <v>61206</v>
          </cell>
          <cell r="C345">
            <v>3</v>
          </cell>
        </row>
        <row r="346">
          <cell r="A346">
            <v>3400002815</v>
          </cell>
          <cell r="B346">
            <v>61100</v>
          </cell>
          <cell r="C346">
            <v>1</v>
          </cell>
        </row>
        <row r="347">
          <cell r="A347">
            <v>3400002816</v>
          </cell>
          <cell r="B347">
            <v>61103</v>
          </cell>
          <cell r="C347">
            <v>1</v>
          </cell>
        </row>
        <row r="348">
          <cell r="A348">
            <v>3400002817</v>
          </cell>
          <cell r="B348">
            <v>61103</v>
          </cell>
          <cell r="C348">
            <v>1</v>
          </cell>
        </row>
        <row r="349">
          <cell r="A349">
            <v>3400002818</v>
          </cell>
          <cell r="B349">
            <v>61103</v>
          </cell>
          <cell r="C349">
            <v>1</v>
          </cell>
        </row>
        <row r="350">
          <cell r="A350">
            <v>3400002819</v>
          </cell>
          <cell r="B350">
            <v>61157</v>
          </cell>
          <cell r="C350">
            <v>1</v>
          </cell>
        </row>
        <row r="351">
          <cell r="A351">
            <v>3400002820</v>
          </cell>
          <cell r="B351">
            <v>61157</v>
          </cell>
          <cell r="C351">
            <v>1</v>
          </cell>
        </row>
        <row r="352">
          <cell r="A352">
            <v>3400002821</v>
          </cell>
          <cell r="B352">
            <v>61157</v>
          </cell>
          <cell r="C352">
            <v>1</v>
          </cell>
        </row>
        <row r="353">
          <cell r="A353">
            <v>3400002822</v>
          </cell>
          <cell r="B353">
            <v>61115</v>
          </cell>
          <cell r="C353">
            <v>1</v>
          </cell>
        </row>
        <row r="354">
          <cell r="A354">
            <v>3400002823</v>
          </cell>
          <cell r="B354">
            <v>61115</v>
          </cell>
          <cell r="C354">
            <v>1</v>
          </cell>
        </row>
        <row r="355">
          <cell r="A355">
            <v>3400002824</v>
          </cell>
          <cell r="B355">
            <v>61157</v>
          </cell>
          <cell r="C355">
            <v>1</v>
          </cell>
        </row>
        <row r="356">
          <cell r="A356">
            <v>3400002825</v>
          </cell>
          <cell r="B356">
            <v>61206</v>
          </cell>
          <cell r="C356">
            <v>1</v>
          </cell>
        </row>
        <row r="357">
          <cell r="A357">
            <v>3400002826</v>
          </cell>
          <cell r="B357">
            <v>61206</v>
          </cell>
          <cell r="C357">
            <v>1</v>
          </cell>
        </row>
        <row r="358">
          <cell r="A358">
            <v>3400002827</v>
          </cell>
          <cell r="B358">
            <v>61157</v>
          </cell>
          <cell r="C358">
            <v>1</v>
          </cell>
        </row>
        <row r="359">
          <cell r="A359">
            <v>3400002828</v>
          </cell>
          <cell r="B359">
            <v>61158</v>
          </cell>
          <cell r="C359">
            <v>1</v>
          </cell>
        </row>
        <row r="360">
          <cell r="A360">
            <v>3400002829</v>
          </cell>
          <cell r="B360">
            <v>61154</v>
          </cell>
          <cell r="C360">
            <v>35</v>
          </cell>
        </row>
        <row r="361">
          <cell r="A361">
            <v>3400002830</v>
          </cell>
          <cell r="B361">
            <v>61157</v>
          </cell>
          <cell r="C361">
            <v>1</v>
          </cell>
        </row>
        <row r="362">
          <cell r="A362">
            <v>3400002831</v>
          </cell>
          <cell r="B362">
            <v>61208</v>
          </cell>
          <cell r="C362">
            <v>1</v>
          </cell>
        </row>
        <row r="363">
          <cell r="A363">
            <v>3400002832</v>
          </cell>
          <cell r="B363">
            <v>61151</v>
          </cell>
          <cell r="C363">
            <v>1</v>
          </cell>
        </row>
        <row r="364">
          <cell r="A364">
            <v>3400002833</v>
          </cell>
          <cell r="B364">
            <v>61150</v>
          </cell>
          <cell r="C364">
            <v>1</v>
          </cell>
        </row>
        <row r="365">
          <cell r="A365">
            <v>3400002834</v>
          </cell>
          <cell r="B365">
            <v>61150</v>
          </cell>
          <cell r="C365">
            <v>1</v>
          </cell>
        </row>
        <row r="366">
          <cell r="A366">
            <v>3400002835</v>
          </cell>
          <cell r="B366">
            <v>61157</v>
          </cell>
          <cell r="C366">
            <v>1</v>
          </cell>
        </row>
        <row r="367">
          <cell r="A367">
            <v>3400002836</v>
          </cell>
          <cell r="B367">
            <v>61208</v>
          </cell>
          <cell r="C367">
            <v>1</v>
          </cell>
        </row>
        <row r="368">
          <cell r="A368">
            <v>3400002837</v>
          </cell>
          <cell r="B368">
            <v>61150</v>
          </cell>
          <cell r="C368">
            <v>1</v>
          </cell>
        </row>
        <row r="369">
          <cell r="A369">
            <v>3400002838</v>
          </cell>
          <cell r="B369">
            <v>61118</v>
          </cell>
          <cell r="C369">
            <v>1</v>
          </cell>
        </row>
        <row r="370">
          <cell r="A370">
            <v>3400002839</v>
          </cell>
          <cell r="B370">
            <v>61157</v>
          </cell>
          <cell r="C370">
            <v>1</v>
          </cell>
        </row>
        <row r="371">
          <cell r="A371">
            <v>3400002840</v>
          </cell>
          <cell r="B371">
            <v>61206</v>
          </cell>
          <cell r="C371">
            <v>1</v>
          </cell>
        </row>
        <row r="372">
          <cell r="A372">
            <v>3400002841</v>
          </cell>
          <cell r="B372">
            <v>61206</v>
          </cell>
          <cell r="C372">
            <v>1</v>
          </cell>
        </row>
        <row r="373">
          <cell r="A373">
            <v>3400002842</v>
          </cell>
          <cell r="B373">
            <v>61206</v>
          </cell>
          <cell r="C373">
            <v>1</v>
          </cell>
        </row>
        <row r="374">
          <cell r="A374">
            <v>3400002843</v>
          </cell>
          <cell r="B374">
            <v>61206</v>
          </cell>
          <cell r="C374">
            <v>1</v>
          </cell>
        </row>
        <row r="375">
          <cell r="A375">
            <v>3400002844</v>
          </cell>
          <cell r="B375">
            <v>61206</v>
          </cell>
          <cell r="C375">
            <v>1</v>
          </cell>
        </row>
        <row r="376">
          <cell r="A376">
            <v>3400002845</v>
          </cell>
          <cell r="B376">
            <v>61101</v>
          </cell>
          <cell r="C376">
            <v>1</v>
          </cell>
        </row>
        <row r="377">
          <cell r="A377">
            <v>3400002846</v>
          </cell>
          <cell r="B377">
            <v>61100</v>
          </cell>
          <cell r="C377">
            <v>1</v>
          </cell>
        </row>
        <row r="378">
          <cell r="A378">
            <v>3400002847</v>
          </cell>
          <cell r="B378">
            <v>61100</v>
          </cell>
          <cell r="C378">
            <v>1</v>
          </cell>
        </row>
        <row r="379">
          <cell r="A379">
            <v>3400002848</v>
          </cell>
          <cell r="B379">
            <v>61206</v>
          </cell>
          <cell r="C379">
            <v>1</v>
          </cell>
        </row>
        <row r="380">
          <cell r="A380">
            <v>3400002849</v>
          </cell>
          <cell r="B380">
            <v>61157</v>
          </cell>
          <cell r="C380">
            <v>1</v>
          </cell>
        </row>
        <row r="381">
          <cell r="A381">
            <v>3400002850</v>
          </cell>
          <cell r="B381">
            <v>61151</v>
          </cell>
          <cell r="C381">
            <v>1</v>
          </cell>
        </row>
        <row r="382">
          <cell r="A382">
            <v>3400002851</v>
          </cell>
          <cell r="B382">
            <v>61151</v>
          </cell>
          <cell r="C382">
            <v>2</v>
          </cell>
        </row>
        <row r="383">
          <cell r="A383">
            <v>3400002852</v>
          </cell>
          <cell r="B383">
            <v>61206</v>
          </cell>
          <cell r="C383">
            <v>3</v>
          </cell>
        </row>
        <row r="384">
          <cell r="A384">
            <v>3400002853</v>
          </cell>
          <cell r="B384">
            <v>61206</v>
          </cell>
          <cell r="C384">
            <v>1</v>
          </cell>
        </row>
        <row r="385">
          <cell r="A385">
            <v>3400002854</v>
          </cell>
          <cell r="B385">
            <v>61206</v>
          </cell>
          <cell r="C385">
            <v>2</v>
          </cell>
        </row>
        <row r="386">
          <cell r="A386">
            <v>3400002855</v>
          </cell>
          <cell r="B386">
            <v>61206</v>
          </cell>
          <cell r="C386">
            <v>3</v>
          </cell>
        </row>
        <row r="387">
          <cell r="A387">
            <v>3400002856</v>
          </cell>
          <cell r="B387">
            <v>61206</v>
          </cell>
          <cell r="C387">
            <v>1</v>
          </cell>
        </row>
        <row r="388">
          <cell r="A388">
            <v>3400002857</v>
          </cell>
          <cell r="B388">
            <v>61206</v>
          </cell>
          <cell r="C388">
            <v>1</v>
          </cell>
        </row>
        <row r="389">
          <cell r="A389">
            <v>3400002858</v>
          </cell>
          <cell r="B389">
            <v>61101</v>
          </cell>
          <cell r="C389">
            <v>1</v>
          </cell>
        </row>
        <row r="390">
          <cell r="A390">
            <v>3400002859</v>
          </cell>
          <cell r="B390">
            <v>61150</v>
          </cell>
          <cell r="C390">
            <v>1</v>
          </cell>
        </row>
        <row r="391">
          <cell r="A391">
            <v>3400002860</v>
          </cell>
          <cell r="B391">
            <v>61206</v>
          </cell>
          <cell r="C391">
            <v>2</v>
          </cell>
        </row>
        <row r="392">
          <cell r="A392">
            <v>3400002861</v>
          </cell>
          <cell r="B392">
            <v>61206</v>
          </cell>
          <cell r="C392">
            <v>1</v>
          </cell>
        </row>
        <row r="393">
          <cell r="A393">
            <v>3400002862</v>
          </cell>
          <cell r="B393">
            <v>61206</v>
          </cell>
          <cell r="C393">
            <v>1</v>
          </cell>
        </row>
        <row r="394">
          <cell r="A394">
            <v>3400002863</v>
          </cell>
          <cell r="B394">
            <v>61208</v>
          </cell>
          <cell r="C394">
            <v>1</v>
          </cell>
        </row>
        <row r="395">
          <cell r="A395">
            <v>3400002864</v>
          </cell>
          <cell r="B395">
            <v>61206</v>
          </cell>
          <cell r="C395">
            <v>1</v>
          </cell>
        </row>
        <row r="396">
          <cell r="A396">
            <v>3400002865</v>
          </cell>
          <cell r="B396">
            <v>61206</v>
          </cell>
          <cell r="C396">
            <v>1</v>
          </cell>
        </row>
        <row r="397">
          <cell r="A397">
            <v>3400002866</v>
          </cell>
          <cell r="B397">
            <v>61112</v>
          </cell>
          <cell r="C397">
            <v>1</v>
          </cell>
        </row>
        <row r="398">
          <cell r="A398">
            <v>3400002867</v>
          </cell>
          <cell r="B398">
            <v>61206</v>
          </cell>
          <cell r="C398">
            <v>1</v>
          </cell>
        </row>
        <row r="399">
          <cell r="A399">
            <v>3400002868</v>
          </cell>
          <cell r="B399">
            <v>61206</v>
          </cell>
          <cell r="C399">
            <v>1</v>
          </cell>
        </row>
        <row r="400">
          <cell r="A400">
            <v>3400002869</v>
          </cell>
          <cell r="B400">
            <v>61206</v>
          </cell>
          <cell r="C400">
            <v>1</v>
          </cell>
        </row>
        <row r="401">
          <cell r="A401">
            <v>3400002870</v>
          </cell>
          <cell r="B401">
            <v>61208</v>
          </cell>
          <cell r="C401">
            <v>1</v>
          </cell>
        </row>
        <row r="402">
          <cell r="A402">
            <v>3400002871</v>
          </cell>
          <cell r="B402">
            <v>61208</v>
          </cell>
          <cell r="C402">
            <v>1</v>
          </cell>
        </row>
        <row r="403">
          <cell r="A403">
            <v>3400002872</v>
          </cell>
          <cell r="B403">
            <v>61100</v>
          </cell>
          <cell r="C403">
            <v>1</v>
          </cell>
        </row>
        <row r="404">
          <cell r="A404">
            <v>3400002873</v>
          </cell>
          <cell r="B404">
            <v>61203</v>
          </cell>
          <cell r="C404">
            <v>1</v>
          </cell>
        </row>
        <row r="405">
          <cell r="A405">
            <v>3400002874</v>
          </cell>
          <cell r="B405">
            <v>61162</v>
          </cell>
          <cell r="C405">
            <v>1</v>
          </cell>
        </row>
        <row r="406">
          <cell r="A406">
            <v>3400002875</v>
          </cell>
          <cell r="B406">
            <v>61156</v>
          </cell>
          <cell r="C406">
            <v>1</v>
          </cell>
        </row>
        <row r="407">
          <cell r="A407">
            <v>3400002876</v>
          </cell>
          <cell r="B407">
            <v>61100</v>
          </cell>
          <cell r="C407">
            <v>1</v>
          </cell>
        </row>
        <row r="408">
          <cell r="A408">
            <v>3400002877</v>
          </cell>
          <cell r="B408">
            <v>61101</v>
          </cell>
          <cell r="C408">
            <v>1</v>
          </cell>
        </row>
        <row r="409">
          <cell r="A409">
            <v>3400002878</v>
          </cell>
          <cell r="B409">
            <v>61102</v>
          </cell>
          <cell r="C409">
            <v>1</v>
          </cell>
        </row>
        <row r="410">
          <cell r="A410">
            <v>3400002879</v>
          </cell>
          <cell r="B410">
            <v>61208</v>
          </cell>
          <cell r="C410">
            <v>1</v>
          </cell>
        </row>
        <row r="411">
          <cell r="A411">
            <v>3400002880</v>
          </cell>
          <cell r="B411">
            <v>61206</v>
          </cell>
          <cell r="C411">
            <v>2</v>
          </cell>
        </row>
        <row r="412">
          <cell r="A412">
            <v>3400002881</v>
          </cell>
          <cell r="B412">
            <v>61206</v>
          </cell>
          <cell r="C412">
            <v>1</v>
          </cell>
        </row>
        <row r="413">
          <cell r="A413">
            <v>3400002882</v>
          </cell>
          <cell r="B413">
            <v>61200</v>
          </cell>
          <cell r="C413">
            <v>1</v>
          </cell>
        </row>
        <row r="414">
          <cell r="A414">
            <v>3400002883</v>
          </cell>
          <cell r="B414">
            <v>61161</v>
          </cell>
          <cell r="C414">
            <v>2</v>
          </cell>
        </row>
        <row r="415">
          <cell r="A415">
            <v>3400002884</v>
          </cell>
          <cell r="B415">
            <v>61206</v>
          </cell>
          <cell r="C415">
            <v>4</v>
          </cell>
        </row>
        <row r="416">
          <cell r="A416">
            <v>3400002885</v>
          </cell>
          <cell r="B416">
            <v>61206</v>
          </cell>
          <cell r="C416">
            <v>1</v>
          </cell>
        </row>
        <row r="417">
          <cell r="A417">
            <v>3400002886</v>
          </cell>
          <cell r="B417">
            <v>61206</v>
          </cell>
          <cell r="C417">
            <v>1</v>
          </cell>
        </row>
        <row r="418">
          <cell r="A418">
            <v>3400002887</v>
          </cell>
          <cell r="B418">
            <v>61206</v>
          </cell>
          <cell r="C418">
            <v>1</v>
          </cell>
        </row>
        <row r="419">
          <cell r="A419">
            <v>3400002888</v>
          </cell>
          <cell r="B419">
            <v>61155</v>
          </cell>
          <cell r="C419">
            <v>1</v>
          </cell>
        </row>
        <row r="420">
          <cell r="A420">
            <v>3400002889</v>
          </cell>
          <cell r="B420">
            <v>61155</v>
          </cell>
          <cell r="C420">
            <v>1</v>
          </cell>
        </row>
        <row r="421">
          <cell r="A421">
            <v>3400002890</v>
          </cell>
          <cell r="B421">
            <v>61200</v>
          </cell>
          <cell r="C421">
            <v>1</v>
          </cell>
        </row>
        <row r="422">
          <cell r="A422">
            <v>3400002891</v>
          </cell>
          <cell r="B422">
            <v>61159</v>
          </cell>
          <cell r="C422">
            <v>1</v>
          </cell>
        </row>
        <row r="423">
          <cell r="A423">
            <v>3400002892</v>
          </cell>
          <cell r="B423">
            <v>61162</v>
          </cell>
          <cell r="C423">
            <v>1</v>
          </cell>
        </row>
        <row r="424">
          <cell r="A424">
            <v>3400002893</v>
          </cell>
          <cell r="B424">
            <v>61206</v>
          </cell>
          <cell r="C424">
            <v>1</v>
          </cell>
        </row>
        <row r="425">
          <cell r="A425">
            <v>3400002894</v>
          </cell>
          <cell r="B425">
            <v>61203</v>
          </cell>
          <cell r="C425">
            <v>1</v>
          </cell>
        </row>
        <row r="426">
          <cell r="A426">
            <v>3400002895</v>
          </cell>
          <cell r="B426">
            <v>61161</v>
          </cell>
          <cell r="C426">
            <v>1</v>
          </cell>
        </row>
        <row r="427">
          <cell r="A427">
            <v>3400002896</v>
          </cell>
          <cell r="B427">
            <v>61159</v>
          </cell>
          <cell r="C427">
            <v>1</v>
          </cell>
        </row>
        <row r="428">
          <cell r="A428">
            <v>3400002897</v>
          </cell>
          <cell r="B428">
            <v>61200</v>
          </cell>
          <cell r="C428">
            <v>2</v>
          </cell>
        </row>
        <row r="429">
          <cell r="A429">
            <v>3400002898</v>
          </cell>
          <cell r="B429">
            <v>61161</v>
          </cell>
          <cell r="C429">
            <v>1</v>
          </cell>
        </row>
        <row r="430">
          <cell r="A430">
            <v>3400002899</v>
          </cell>
          <cell r="B430">
            <v>61157</v>
          </cell>
          <cell r="C430">
            <v>1</v>
          </cell>
        </row>
        <row r="431">
          <cell r="A431">
            <v>3400002900</v>
          </cell>
          <cell r="B431">
            <v>61160</v>
          </cell>
          <cell r="C431">
            <v>1</v>
          </cell>
        </row>
        <row r="432">
          <cell r="A432">
            <v>3400002901</v>
          </cell>
          <cell r="B432">
            <v>61206</v>
          </cell>
          <cell r="C432">
            <v>30</v>
          </cell>
        </row>
        <row r="433">
          <cell r="A433">
            <v>3400002902</v>
          </cell>
          <cell r="B433">
            <v>61206</v>
          </cell>
          <cell r="C433">
            <v>3</v>
          </cell>
        </row>
        <row r="434">
          <cell r="A434">
            <v>3400002903</v>
          </cell>
          <cell r="B434">
            <v>61206</v>
          </cell>
          <cell r="C434">
            <v>1</v>
          </cell>
        </row>
        <row r="435">
          <cell r="A435">
            <v>3400002904</v>
          </cell>
          <cell r="B435">
            <v>61104</v>
          </cell>
          <cell r="C435">
            <v>1</v>
          </cell>
        </row>
        <row r="436">
          <cell r="A436">
            <v>3400002905</v>
          </cell>
          <cell r="B436">
            <v>61157</v>
          </cell>
          <cell r="C436">
            <v>1</v>
          </cell>
        </row>
        <row r="437">
          <cell r="A437">
            <v>3400002906</v>
          </cell>
          <cell r="B437">
            <v>61201</v>
          </cell>
          <cell r="C437">
            <v>1</v>
          </cell>
        </row>
        <row r="438">
          <cell r="A438">
            <v>3400002907</v>
          </cell>
          <cell r="B438">
            <v>61162</v>
          </cell>
          <cell r="C438">
            <v>1</v>
          </cell>
        </row>
        <row r="439">
          <cell r="A439">
            <v>3400002908</v>
          </cell>
          <cell r="B439">
            <v>61158</v>
          </cell>
          <cell r="C439">
            <v>1</v>
          </cell>
        </row>
        <row r="440">
          <cell r="A440">
            <v>3400002909</v>
          </cell>
          <cell r="B440">
            <v>61155</v>
          </cell>
          <cell r="C440">
            <v>1</v>
          </cell>
        </row>
        <row r="441">
          <cell r="A441">
            <v>3400002910</v>
          </cell>
          <cell r="B441">
            <v>61201</v>
          </cell>
          <cell r="C441">
            <v>1</v>
          </cell>
        </row>
        <row r="442">
          <cell r="A442">
            <v>3400002911</v>
          </cell>
          <cell r="B442">
            <v>61200</v>
          </cell>
          <cell r="C442">
            <v>1</v>
          </cell>
        </row>
        <row r="443">
          <cell r="A443">
            <v>3400002912</v>
          </cell>
          <cell r="B443">
            <v>61158</v>
          </cell>
          <cell r="C443">
            <v>1</v>
          </cell>
        </row>
        <row r="444">
          <cell r="A444">
            <v>3400002913</v>
          </cell>
          <cell r="B444">
            <v>61115</v>
          </cell>
          <cell r="C444">
            <v>1</v>
          </cell>
        </row>
        <row r="445">
          <cell r="A445">
            <v>3400002913</v>
          </cell>
          <cell r="B445">
            <v>61115</v>
          </cell>
          <cell r="C445">
            <v>1</v>
          </cell>
        </row>
        <row r="446">
          <cell r="A446">
            <v>3400002914</v>
          </cell>
          <cell r="B446">
            <v>61109</v>
          </cell>
          <cell r="C446">
            <v>1</v>
          </cell>
        </row>
        <row r="447">
          <cell r="A447">
            <v>3400002915</v>
          </cell>
          <cell r="B447">
            <v>61157</v>
          </cell>
          <cell r="C447">
            <v>1</v>
          </cell>
        </row>
        <row r="448">
          <cell r="A448">
            <v>3400002916</v>
          </cell>
          <cell r="B448">
            <v>61162</v>
          </cell>
          <cell r="C448">
            <v>1</v>
          </cell>
        </row>
        <row r="449">
          <cell r="A449">
            <v>3400002917</v>
          </cell>
          <cell r="B449">
            <v>61162</v>
          </cell>
          <cell r="C449">
            <v>1</v>
          </cell>
        </row>
        <row r="450">
          <cell r="A450">
            <v>3400002918</v>
          </cell>
          <cell r="B450">
            <v>61162</v>
          </cell>
          <cell r="C450">
            <v>1</v>
          </cell>
        </row>
        <row r="451">
          <cell r="A451">
            <v>3400002919</v>
          </cell>
          <cell r="B451">
            <v>61162</v>
          </cell>
          <cell r="C451">
            <v>1</v>
          </cell>
        </row>
        <row r="452">
          <cell r="A452">
            <v>3400002920</v>
          </cell>
          <cell r="B452">
            <v>61162</v>
          </cell>
          <cell r="C452">
            <v>1</v>
          </cell>
        </row>
        <row r="453">
          <cell r="A453">
            <v>3400002921</v>
          </cell>
          <cell r="B453">
            <v>61102</v>
          </cell>
          <cell r="C453">
            <v>1</v>
          </cell>
        </row>
        <row r="454">
          <cell r="A454">
            <v>3400002922</v>
          </cell>
          <cell r="B454">
            <v>61158</v>
          </cell>
          <cell r="C454">
            <v>1</v>
          </cell>
        </row>
        <row r="455">
          <cell r="A455">
            <v>3400002923</v>
          </cell>
          <cell r="B455">
            <v>61200</v>
          </cell>
          <cell r="C455">
            <v>1</v>
          </cell>
        </row>
        <row r="456">
          <cell r="A456">
            <v>3400002924</v>
          </cell>
          <cell r="B456">
            <v>61200</v>
          </cell>
          <cell r="C456">
            <v>1</v>
          </cell>
        </row>
        <row r="457">
          <cell r="A457">
            <v>3400002925</v>
          </cell>
          <cell r="B457">
            <v>61159</v>
          </cell>
          <cell r="C457">
            <v>1</v>
          </cell>
        </row>
        <row r="458">
          <cell r="A458">
            <v>3400002926</v>
          </cell>
          <cell r="B458">
            <v>61119</v>
          </cell>
          <cell r="C458">
            <v>1</v>
          </cell>
        </row>
        <row r="459">
          <cell r="A459">
            <v>3400002927</v>
          </cell>
          <cell r="B459">
            <v>61108</v>
          </cell>
          <cell r="C459">
            <v>25</v>
          </cell>
        </row>
        <row r="460">
          <cell r="A460">
            <v>3400002928</v>
          </cell>
          <cell r="B460">
            <v>61160</v>
          </cell>
          <cell r="C460">
            <v>1</v>
          </cell>
        </row>
        <row r="461">
          <cell r="A461">
            <v>3400002929</v>
          </cell>
          <cell r="B461">
            <v>61160</v>
          </cell>
          <cell r="C461">
            <v>1</v>
          </cell>
        </row>
        <row r="462">
          <cell r="A462">
            <v>3400002930</v>
          </cell>
          <cell r="B462">
            <v>61156</v>
          </cell>
          <cell r="C462">
            <v>1</v>
          </cell>
        </row>
        <row r="463">
          <cell r="A463">
            <v>3400002931</v>
          </cell>
          <cell r="B463">
            <v>61158</v>
          </cell>
          <cell r="C463">
            <v>1</v>
          </cell>
        </row>
        <row r="464">
          <cell r="A464">
            <v>3400002931</v>
          </cell>
          <cell r="B464">
            <v>61158</v>
          </cell>
          <cell r="C464">
            <v>1</v>
          </cell>
        </row>
        <row r="465">
          <cell r="A465">
            <v>3400002932</v>
          </cell>
          <cell r="B465">
            <v>61108</v>
          </cell>
          <cell r="C465">
            <v>1</v>
          </cell>
        </row>
        <row r="466">
          <cell r="A466">
            <v>3400002933</v>
          </cell>
          <cell r="B466">
            <v>61115</v>
          </cell>
          <cell r="C466">
            <v>2</v>
          </cell>
        </row>
        <row r="467">
          <cell r="A467">
            <v>3400002934</v>
          </cell>
          <cell r="B467">
            <v>61162</v>
          </cell>
          <cell r="C467">
            <v>1</v>
          </cell>
        </row>
        <row r="468">
          <cell r="A468">
            <v>3400002935</v>
          </cell>
          <cell r="B468">
            <v>61162</v>
          </cell>
          <cell r="C468">
            <v>1</v>
          </cell>
        </row>
        <row r="469">
          <cell r="A469">
            <v>3400002936</v>
          </cell>
          <cell r="B469">
            <v>61101</v>
          </cell>
          <cell r="C469">
            <v>1</v>
          </cell>
        </row>
        <row r="470">
          <cell r="A470">
            <v>3400002937</v>
          </cell>
          <cell r="B470">
            <v>61107</v>
          </cell>
          <cell r="C470">
            <v>7</v>
          </cell>
        </row>
        <row r="471">
          <cell r="A471">
            <v>3400002938</v>
          </cell>
          <cell r="B471">
            <v>61104</v>
          </cell>
          <cell r="C471">
            <v>1</v>
          </cell>
        </row>
        <row r="472">
          <cell r="A472">
            <v>3400002939</v>
          </cell>
          <cell r="B472">
            <v>61160</v>
          </cell>
          <cell r="C472">
            <v>1</v>
          </cell>
        </row>
        <row r="473">
          <cell r="A473">
            <v>3400002940</v>
          </cell>
          <cell r="B473">
            <v>61118</v>
          </cell>
          <cell r="C473">
            <v>1</v>
          </cell>
        </row>
        <row r="474">
          <cell r="A474">
            <v>3400002941</v>
          </cell>
          <cell r="B474">
            <v>61157</v>
          </cell>
          <cell r="C474">
            <v>6</v>
          </cell>
        </row>
        <row r="475">
          <cell r="A475">
            <v>3400002942</v>
          </cell>
          <cell r="B475">
            <v>61159</v>
          </cell>
          <cell r="C475">
            <v>5</v>
          </cell>
        </row>
        <row r="476">
          <cell r="A476">
            <v>3400002943</v>
          </cell>
          <cell r="B476">
            <v>61159</v>
          </cell>
          <cell r="C476">
            <v>3</v>
          </cell>
        </row>
        <row r="477">
          <cell r="A477">
            <v>3400002944</v>
          </cell>
          <cell r="B477">
            <v>61159</v>
          </cell>
          <cell r="C477">
            <v>2</v>
          </cell>
        </row>
        <row r="478">
          <cell r="A478">
            <v>3400002945</v>
          </cell>
          <cell r="B478">
            <v>61157</v>
          </cell>
          <cell r="C478">
            <v>1</v>
          </cell>
        </row>
        <row r="479">
          <cell r="A479">
            <v>3400002946</v>
          </cell>
          <cell r="B479">
            <v>61161</v>
          </cell>
          <cell r="C479">
            <v>1</v>
          </cell>
        </row>
        <row r="480">
          <cell r="A480">
            <v>3400002947</v>
          </cell>
          <cell r="B480">
            <v>61161</v>
          </cell>
          <cell r="C480">
            <v>2</v>
          </cell>
        </row>
        <row r="481">
          <cell r="A481">
            <v>3400002948</v>
          </cell>
          <cell r="B481">
            <v>61109</v>
          </cell>
          <cell r="C481">
            <v>1</v>
          </cell>
        </row>
        <row r="482">
          <cell r="A482">
            <v>3400002949</v>
          </cell>
          <cell r="B482">
            <v>61203</v>
          </cell>
          <cell r="C482">
            <v>8</v>
          </cell>
        </row>
        <row r="483">
          <cell r="A483">
            <v>3400002950</v>
          </cell>
          <cell r="B483">
            <v>61112</v>
          </cell>
          <cell r="C483">
            <v>1</v>
          </cell>
        </row>
        <row r="484">
          <cell r="A484">
            <v>3400002951</v>
          </cell>
          <cell r="B484">
            <v>61112</v>
          </cell>
          <cell r="C484">
            <v>1</v>
          </cell>
        </row>
        <row r="485">
          <cell r="A485">
            <v>3400002952</v>
          </cell>
          <cell r="B485">
            <v>61115</v>
          </cell>
          <cell r="C485">
            <v>1</v>
          </cell>
        </row>
        <row r="486">
          <cell r="A486">
            <v>3400002953</v>
          </cell>
          <cell r="B486">
            <v>61108</v>
          </cell>
          <cell r="C486">
            <v>10</v>
          </cell>
        </row>
        <row r="487">
          <cell r="A487">
            <v>3400002954</v>
          </cell>
          <cell r="B487">
            <v>61158</v>
          </cell>
          <cell r="C487">
            <v>3</v>
          </cell>
        </row>
        <row r="488">
          <cell r="A488">
            <v>3400002955</v>
          </cell>
          <cell r="B488">
            <v>61116</v>
          </cell>
          <cell r="C488">
            <v>1</v>
          </cell>
        </row>
        <row r="489">
          <cell r="A489">
            <v>3400002956</v>
          </cell>
          <cell r="B489">
            <v>61104</v>
          </cell>
          <cell r="C489">
            <v>1</v>
          </cell>
        </row>
        <row r="490">
          <cell r="A490">
            <v>3400002957</v>
          </cell>
          <cell r="B490">
            <v>61200</v>
          </cell>
          <cell r="C490">
            <v>1</v>
          </cell>
        </row>
        <row r="491">
          <cell r="A491">
            <v>3400002958</v>
          </cell>
          <cell r="B491">
            <v>61157</v>
          </cell>
          <cell r="C491">
            <v>1</v>
          </cell>
        </row>
        <row r="492">
          <cell r="A492">
            <v>3400002959</v>
          </cell>
          <cell r="B492">
            <v>61157</v>
          </cell>
          <cell r="C492">
            <v>1</v>
          </cell>
        </row>
        <row r="493">
          <cell r="A493">
            <v>3400002960</v>
          </cell>
          <cell r="B493">
            <v>61200</v>
          </cell>
          <cell r="C493">
            <v>1</v>
          </cell>
        </row>
        <row r="494">
          <cell r="A494">
            <v>3400002961</v>
          </cell>
          <cell r="B494">
            <v>61107</v>
          </cell>
          <cell r="C494">
            <v>2</v>
          </cell>
        </row>
        <row r="495">
          <cell r="A495">
            <v>3400002962</v>
          </cell>
          <cell r="B495">
            <v>61203</v>
          </cell>
          <cell r="C495">
            <v>1</v>
          </cell>
        </row>
        <row r="496">
          <cell r="A496">
            <v>3400002963</v>
          </cell>
          <cell r="B496">
            <v>61203</v>
          </cell>
          <cell r="C496">
            <v>1</v>
          </cell>
        </row>
        <row r="497">
          <cell r="A497">
            <v>3400002964</v>
          </cell>
          <cell r="B497">
            <v>61203</v>
          </cell>
          <cell r="C497">
            <v>1</v>
          </cell>
        </row>
        <row r="498">
          <cell r="A498">
            <v>3400002965</v>
          </cell>
          <cell r="B498">
            <v>61203</v>
          </cell>
          <cell r="C498">
            <v>1</v>
          </cell>
        </row>
        <row r="499">
          <cell r="A499">
            <v>3400002966</v>
          </cell>
          <cell r="B499">
            <v>61158</v>
          </cell>
          <cell r="C499">
            <v>1</v>
          </cell>
        </row>
        <row r="500">
          <cell r="A500">
            <v>3400002967</v>
          </cell>
          <cell r="B500">
            <v>61156</v>
          </cell>
          <cell r="C500">
            <v>2</v>
          </cell>
        </row>
        <row r="501">
          <cell r="A501">
            <v>3400002968</v>
          </cell>
          <cell r="B501">
            <v>61109</v>
          </cell>
          <cell r="C501">
            <v>1</v>
          </cell>
        </row>
        <row r="502">
          <cell r="A502">
            <v>3400002969</v>
          </cell>
          <cell r="B502">
            <v>61109</v>
          </cell>
          <cell r="C502">
            <v>1</v>
          </cell>
        </row>
        <row r="503">
          <cell r="A503">
            <v>3400002970</v>
          </cell>
          <cell r="B503">
            <v>61109</v>
          </cell>
          <cell r="C503">
            <v>1</v>
          </cell>
        </row>
        <row r="504">
          <cell r="A504">
            <v>3400002971</v>
          </cell>
          <cell r="B504">
            <v>61109</v>
          </cell>
          <cell r="C504">
            <v>1</v>
          </cell>
        </row>
        <row r="505">
          <cell r="A505">
            <v>3400002972</v>
          </cell>
          <cell r="B505">
            <v>61157</v>
          </cell>
          <cell r="C505">
            <v>1</v>
          </cell>
        </row>
        <row r="506">
          <cell r="A506">
            <v>3400002973</v>
          </cell>
          <cell r="B506">
            <v>61108</v>
          </cell>
          <cell r="C506">
            <v>4</v>
          </cell>
        </row>
        <row r="507">
          <cell r="A507">
            <v>3400002974</v>
          </cell>
          <cell r="B507">
            <v>61200</v>
          </cell>
          <cell r="C507">
            <v>1</v>
          </cell>
        </row>
        <row r="508">
          <cell r="A508">
            <v>3400002975</v>
          </cell>
          <cell r="B508">
            <v>61200</v>
          </cell>
          <cell r="C508">
            <v>1</v>
          </cell>
        </row>
        <row r="509">
          <cell r="A509">
            <v>3400002976</v>
          </cell>
          <cell r="B509">
            <v>61200</v>
          </cell>
          <cell r="C509">
            <v>1</v>
          </cell>
        </row>
        <row r="510">
          <cell r="A510">
            <v>3400002977</v>
          </cell>
          <cell r="B510">
            <v>61200</v>
          </cell>
          <cell r="C510">
            <v>1</v>
          </cell>
        </row>
        <row r="511">
          <cell r="A511">
            <v>3400002978</v>
          </cell>
          <cell r="B511">
            <v>61200</v>
          </cell>
          <cell r="C511">
            <v>1</v>
          </cell>
        </row>
        <row r="512">
          <cell r="A512">
            <v>3400002979</v>
          </cell>
          <cell r="B512">
            <v>61200</v>
          </cell>
          <cell r="C512">
            <v>1</v>
          </cell>
        </row>
        <row r="513">
          <cell r="A513">
            <v>3400002980</v>
          </cell>
          <cell r="B513">
            <v>61200</v>
          </cell>
          <cell r="C513">
            <v>1</v>
          </cell>
        </row>
        <row r="514">
          <cell r="A514">
            <v>3400002981</v>
          </cell>
          <cell r="B514">
            <v>61203</v>
          </cell>
          <cell r="C514">
            <v>1</v>
          </cell>
        </row>
        <row r="515">
          <cell r="A515">
            <v>3400002982</v>
          </cell>
          <cell r="B515">
            <v>61157</v>
          </cell>
          <cell r="C515">
            <v>1</v>
          </cell>
        </row>
        <row r="516">
          <cell r="A516">
            <v>3400002983</v>
          </cell>
          <cell r="B516">
            <v>61109</v>
          </cell>
          <cell r="C516">
            <v>1</v>
          </cell>
        </row>
        <row r="517">
          <cell r="A517">
            <v>3400002984</v>
          </cell>
          <cell r="B517">
            <v>61116</v>
          </cell>
          <cell r="C517">
            <v>1</v>
          </cell>
        </row>
        <row r="518">
          <cell r="A518">
            <v>3400002985</v>
          </cell>
          <cell r="B518">
            <v>61116</v>
          </cell>
          <cell r="C518">
            <v>1</v>
          </cell>
        </row>
        <row r="519">
          <cell r="A519">
            <v>3400002986</v>
          </cell>
          <cell r="B519">
            <v>61116</v>
          </cell>
          <cell r="C519">
            <v>1</v>
          </cell>
        </row>
        <row r="520">
          <cell r="A520">
            <v>3400002987</v>
          </cell>
          <cell r="B520">
            <v>61203</v>
          </cell>
          <cell r="C520">
            <v>1</v>
          </cell>
        </row>
        <row r="521">
          <cell r="A521">
            <v>3400002988</v>
          </cell>
          <cell r="B521">
            <v>61203</v>
          </cell>
          <cell r="C521">
            <v>1</v>
          </cell>
        </row>
        <row r="522">
          <cell r="A522">
            <v>3400002989</v>
          </cell>
          <cell r="B522">
            <v>61104</v>
          </cell>
          <cell r="C522">
            <v>2</v>
          </cell>
        </row>
        <row r="523">
          <cell r="A523">
            <v>3400002990</v>
          </cell>
          <cell r="B523">
            <v>61104</v>
          </cell>
          <cell r="C523">
            <v>1</v>
          </cell>
        </row>
        <row r="524">
          <cell r="A524">
            <v>3400002991</v>
          </cell>
          <cell r="B524">
            <v>61101</v>
          </cell>
          <cell r="C524">
            <v>1</v>
          </cell>
        </row>
        <row r="525">
          <cell r="A525">
            <v>3400002992</v>
          </cell>
          <cell r="B525">
            <v>61201</v>
          </cell>
          <cell r="C525">
            <v>1</v>
          </cell>
        </row>
        <row r="526">
          <cell r="A526">
            <v>3400002993</v>
          </cell>
          <cell r="B526">
            <v>61159</v>
          </cell>
          <cell r="C526">
            <v>1</v>
          </cell>
        </row>
        <row r="527">
          <cell r="A527">
            <v>3400002994</v>
          </cell>
          <cell r="B527">
            <v>61108</v>
          </cell>
          <cell r="C527">
            <v>30</v>
          </cell>
        </row>
        <row r="528">
          <cell r="A528">
            <v>3400002995</v>
          </cell>
          <cell r="B528">
            <v>61150</v>
          </cell>
          <cell r="C528">
            <v>1</v>
          </cell>
        </row>
        <row r="529">
          <cell r="A529">
            <v>3400002996</v>
          </cell>
          <cell r="B529">
            <v>61208</v>
          </cell>
          <cell r="C529">
            <v>1</v>
          </cell>
        </row>
        <row r="530">
          <cell r="A530">
            <v>3400002997</v>
          </cell>
          <cell r="B530">
            <v>61108</v>
          </cell>
          <cell r="C530">
            <v>35</v>
          </cell>
        </row>
        <row r="531">
          <cell r="A531">
            <v>3400002998</v>
          </cell>
          <cell r="B531">
            <v>61107</v>
          </cell>
          <cell r="C531">
            <v>2</v>
          </cell>
        </row>
        <row r="532">
          <cell r="A532">
            <v>3400002999</v>
          </cell>
          <cell r="B532">
            <v>61155</v>
          </cell>
          <cell r="C532">
            <v>1</v>
          </cell>
        </row>
        <row r="533">
          <cell r="A533">
            <v>3400003000</v>
          </cell>
          <cell r="B533">
            <v>61108</v>
          </cell>
          <cell r="C533">
            <v>1</v>
          </cell>
        </row>
        <row r="534">
          <cell r="A534">
            <v>3400003001</v>
          </cell>
          <cell r="B534">
            <v>61155</v>
          </cell>
          <cell r="C534">
            <v>1</v>
          </cell>
        </row>
        <row r="535">
          <cell r="A535">
            <v>3400003002</v>
          </cell>
          <cell r="B535">
            <v>61155</v>
          </cell>
          <cell r="C535">
            <v>1</v>
          </cell>
        </row>
        <row r="536">
          <cell r="A536">
            <v>3400003003</v>
          </cell>
          <cell r="B536">
            <v>61100</v>
          </cell>
          <cell r="C536">
            <v>1</v>
          </cell>
        </row>
        <row r="537">
          <cell r="A537">
            <v>3400003004</v>
          </cell>
          <cell r="B537">
            <v>61100</v>
          </cell>
          <cell r="C537">
            <v>1</v>
          </cell>
        </row>
        <row r="538">
          <cell r="A538">
            <v>3400003005</v>
          </cell>
          <cell r="B538">
            <v>61201</v>
          </cell>
          <cell r="C538">
            <v>100</v>
          </cell>
        </row>
        <row r="539">
          <cell r="A539">
            <v>3400003006</v>
          </cell>
          <cell r="B539">
            <v>61208</v>
          </cell>
          <cell r="C539">
            <v>1</v>
          </cell>
        </row>
        <row r="540">
          <cell r="A540">
            <v>3400003007</v>
          </cell>
          <cell r="B540">
            <v>61100</v>
          </cell>
          <cell r="C540">
            <v>1</v>
          </cell>
        </row>
        <row r="541">
          <cell r="A541">
            <v>3400003008</v>
          </cell>
          <cell r="B541">
            <v>61107</v>
          </cell>
          <cell r="C541">
            <v>1</v>
          </cell>
        </row>
        <row r="542">
          <cell r="A542">
            <v>3400003009</v>
          </cell>
          <cell r="B542">
            <v>61118</v>
          </cell>
          <cell r="C542">
            <v>1</v>
          </cell>
        </row>
        <row r="543">
          <cell r="A543">
            <v>3400003010</v>
          </cell>
          <cell r="B543">
            <v>61118</v>
          </cell>
          <cell r="C543">
            <v>1</v>
          </cell>
        </row>
        <row r="544">
          <cell r="A544">
            <v>3400003011</v>
          </cell>
          <cell r="B544">
            <v>61118</v>
          </cell>
          <cell r="C544">
            <v>1</v>
          </cell>
        </row>
        <row r="545">
          <cell r="A545">
            <v>3400003012</v>
          </cell>
          <cell r="B545">
            <v>61102</v>
          </cell>
          <cell r="C545">
            <v>1</v>
          </cell>
        </row>
        <row r="546">
          <cell r="A546">
            <v>3400003013</v>
          </cell>
          <cell r="B546">
            <v>61158</v>
          </cell>
          <cell r="C546">
            <v>1</v>
          </cell>
        </row>
        <row r="547">
          <cell r="A547">
            <v>3400003014</v>
          </cell>
          <cell r="B547">
            <v>61108</v>
          </cell>
          <cell r="C547">
            <v>15</v>
          </cell>
        </row>
        <row r="548">
          <cell r="A548">
            <v>3400003015</v>
          </cell>
          <cell r="B548">
            <v>61115</v>
          </cell>
          <cell r="C548">
            <v>1</v>
          </cell>
        </row>
        <row r="549">
          <cell r="A549">
            <v>3400003016</v>
          </cell>
          <cell r="B549">
            <v>61108</v>
          </cell>
          <cell r="C549">
            <v>20</v>
          </cell>
        </row>
        <row r="550">
          <cell r="A550">
            <v>3400003017</v>
          </cell>
          <cell r="B550">
            <v>61102</v>
          </cell>
          <cell r="C550">
            <v>1</v>
          </cell>
        </row>
        <row r="551">
          <cell r="A551">
            <v>3400003018</v>
          </cell>
          <cell r="B551">
            <v>61150</v>
          </cell>
          <cell r="C551">
            <v>1</v>
          </cell>
        </row>
        <row r="552">
          <cell r="A552">
            <v>3400003019</v>
          </cell>
          <cell r="B552">
            <v>61203</v>
          </cell>
          <cell r="C552">
            <v>1</v>
          </cell>
        </row>
        <row r="553">
          <cell r="A553">
            <v>3400003020</v>
          </cell>
          <cell r="B553">
            <v>61203</v>
          </cell>
          <cell r="C553">
            <v>1</v>
          </cell>
        </row>
        <row r="554">
          <cell r="A554">
            <v>3400003021</v>
          </cell>
          <cell r="B554">
            <v>61203</v>
          </cell>
          <cell r="C554">
            <v>1</v>
          </cell>
        </row>
        <row r="555">
          <cell r="A555">
            <v>3400003022</v>
          </cell>
          <cell r="B555">
            <v>61203</v>
          </cell>
          <cell r="C555">
            <v>1</v>
          </cell>
        </row>
        <row r="556">
          <cell r="A556">
            <v>3400003023</v>
          </cell>
          <cell r="B556">
            <v>61200</v>
          </cell>
          <cell r="C556">
            <v>1</v>
          </cell>
        </row>
        <row r="557">
          <cell r="A557">
            <v>3400003024</v>
          </cell>
          <cell r="B557">
            <v>61108</v>
          </cell>
          <cell r="C557">
            <v>3</v>
          </cell>
        </row>
        <row r="558">
          <cell r="A558">
            <v>3400003025</v>
          </cell>
          <cell r="B558">
            <v>61154</v>
          </cell>
          <cell r="C558">
            <v>2</v>
          </cell>
        </row>
        <row r="559">
          <cell r="A559">
            <v>3400003026</v>
          </cell>
          <cell r="B559">
            <v>61201</v>
          </cell>
          <cell r="C559">
            <v>1</v>
          </cell>
        </row>
        <row r="560">
          <cell r="A560">
            <v>3400003027</v>
          </cell>
          <cell r="B560">
            <v>61155</v>
          </cell>
          <cell r="C560">
            <v>1</v>
          </cell>
        </row>
        <row r="561">
          <cell r="A561">
            <v>3400003028</v>
          </cell>
          <cell r="B561">
            <v>61201</v>
          </cell>
          <cell r="C561">
            <v>1</v>
          </cell>
        </row>
        <row r="562">
          <cell r="A562">
            <v>3400003029</v>
          </cell>
          <cell r="B562">
            <v>61162</v>
          </cell>
          <cell r="C562">
            <v>1</v>
          </cell>
        </row>
        <row r="563">
          <cell r="A563">
            <v>3400003030</v>
          </cell>
          <cell r="B563">
            <v>61200</v>
          </cell>
          <cell r="C563">
            <v>1</v>
          </cell>
        </row>
        <row r="564">
          <cell r="A564">
            <v>3400003031</v>
          </cell>
          <cell r="B564">
            <v>61102</v>
          </cell>
          <cell r="C564">
            <v>1</v>
          </cell>
        </row>
        <row r="565">
          <cell r="A565">
            <v>3400003032</v>
          </cell>
          <cell r="B565">
            <v>61109</v>
          </cell>
          <cell r="C565">
            <v>1</v>
          </cell>
        </row>
        <row r="566">
          <cell r="A566">
            <v>3400003033</v>
          </cell>
          <cell r="B566">
            <v>61200</v>
          </cell>
          <cell r="C566">
            <v>1</v>
          </cell>
        </row>
        <row r="567">
          <cell r="A567">
            <v>3400003034</v>
          </cell>
          <cell r="B567">
            <v>61157</v>
          </cell>
          <cell r="C567">
            <v>1</v>
          </cell>
        </row>
        <row r="568">
          <cell r="A568">
            <v>3400003035</v>
          </cell>
          <cell r="B568">
            <v>61108</v>
          </cell>
          <cell r="C568">
            <v>25</v>
          </cell>
        </row>
        <row r="569">
          <cell r="A569">
            <v>3400003036</v>
          </cell>
          <cell r="B569">
            <v>61118</v>
          </cell>
          <cell r="C569">
            <v>1</v>
          </cell>
        </row>
        <row r="570">
          <cell r="A570">
            <v>3400003037</v>
          </cell>
          <cell r="B570">
            <v>61115</v>
          </cell>
          <cell r="C570">
            <v>2</v>
          </cell>
        </row>
        <row r="571">
          <cell r="A571">
            <v>3400003038</v>
          </cell>
          <cell r="B571">
            <v>61116</v>
          </cell>
          <cell r="C571">
            <v>1</v>
          </cell>
        </row>
        <row r="572">
          <cell r="A572">
            <v>3400003039</v>
          </cell>
          <cell r="B572">
            <v>61116</v>
          </cell>
          <cell r="C572">
            <v>1</v>
          </cell>
        </row>
        <row r="573">
          <cell r="A573">
            <v>3400003040</v>
          </cell>
          <cell r="B573">
            <v>61116</v>
          </cell>
          <cell r="C573">
            <v>1</v>
          </cell>
        </row>
        <row r="574">
          <cell r="A574">
            <v>3400003041</v>
          </cell>
          <cell r="B574">
            <v>61104</v>
          </cell>
          <cell r="C574">
            <v>1</v>
          </cell>
        </row>
        <row r="575">
          <cell r="A575">
            <v>3400003042</v>
          </cell>
          <cell r="B575">
            <v>61102</v>
          </cell>
          <cell r="C575">
            <v>1</v>
          </cell>
        </row>
        <row r="576">
          <cell r="A576">
            <v>3400003043</v>
          </cell>
          <cell r="B576">
            <v>61102</v>
          </cell>
          <cell r="C576">
            <v>1</v>
          </cell>
        </row>
        <row r="577">
          <cell r="A577">
            <v>3400003044</v>
          </cell>
          <cell r="B577">
            <v>61102</v>
          </cell>
          <cell r="C577">
            <v>1</v>
          </cell>
        </row>
        <row r="578">
          <cell r="A578">
            <v>3400003045</v>
          </cell>
          <cell r="B578">
            <v>61102</v>
          </cell>
          <cell r="C578">
            <v>1</v>
          </cell>
        </row>
        <row r="579">
          <cell r="A579">
            <v>3400003046</v>
          </cell>
          <cell r="B579">
            <v>61155</v>
          </cell>
          <cell r="C579">
            <v>1</v>
          </cell>
        </row>
        <row r="580">
          <cell r="A580">
            <v>3400003047</v>
          </cell>
          <cell r="B580">
            <v>61155</v>
          </cell>
          <cell r="C580">
            <v>1</v>
          </cell>
        </row>
        <row r="581">
          <cell r="A581">
            <v>3400003048</v>
          </cell>
          <cell r="B581">
            <v>61155</v>
          </cell>
          <cell r="C581">
            <v>1</v>
          </cell>
        </row>
        <row r="582">
          <cell r="A582">
            <v>3400003049</v>
          </cell>
          <cell r="B582">
            <v>61155</v>
          </cell>
          <cell r="C582">
            <v>1</v>
          </cell>
        </row>
        <row r="583">
          <cell r="A583">
            <v>3400003050</v>
          </cell>
          <cell r="B583">
            <v>61102</v>
          </cell>
          <cell r="C583">
            <v>1</v>
          </cell>
        </row>
        <row r="584">
          <cell r="A584">
            <v>3400003051</v>
          </cell>
          <cell r="B584">
            <v>61102</v>
          </cell>
          <cell r="C584">
            <v>1</v>
          </cell>
        </row>
        <row r="585">
          <cell r="A585">
            <v>3400003052</v>
          </cell>
          <cell r="B585">
            <v>61102</v>
          </cell>
          <cell r="C585">
            <v>1</v>
          </cell>
        </row>
        <row r="586">
          <cell r="A586">
            <v>3400003053</v>
          </cell>
          <cell r="B586">
            <v>61102</v>
          </cell>
          <cell r="C586">
            <v>1</v>
          </cell>
        </row>
        <row r="587">
          <cell r="A587">
            <v>3400003054</v>
          </cell>
          <cell r="B587">
            <v>61102</v>
          </cell>
          <cell r="C587">
            <v>1</v>
          </cell>
        </row>
        <row r="588">
          <cell r="A588">
            <v>3400003055</v>
          </cell>
          <cell r="B588">
            <v>61102</v>
          </cell>
          <cell r="C588">
            <v>1</v>
          </cell>
        </row>
        <row r="589">
          <cell r="A589">
            <v>3400003056</v>
          </cell>
          <cell r="B589">
            <v>61102</v>
          </cell>
          <cell r="C589">
            <v>1</v>
          </cell>
        </row>
        <row r="590">
          <cell r="A590">
            <v>3400003057</v>
          </cell>
          <cell r="B590">
            <v>61102</v>
          </cell>
          <cell r="C590">
            <v>1</v>
          </cell>
        </row>
        <row r="591">
          <cell r="A591">
            <v>3400003058</v>
          </cell>
          <cell r="B591">
            <v>61102</v>
          </cell>
          <cell r="C591">
            <v>1</v>
          </cell>
        </row>
        <row r="592">
          <cell r="A592">
            <v>3400003059</v>
          </cell>
          <cell r="B592">
            <v>61102</v>
          </cell>
          <cell r="C592">
            <v>1</v>
          </cell>
        </row>
        <row r="593">
          <cell r="A593">
            <v>3400003060</v>
          </cell>
          <cell r="B593">
            <v>61102</v>
          </cell>
          <cell r="C593">
            <v>1</v>
          </cell>
        </row>
        <row r="594">
          <cell r="A594">
            <v>3400003061</v>
          </cell>
          <cell r="B594">
            <v>61102</v>
          </cell>
          <cell r="C594">
            <v>1</v>
          </cell>
        </row>
        <row r="595">
          <cell r="A595">
            <v>3400003062</v>
          </cell>
          <cell r="B595">
            <v>61102</v>
          </cell>
          <cell r="C595">
            <v>1</v>
          </cell>
        </row>
        <row r="596">
          <cell r="A596">
            <v>3400003063</v>
          </cell>
          <cell r="B596">
            <v>61102</v>
          </cell>
          <cell r="C596">
            <v>1</v>
          </cell>
        </row>
        <row r="597">
          <cell r="A597">
            <v>3400003064</v>
          </cell>
          <cell r="B597">
            <v>61102</v>
          </cell>
          <cell r="C597">
            <v>1</v>
          </cell>
        </row>
        <row r="598">
          <cell r="A598">
            <v>3400003065</v>
          </cell>
          <cell r="B598">
            <v>61102</v>
          </cell>
          <cell r="C598">
            <v>1</v>
          </cell>
        </row>
        <row r="599">
          <cell r="A599">
            <v>3400003066</v>
          </cell>
          <cell r="B599">
            <v>61102</v>
          </cell>
          <cell r="C599">
            <v>1</v>
          </cell>
        </row>
        <row r="600">
          <cell r="A600">
            <v>3400003067</v>
          </cell>
          <cell r="B600">
            <v>61102</v>
          </cell>
          <cell r="C600">
            <v>1</v>
          </cell>
        </row>
        <row r="601">
          <cell r="A601">
            <v>3400003068</v>
          </cell>
          <cell r="B601">
            <v>61102</v>
          </cell>
          <cell r="C601">
            <v>1</v>
          </cell>
        </row>
        <row r="602">
          <cell r="A602">
            <v>3400003069</v>
          </cell>
          <cell r="B602">
            <v>61102</v>
          </cell>
          <cell r="C602">
            <v>1</v>
          </cell>
        </row>
        <row r="603">
          <cell r="A603">
            <v>3400003070</v>
          </cell>
          <cell r="B603">
            <v>61102</v>
          </cell>
          <cell r="C603">
            <v>1</v>
          </cell>
        </row>
        <row r="604">
          <cell r="A604">
            <v>3400003071</v>
          </cell>
          <cell r="B604">
            <v>61102</v>
          </cell>
          <cell r="C604">
            <v>1</v>
          </cell>
        </row>
        <row r="605">
          <cell r="A605">
            <v>3400003072</v>
          </cell>
          <cell r="B605">
            <v>61102</v>
          </cell>
          <cell r="C605">
            <v>1</v>
          </cell>
        </row>
        <row r="606">
          <cell r="A606">
            <v>3400003073</v>
          </cell>
          <cell r="B606">
            <v>61102</v>
          </cell>
          <cell r="C606">
            <v>1</v>
          </cell>
        </row>
        <row r="607">
          <cell r="A607">
            <v>3400003074</v>
          </cell>
          <cell r="B607">
            <v>61102</v>
          </cell>
          <cell r="C607">
            <v>1</v>
          </cell>
        </row>
        <row r="608">
          <cell r="A608">
            <v>3400003075</v>
          </cell>
          <cell r="B608">
            <v>61102</v>
          </cell>
          <cell r="C608">
            <v>1</v>
          </cell>
        </row>
        <row r="609">
          <cell r="A609">
            <v>3400003076</v>
          </cell>
          <cell r="B609">
            <v>61102</v>
          </cell>
          <cell r="C609">
            <v>1</v>
          </cell>
        </row>
        <row r="610">
          <cell r="A610">
            <v>3400003077</v>
          </cell>
          <cell r="B610">
            <v>61102</v>
          </cell>
          <cell r="C610">
            <v>1</v>
          </cell>
        </row>
        <row r="611">
          <cell r="A611">
            <v>3400003078</v>
          </cell>
          <cell r="B611">
            <v>61102</v>
          </cell>
          <cell r="C611">
            <v>1</v>
          </cell>
        </row>
        <row r="612">
          <cell r="A612">
            <v>3400003079</v>
          </cell>
          <cell r="B612">
            <v>61102</v>
          </cell>
          <cell r="C612">
            <v>1</v>
          </cell>
        </row>
        <row r="613">
          <cell r="A613">
            <v>3400003080</v>
          </cell>
          <cell r="B613">
            <v>61102</v>
          </cell>
          <cell r="C613">
            <v>1</v>
          </cell>
        </row>
        <row r="614">
          <cell r="A614">
            <v>3400003081</v>
          </cell>
          <cell r="B614">
            <v>61102</v>
          </cell>
          <cell r="C614">
            <v>1</v>
          </cell>
        </row>
        <row r="615">
          <cell r="A615">
            <v>3400003082</v>
          </cell>
          <cell r="B615">
            <v>61102</v>
          </cell>
          <cell r="C615">
            <v>1</v>
          </cell>
        </row>
        <row r="616">
          <cell r="A616">
            <v>3400003083</v>
          </cell>
          <cell r="B616">
            <v>61102</v>
          </cell>
          <cell r="C616">
            <v>1</v>
          </cell>
        </row>
        <row r="617">
          <cell r="A617">
            <v>3400003084</v>
          </cell>
          <cell r="B617">
            <v>61102</v>
          </cell>
          <cell r="C617">
            <v>1</v>
          </cell>
        </row>
        <row r="618">
          <cell r="A618">
            <v>3400003085</v>
          </cell>
          <cell r="B618">
            <v>61102</v>
          </cell>
          <cell r="C618">
            <v>1</v>
          </cell>
        </row>
        <row r="619">
          <cell r="A619">
            <v>3400003086</v>
          </cell>
          <cell r="B619">
            <v>61102</v>
          </cell>
          <cell r="C619">
            <v>1</v>
          </cell>
        </row>
        <row r="620">
          <cell r="A620">
            <v>3400003087</v>
          </cell>
          <cell r="B620">
            <v>61102</v>
          </cell>
          <cell r="C620">
            <v>1</v>
          </cell>
        </row>
        <row r="621">
          <cell r="A621">
            <v>3400003088</v>
          </cell>
          <cell r="B621">
            <v>61102</v>
          </cell>
          <cell r="C621">
            <v>1</v>
          </cell>
        </row>
        <row r="622">
          <cell r="A622">
            <v>3400003089</v>
          </cell>
          <cell r="B622">
            <v>61102</v>
          </cell>
          <cell r="C622">
            <v>1</v>
          </cell>
        </row>
        <row r="623">
          <cell r="A623">
            <v>3400003090</v>
          </cell>
          <cell r="B623">
            <v>61102</v>
          </cell>
          <cell r="C623">
            <v>1</v>
          </cell>
        </row>
        <row r="624">
          <cell r="A624">
            <v>3400003091</v>
          </cell>
          <cell r="B624">
            <v>61102</v>
          </cell>
          <cell r="C624">
            <v>1</v>
          </cell>
        </row>
        <row r="625">
          <cell r="A625">
            <v>3400003092</v>
          </cell>
          <cell r="B625">
            <v>61102</v>
          </cell>
          <cell r="C625">
            <v>1</v>
          </cell>
        </row>
        <row r="626">
          <cell r="A626">
            <v>3400003093</v>
          </cell>
          <cell r="B626">
            <v>61102</v>
          </cell>
          <cell r="C626">
            <v>1</v>
          </cell>
        </row>
        <row r="627">
          <cell r="A627">
            <v>3400003094</v>
          </cell>
          <cell r="B627">
            <v>61102</v>
          </cell>
          <cell r="C627">
            <v>1</v>
          </cell>
        </row>
        <row r="628">
          <cell r="A628">
            <v>3400003095</v>
          </cell>
          <cell r="B628">
            <v>61102</v>
          </cell>
          <cell r="C628">
            <v>1</v>
          </cell>
        </row>
        <row r="629">
          <cell r="A629">
            <v>3400003096</v>
          </cell>
          <cell r="B629">
            <v>61102</v>
          </cell>
          <cell r="C629">
            <v>1</v>
          </cell>
        </row>
        <row r="630">
          <cell r="A630">
            <v>3400003097</v>
          </cell>
          <cell r="B630">
            <v>61102</v>
          </cell>
          <cell r="C630">
            <v>1</v>
          </cell>
        </row>
        <row r="631">
          <cell r="A631">
            <v>3400003098</v>
          </cell>
          <cell r="B631">
            <v>61102</v>
          </cell>
          <cell r="C631">
            <v>1</v>
          </cell>
        </row>
        <row r="632">
          <cell r="A632">
            <v>3400003099</v>
          </cell>
          <cell r="B632">
            <v>61102</v>
          </cell>
          <cell r="C632">
            <v>1</v>
          </cell>
        </row>
        <row r="633">
          <cell r="A633">
            <v>3400003100</v>
          </cell>
          <cell r="B633">
            <v>61102</v>
          </cell>
          <cell r="C633">
            <v>1</v>
          </cell>
        </row>
        <row r="634">
          <cell r="A634">
            <v>3400003101</v>
          </cell>
          <cell r="B634">
            <v>61102</v>
          </cell>
          <cell r="C634">
            <v>1</v>
          </cell>
        </row>
        <row r="635">
          <cell r="A635">
            <v>3400003102</v>
          </cell>
          <cell r="B635">
            <v>61102</v>
          </cell>
          <cell r="C635">
            <v>1</v>
          </cell>
        </row>
        <row r="636">
          <cell r="A636">
            <v>3400003103</v>
          </cell>
          <cell r="B636">
            <v>61102</v>
          </cell>
          <cell r="C636">
            <v>1</v>
          </cell>
        </row>
        <row r="637">
          <cell r="A637">
            <v>3400003104</v>
          </cell>
          <cell r="B637">
            <v>61102</v>
          </cell>
          <cell r="C637">
            <v>1</v>
          </cell>
        </row>
        <row r="638">
          <cell r="A638">
            <v>3400003105</v>
          </cell>
          <cell r="B638">
            <v>61102</v>
          </cell>
          <cell r="C638">
            <v>1</v>
          </cell>
        </row>
        <row r="639">
          <cell r="A639">
            <v>3400003106</v>
          </cell>
          <cell r="B639">
            <v>61102</v>
          </cell>
          <cell r="C639">
            <v>1</v>
          </cell>
        </row>
        <row r="640">
          <cell r="A640">
            <v>3400003107</v>
          </cell>
          <cell r="B640">
            <v>61102</v>
          </cell>
          <cell r="C640">
            <v>1</v>
          </cell>
        </row>
        <row r="641">
          <cell r="A641">
            <v>3400003108</v>
          </cell>
          <cell r="B641">
            <v>61102</v>
          </cell>
          <cell r="C641">
            <v>1</v>
          </cell>
        </row>
        <row r="642">
          <cell r="A642">
            <v>3400003109</v>
          </cell>
          <cell r="B642">
            <v>61102</v>
          </cell>
          <cell r="C642">
            <v>1</v>
          </cell>
        </row>
        <row r="643">
          <cell r="A643">
            <v>3400003110</v>
          </cell>
          <cell r="B643">
            <v>61102</v>
          </cell>
          <cell r="C643">
            <v>1</v>
          </cell>
        </row>
        <row r="644">
          <cell r="A644">
            <v>3400003111</v>
          </cell>
          <cell r="B644">
            <v>61102</v>
          </cell>
          <cell r="C644">
            <v>1</v>
          </cell>
        </row>
        <row r="645">
          <cell r="A645">
            <v>3400003112</v>
          </cell>
          <cell r="B645">
            <v>61102</v>
          </cell>
          <cell r="C645">
            <v>1</v>
          </cell>
        </row>
        <row r="646">
          <cell r="A646">
            <v>3400003113</v>
          </cell>
          <cell r="B646">
            <v>61102</v>
          </cell>
          <cell r="C646">
            <v>1</v>
          </cell>
        </row>
        <row r="647">
          <cell r="A647">
            <v>3400003114</v>
          </cell>
          <cell r="B647">
            <v>61102</v>
          </cell>
          <cell r="C647">
            <v>1</v>
          </cell>
        </row>
        <row r="648">
          <cell r="A648">
            <v>3400003115</v>
          </cell>
          <cell r="B648">
            <v>61102</v>
          </cell>
          <cell r="C648">
            <v>1</v>
          </cell>
        </row>
        <row r="649">
          <cell r="A649">
            <v>3400003116</v>
          </cell>
          <cell r="B649">
            <v>61102</v>
          </cell>
          <cell r="C649">
            <v>1</v>
          </cell>
        </row>
        <row r="650">
          <cell r="A650">
            <v>3400003117</v>
          </cell>
          <cell r="B650">
            <v>61102</v>
          </cell>
          <cell r="C650">
            <v>1</v>
          </cell>
        </row>
        <row r="651">
          <cell r="A651">
            <v>3400003118</v>
          </cell>
          <cell r="B651">
            <v>61102</v>
          </cell>
          <cell r="C651">
            <v>1</v>
          </cell>
        </row>
        <row r="652">
          <cell r="A652">
            <v>3400003119</v>
          </cell>
          <cell r="B652">
            <v>61102</v>
          </cell>
          <cell r="C652">
            <v>1</v>
          </cell>
        </row>
        <row r="653">
          <cell r="A653">
            <v>3400003120</v>
          </cell>
          <cell r="B653">
            <v>61102</v>
          </cell>
          <cell r="C653">
            <v>1</v>
          </cell>
        </row>
        <row r="654">
          <cell r="A654">
            <v>3400003121</v>
          </cell>
          <cell r="B654">
            <v>61102</v>
          </cell>
          <cell r="C654">
            <v>1</v>
          </cell>
        </row>
        <row r="655">
          <cell r="A655">
            <v>3400003122</v>
          </cell>
          <cell r="B655">
            <v>61102</v>
          </cell>
          <cell r="C655">
            <v>1</v>
          </cell>
        </row>
        <row r="656">
          <cell r="A656">
            <v>3400003123</v>
          </cell>
          <cell r="B656">
            <v>61102</v>
          </cell>
          <cell r="C656">
            <v>1</v>
          </cell>
        </row>
        <row r="657">
          <cell r="A657">
            <v>3400003124</v>
          </cell>
          <cell r="B657">
            <v>61102</v>
          </cell>
          <cell r="C657">
            <v>1</v>
          </cell>
        </row>
        <row r="658">
          <cell r="A658">
            <v>3400003125</v>
          </cell>
          <cell r="B658">
            <v>61102</v>
          </cell>
          <cell r="C658">
            <v>1</v>
          </cell>
        </row>
        <row r="659">
          <cell r="A659">
            <v>3400003126</v>
          </cell>
          <cell r="B659">
            <v>61102</v>
          </cell>
          <cell r="C659">
            <v>1</v>
          </cell>
        </row>
        <row r="660">
          <cell r="A660">
            <v>3400003127</v>
          </cell>
          <cell r="B660">
            <v>61102</v>
          </cell>
          <cell r="C660">
            <v>1</v>
          </cell>
        </row>
        <row r="661">
          <cell r="A661">
            <v>3400003128</v>
          </cell>
          <cell r="B661">
            <v>61102</v>
          </cell>
          <cell r="C661">
            <v>1</v>
          </cell>
        </row>
        <row r="662">
          <cell r="A662">
            <v>3400003129</v>
          </cell>
          <cell r="B662">
            <v>61102</v>
          </cell>
          <cell r="C662">
            <v>1</v>
          </cell>
        </row>
        <row r="663">
          <cell r="A663">
            <v>3400003130</v>
          </cell>
          <cell r="B663">
            <v>61102</v>
          </cell>
          <cell r="C663">
            <v>1</v>
          </cell>
        </row>
        <row r="664">
          <cell r="A664">
            <v>3400003131</v>
          </cell>
          <cell r="B664">
            <v>61102</v>
          </cell>
          <cell r="C664">
            <v>1</v>
          </cell>
        </row>
        <row r="665">
          <cell r="A665">
            <v>3400003132</v>
          </cell>
          <cell r="B665">
            <v>61102</v>
          </cell>
          <cell r="C665">
            <v>1</v>
          </cell>
        </row>
        <row r="666">
          <cell r="A666">
            <v>3400003133</v>
          </cell>
          <cell r="B666">
            <v>61102</v>
          </cell>
          <cell r="C666">
            <v>1</v>
          </cell>
        </row>
        <row r="667">
          <cell r="A667">
            <v>3400003134</v>
          </cell>
          <cell r="B667">
            <v>61102</v>
          </cell>
          <cell r="C667">
            <v>1</v>
          </cell>
        </row>
        <row r="668">
          <cell r="A668">
            <v>3400003135</v>
          </cell>
          <cell r="B668">
            <v>61102</v>
          </cell>
          <cell r="C668">
            <v>1</v>
          </cell>
        </row>
        <row r="669">
          <cell r="A669">
            <v>3400003136</v>
          </cell>
          <cell r="B669">
            <v>61102</v>
          </cell>
          <cell r="C669">
            <v>1</v>
          </cell>
        </row>
        <row r="670">
          <cell r="A670">
            <v>3400003137</v>
          </cell>
          <cell r="B670">
            <v>61102</v>
          </cell>
          <cell r="C670">
            <v>1</v>
          </cell>
        </row>
        <row r="671">
          <cell r="A671">
            <v>3400003138</v>
          </cell>
          <cell r="B671">
            <v>61102</v>
          </cell>
          <cell r="C671">
            <v>1</v>
          </cell>
        </row>
        <row r="672">
          <cell r="A672">
            <v>3400003139</v>
          </cell>
          <cell r="B672">
            <v>61102</v>
          </cell>
          <cell r="C672">
            <v>1</v>
          </cell>
        </row>
        <row r="673">
          <cell r="A673">
            <v>3400003140</v>
          </cell>
          <cell r="B673">
            <v>61102</v>
          </cell>
          <cell r="C673">
            <v>1</v>
          </cell>
        </row>
        <row r="674">
          <cell r="A674">
            <v>3400003141</v>
          </cell>
          <cell r="B674">
            <v>61102</v>
          </cell>
          <cell r="C674">
            <v>1</v>
          </cell>
        </row>
        <row r="675">
          <cell r="A675">
            <v>3400003142</v>
          </cell>
          <cell r="B675">
            <v>61102</v>
          </cell>
          <cell r="C675">
            <v>1</v>
          </cell>
        </row>
        <row r="676">
          <cell r="A676">
            <v>3400003143</v>
          </cell>
          <cell r="B676">
            <v>61102</v>
          </cell>
          <cell r="C676">
            <v>1</v>
          </cell>
        </row>
        <row r="677">
          <cell r="A677">
            <v>3400003144</v>
          </cell>
          <cell r="B677">
            <v>61102</v>
          </cell>
          <cell r="C677">
            <v>1</v>
          </cell>
        </row>
        <row r="678">
          <cell r="A678">
            <v>3400003145</v>
          </cell>
          <cell r="B678">
            <v>61102</v>
          </cell>
          <cell r="C678">
            <v>1</v>
          </cell>
        </row>
        <row r="679">
          <cell r="A679">
            <v>3400003146</v>
          </cell>
          <cell r="B679">
            <v>61102</v>
          </cell>
          <cell r="C679">
            <v>1</v>
          </cell>
        </row>
        <row r="680">
          <cell r="A680">
            <v>3400003147</v>
          </cell>
          <cell r="B680">
            <v>61102</v>
          </cell>
          <cell r="C680">
            <v>1</v>
          </cell>
        </row>
        <row r="681">
          <cell r="A681">
            <v>3400003148</v>
          </cell>
          <cell r="B681">
            <v>61102</v>
          </cell>
          <cell r="C681">
            <v>1</v>
          </cell>
        </row>
        <row r="682">
          <cell r="A682">
            <v>3400003149</v>
          </cell>
          <cell r="B682">
            <v>61102</v>
          </cell>
          <cell r="C682">
            <v>1</v>
          </cell>
        </row>
        <row r="683">
          <cell r="A683">
            <v>3400003150</v>
          </cell>
          <cell r="B683">
            <v>61102</v>
          </cell>
          <cell r="C683">
            <v>1</v>
          </cell>
        </row>
        <row r="684">
          <cell r="A684">
            <v>3400003151</v>
          </cell>
          <cell r="B684">
            <v>61102</v>
          </cell>
          <cell r="C684">
            <v>1</v>
          </cell>
        </row>
        <row r="685">
          <cell r="A685">
            <v>3400003152</v>
          </cell>
          <cell r="B685">
            <v>61102</v>
          </cell>
          <cell r="C685">
            <v>1</v>
          </cell>
        </row>
        <row r="686">
          <cell r="A686">
            <v>3400003153</v>
          </cell>
          <cell r="B686">
            <v>61102</v>
          </cell>
          <cell r="C686">
            <v>1</v>
          </cell>
        </row>
        <row r="687">
          <cell r="A687">
            <v>3400003154</v>
          </cell>
          <cell r="B687">
            <v>61102</v>
          </cell>
          <cell r="C687">
            <v>1</v>
          </cell>
        </row>
        <row r="688">
          <cell r="A688">
            <v>3400003155</v>
          </cell>
          <cell r="B688">
            <v>61102</v>
          </cell>
          <cell r="C688">
            <v>1</v>
          </cell>
        </row>
        <row r="689">
          <cell r="A689">
            <v>3400003156</v>
          </cell>
          <cell r="B689">
            <v>61102</v>
          </cell>
          <cell r="C689">
            <v>1</v>
          </cell>
        </row>
        <row r="690">
          <cell r="A690">
            <v>3400003157</v>
          </cell>
          <cell r="B690">
            <v>61102</v>
          </cell>
          <cell r="C690">
            <v>1</v>
          </cell>
        </row>
        <row r="691">
          <cell r="A691">
            <v>3400003158</v>
          </cell>
          <cell r="B691">
            <v>61102</v>
          </cell>
          <cell r="C691">
            <v>1</v>
          </cell>
        </row>
        <row r="692">
          <cell r="A692">
            <v>3400003159</v>
          </cell>
          <cell r="B692">
            <v>61102</v>
          </cell>
          <cell r="C692">
            <v>1</v>
          </cell>
        </row>
        <row r="693">
          <cell r="A693">
            <v>3400003160</v>
          </cell>
          <cell r="B693">
            <v>61102</v>
          </cell>
          <cell r="C693">
            <v>1</v>
          </cell>
        </row>
        <row r="694">
          <cell r="A694">
            <v>3400003161</v>
          </cell>
          <cell r="B694">
            <v>61102</v>
          </cell>
          <cell r="C694">
            <v>1</v>
          </cell>
        </row>
        <row r="695">
          <cell r="A695">
            <v>3400003162</v>
          </cell>
          <cell r="B695">
            <v>61102</v>
          </cell>
          <cell r="C695">
            <v>1</v>
          </cell>
        </row>
        <row r="696">
          <cell r="A696">
            <v>3400003163</v>
          </cell>
          <cell r="B696">
            <v>61102</v>
          </cell>
          <cell r="C696">
            <v>1</v>
          </cell>
        </row>
        <row r="697">
          <cell r="A697">
            <v>3400003164</v>
          </cell>
          <cell r="B697">
            <v>61102</v>
          </cell>
          <cell r="C697">
            <v>1</v>
          </cell>
        </row>
        <row r="698">
          <cell r="A698">
            <v>3400003165</v>
          </cell>
          <cell r="B698">
            <v>61102</v>
          </cell>
          <cell r="C698">
            <v>1</v>
          </cell>
        </row>
        <row r="699">
          <cell r="A699">
            <v>3400003165</v>
          </cell>
          <cell r="B699">
            <v>61102</v>
          </cell>
          <cell r="C699">
            <v>1</v>
          </cell>
        </row>
        <row r="700">
          <cell r="A700">
            <v>3400003166</v>
          </cell>
          <cell r="B700">
            <v>61102</v>
          </cell>
          <cell r="C700">
            <v>1</v>
          </cell>
        </row>
        <row r="701">
          <cell r="A701">
            <v>3400003167</v>
          </cell>
          <cell r="B701">
            <v>61102</v>
          </cell>
          <cell r="C701">
            <v>1</v>
          </cell>
        </row>
        <row r="702">
          <cell r="A702">
            <v>3400003168</v>
          </cell>
          <cell r="B702">
            <v>61102</v>
          </cell>
          <cell r="C702">
            <v>1</v>
          </cell>
        </row>
        <row r="703">
          <cell r="A703">
            <v>3400003168</v>
          </cell>
          <cell r="B703">
            <v>61102</v>
          </cell>
          <cell r="C703">
            <v>1</v>
          </cell>
        </row>
        <row r="704">
          <cell r="A704">
            <v>3400003169</v>
          </cell>
          <cell r="B704">
            <v>61102</v>
          </cell>
          <cell r="C704">
            <v>1</v>
          </cell>
        </row>
        <row r="705">
          <cell r="A705">
            <v>3400003170</v>
          </cell>
          <cell r="B705">
            <v>61102</v>
          </cell>
          <cell r="C705">
            <v>1</v>
          </cell>
        </row>
        <row r="706">
          <cell r="A706">
            <v>3400003171</v>
          </cell>
          <cell r="B706">
            <v>61102</v>
          </cell>
          <cell r="C706">
            <v>1</v>
          </cell>
        </row>
        <row r="707">
          <cell r="A707">
            <v>3400003172</v>
          </cell>
          <cell r="B707">
            <v>61102</v>
          </cell>
          <cell r="C707">
            <v>1</v>
          </cell>
        </row>
        <row r="708">
          <cell r="A708">
            <v>3400003173</v>
          </cell>
          <cell r="B708">
            <v>61102</v>
          </cell>
          <cell r="C708">
            <v>1</v>
          </cell>
        </row>
        <row r="709">
          <cell r="A709">
            <v>3400003174</v>
          </cell>
          <cell r="B709">
            <v>61102</v>
          </cell>
          <cell r="C709">
            <v>1</v>
          </cell>
        </row>
        <row r="710">
          <cell r="A710">
            <v>3400003175</v>
          </cell>
          <cell r="B710">
            <v>61102</v>
          </cell>
          <cell r="C710">
            <v>1</v>
          </cell>
        </row>
        <row r="711">
          <cell r="A711">
            <v>3400003176</v>
          </cell>
          <cell r="B711">
            <v>61162</v>
          </cell>
          <cell r="C711">
            <v>1</v>
          </cell>
        </row>
        <row r="712">
          <cell r="A712">
            <v>3400003177</v>
          </cell>
          <cell r="B712">
            <v>61162</v>
          </cell>
          <cell r="C712">
            <v>1</v>
          </cell>
        </row>
        <row r="713">
          <cell r="A713">
            <v>3400003178</v>
          </cell>
          <cell r="B713">
            <v>61201</v>
          </cell>
          <cell r="C713">
            <v>7</v>
          </cell>
        </row>
        <row r="714">
          <cell r="A714">
            <v>3400003179</v>
          </cell>
          <cell r="B714">
            <v>61162</v>
          </cell>
          <cell r="C714">
            <v>1</v>
          </cell>
        </row>
        <row r="715">
          <cell r="A715">
            <v>3400003180</v>
          </cell>
          <cell r="B715">
            <v>61162</v>
          </cell>
          <cell r="C715">
            <v>1</v>
          </cell>
        </row>
        <row r="716">
          <cell r="A716">
            <v>3400003181</v>
          </cell>
          <cell r="B716">
            <v>61162</v>
          </cell>
          <cell r="C716">
            <v>1</v>
          </cell>
        </row>
        <row r="717">
          <cell r="A717">
            <v>3400003182</v>
          </cell>
          <cell r="B717">
            <v>61162</v>
          </cell>
          <cell r="C717">
            <v>1</v>
          </cell>
        </row>
        <row r="718">
          <cell r="A718">
            <v>3400003183</v>
          </cell>
          <cell r="B718">
            <v>61162</v>
          </cell>
          <cell r="C718">
            <v>1</v>
          </cell>
        </row>
        <row r="719">
          <cell r="A719">
            <v>3400003184</v>
          </cell>
          <cell r="B719">
            <v>61162</v>
          </cell>
          <cell r="C719">
            <v>1</v>
          </cell>
        </row>
        <row r="720">
          <cell r="A720">
            <v>3400003185</v>
          </cell>
          <cell r="B720">
            <v>61162</v>
          </cell>
          <cell r="C720">
            <v>1</v>
          </cell>
        </row>
        <row r="721">
          <cell r="A721">
            <v>3400003186</v>
          </cell>
          <cell r="B721">
            <v>61162</v>
          </cell>
          <cell r="C721">
            <v>1</v>
          </cell>
        </row>
        <row r="722">
          <cell r="A722">
            <v>3400003187</v>
          </cell>
          <cell r="B722">
            <v>61162</v>
          </cell>
          <cell r="C722">
            <v>1</v>
          </cell>
        </row>
        <row r="723">
          <cell r="A723">
            <v>3400003188</v>
          </cell>
          <cell r="B723">
            <v>61162</v>
          </cell>
          <cell r="C723">
            <v>1</v>
          </cell>
        </row>
        <row r="724">
          <cell r="A724">
            <v>3400003189</v>
          </cell>
          <cell r="B724">
            <v>61162</v>
          </cell>
          <cell r="C724">
            <v>1</v>
          </cell>
        </row>
        <row r="725">
          <cell r="A725">
            <v>3400003190</v>
          </cell>
          <cell r="B725">
            <v>61162</v>
          </cell>
          <cell r="C725">
            <v>1</v>
          </cell>
        </row>
        <row r="726">
          <cell r="A726">
            <v>3400003191</v>
          </cell>
          <cell r="B726">
            <v>61162</v>
          </cell>
          <cell r="C726">
            <v>1</v>
          </cell>
        </row>
        <row r="727">
          <cell r="A727">
            <v>3400003192</v>
          </cell>
          <cell r="B727">
            <v>61162</v>
          </cell>
          <cell r="C727">
            <v>1</v>
          </cell>
        </row>
        <row r="728">
          <cell r="A728">
            <v>3400003193</v>
          </cell>
          <cell r="B728">
            <v>61162</v>
          </cell>
          <cell r="C728">
            <v>2</v>
          </cell>
        </row>
        <row r="729">
          <cell r="A729">
            <v>3400003194</v>
          </cell>
          <cell r="B729">
            <v>61162</v>
          </cell>
          <cell r="C729">
            <v>1</v>
          </cell>
        </row>
        <row r="730">
          <cell r="A730">
            <v>3400003195</v>
          </cell>
          <cell r="B730">
            <v>61162</v>
          </cell>
          <cell r="C730">
            <v>1</v>
          </cell>
        </row>
        <row r="731">
          <cell r="A731">
            <v>3400003196</v>
          </cell>
          <cell r="B731">
            <v>61162</v>
          </cell>
          <cell r="C731">
            <v>1</v>
          </cell>
        </row>
        <row r="732">
          <cell r="A732">
            <v>3400003197</v>
          </cell>
          <cell r="B732">
            <v>61162</v>
          </cell>
          <cell r="C732">
            <v>1</v>
          </cell>
        </row>
        <row r="733">
          <cell r="A733">
            <v>3400003198</v>
          </cell>
          <cell r="B733">
            <v>61162</v>
          </cell>
          <cell r="C733">
            <v>1</v>
          </cell>
        </row>
        <row r="734">
          <cell r="A734">
            <v>3400003199</v>
          </cell>
          <cell r="B734">
            <v>61102</v>
          </cell>
          <cell r="C734">
            <v>1</v>
          </cell>
        </row>
        <row r="735">
          <cell r="A735">
            <v>3400003200</v>
          </cell>
          <cell r="B735">
            <v>61155</v>
          </cell>
          <cell r="C735">
            <v>1</v>
          </cell>
        </row>
        <row r="736">
          <cell r="A736">
            <v>3400003201</v>
          </cell>
          <cell r="B736">
            <v>61158</v>
          </cell>
          <cell r="C736">
            <v>1</v>
          </cell>
        </row>
        <row r="737">
          <cell r="A737">
            <v>3400003202</v>
          </cell>
          <cell r="B737">
            <v>61108</v>
          </cell>
          <cell r="C737">
            <v>1</v>
          </cell>
        </row>
        <row r="738">
          <cell r="A738">
            <v>3400003203</v>
          </cell>
          <cell r="B738">
            <v>61200</v>
          </cell>
          <cell r="C738">
            <v>1</v>
          </cell>
        </row>
        <row r="739">
          <cell r="A739">
            <v>3400003204</v>
          </cell>
          <cell r="B739">
            <v>61109</v>
          </cell>
          <cell r="C739">
            <v>1</v>
          </cell>
        </row>
        <row r="740">
          <cell r="A740">
            <v>3400003205</v>
          </cell>
          <cell r="B740">
            <v>61116</v>
          </cell>
          <cell r="C740">
            <v>1</v>
          </cell>
        </row>
        <row r="741">
          <cell r="A741">
            <v>3400003206</v>
          </cell>
          <cell r="B741">
            <v>61116</v>
          </cell>
          <cell r="C741">
            <v>1</v>
          </cell>
        </row>
        <row r="742">
          <cell r="A742">
            <v>3400003207</v>
          </cell>
          <cell r="B742">
            <v>61158</v>
          </cell>
          <cell r="C742">
            <v>1</v>
          </cell>
        </row>
        <row r="743">
          <cell r="A743">
            <v>3400003208</v>
          </cell>
          <cell r="B743">
            <v>61103</v>
          </cell>
          <cell r="C743">
            <v>1</v>
          </cell>
        </row>
        <row r="744">
          <cell r="A744">
            <v>3400003209</v>
          </cell>
          <cell r="B744">
            <v>61206</v>
          </cell>
          <cell r="C744">
            <v>1</v>
          </cell>
        </row>
        <row r="745">
          <cell r="A745">
            <v>3400003210</v>
          </cell>
          <cell r="B745">
            <v>61162</v>
          </cell>
          <cell r="C745">
            <v>1</v>
          </cell>
        </row>
        <row r="746">
          <cell r="A746">
            <v>3400003211</v>
          </cell>
          <cell r="B746">
            <v>61116</v>
          </cell>
          <cell r="C746">
            <v>1</v>
          </cell>
        </row>
        <row r="747">
          <cell r="A747">
            <v>3400003212</v>
          </cell>
          <cell r="B747">
            <v>61158</v>
          </cell>
          <cell r="C747">
            <v>1</v>
          </cell>
        </row>
        <row r="748">
          <cell r="A748">
            <v>3400003213</v>
          </cell>
          <cell r="B748">
            <v>61158</v>
          </cell>
          <cell r="C748">
            <v>1</v>
          </cell>
        </row>
        <row r="749">
          <cell r="A749">
            <v>3400003214</v>
          </cell>
          <cell r="B749">
            <v>61103</v>
          </cell>
          <cell r="C749">
            <v>1</v>
          </cell>
        </row>
        <row r="750">
          <cell r="A750">
            <v>3400003215</v>
          </cell>
          <cell r="B750">
            <v>61116</v>
          </cell>
          <cell r="C750">
            <v>1</v>
          </cell>
        </row>
        <row r="751">
          <cell r="A751">
            <v>3400003216</v>
          </cell>
          <cell r="B751">
            <v>61102</v>
          </cell>
          <cell r="C751">
            <v>1</v>
          </cell>
        </row>
        <row r="752">
          <cell r="A752">
            <v>3400003217</v>
          </cell>
          <cell r="B752">
            <v>61102</v>
          </cell>
          <cell r="C752">
            <v>1</v>
          </cell>
        </row>
        <row r="753">
          <cell r="A753">
            <v>3400003218</v>
          </cell>
          <cell r="B753">
            <v>61107</v>
          </cell>
          <cell r="C753">
            <v>1</v>
          </cell>
        </row>
        <row r="754">
          <cell r="A754">
            <v>3400003219</v>
          </cell>
          <cell r="B754">
            <v>61102</v>
          </cell>
          <cell r="C754">
            <v>1</v>
          </cell>
        </row>
        <row r="755">
          <cell r="A755">
            <v>3400003220</v>
          </cell>
          <cell r="B755">
            <v>61112</v>
          </cell>
          <cell r="C755">
            <v>1</v>
          </cell>
        </row>
        <row r="756">
          <cell r="A756">
            <v>3400003221</v>
          </cell>
          <cell r="B756">
            <v>61153</v>
          </cell>
          <cell r="C756">
            <v>1</v>
          </cell>
        </row>
        <row r="757">
          <cell r="A757">
            <v>3400003222</v>
          </cell>
          <cell r="B757">
            <v>61153</v>
          </cell>
          <cell r="C757">
            <v>1</v>
          </cell>
        </row>
        <row r="758">
          <cell r="A758">
            <v>3400003223</v>
          </cell>
          <cell r="B758">
            <v>61112</v>
          </cell>
          <cell r="C758">
            <v>1</v>
          </cell>
        </row>
        <row r="759">
          <cell r="A759">
            <v>3400003224</v>
          </cell>
          <cell r="B759">
            <v>61112</v>
          </cell>
          <cell r="C759">
            <v>1</v>
          </cell>
        </row>
        <row r="760">
          <cell r="A760">
            <v>3400003225</v>
          </cell>
          <cell r="B760">
            <v>61112</v>
          </cell>
          <cell r="C760">
            <v>1</v>
          </cell>
        </row>
        <row r="761">
          <cell r="A761">
            <v>3400003226</v>
          </cell>
          <cell r="B761">
            <v>61112</v>
          </cell>
          <cell r="C761">
            <v>1</v>
          </cell>
        </row>
        <row r="762">
          <cell r="A762">
            <v>3400003227</v>
          </cell>
          <cell r="B762">
            <v>61112</v>
          </cell>
          <cell r="C762">
            <v>1</v>
          </cell>
        </row>
        <row r="763">
          <cell r="A763">
            <v>3400003228</v>
          </cell>
          <cell r="B763">
            <v>61112</v>
          </cell>
          <cell r="C763">
            <v>1</v>
          </cell>
        </row>
        <row r="764">
          <cell r="A764">
            <v>3400003229</v>
          </cell>
          <cell r="B764">
            <v>61112</v>
          </cell>
          <cell r="C764">
            <v>1</v>
          </cell>
        </row>
        <row r="765">
          <cell r="A765">
            <v>3400003230</v>
          </cell>
          <cell r="B765">
            <v>61112</v>
          </cell>
          <cell r="C765">
            <v>1</v>
          </cell>
        </row>
        <row r="766">
          <cell r="A766">
            <v>3400003231</v>
          </cell>
          <cell r="B766">
            <v>61112</v>
          </cell>
          <cell r="C766">
            <v>1</v>
          </cell>
        </row>
        <row r="767">
          <cell r="A767">
            <v>3400003232</v>
          </cell>
          <cell r="B767">
            <v>61112</v>
          </cell>
          <cell r="C767">
            <v>1</v>
          </cell>
        </row>
        <row r="768">
          <cell r="A768">
            <v>3400003233</v>
          </cell>
          <cell r="B768">
            <v>61115</v>
          </cell>
          <cell r="C768">
            <v>1</v>
          </cell>
        </row>
        <row r="769">
          <cell r="A769">
            <v>3400003234</v>
          </cell>
          <cell r="B769">
            <v>61115</v>
          </cell>
          <cell r="C769">
            <v>1</v>
          </cell>
        </row>
        <row r="770">
          <cell r="A770">
            <v>3400003235</v>
          </cell>
          <cell r="B770">
            <v>61115</v>
          </cell>
          <cell r="C770">
            <v>1</v>
          </cell>
        </row>
        <row r="771">
          <cell r="A771">
            <v>3400003236</v>
          </cell>
          <cell r="B771">
            <v>61115</v>
          </cell>
          <cell r="C771">
            <v>1</v>
          </cell>
        </row>
        <row r="772">
          <cell r="A772">
            <v>3400003237</v>
          </cell>
          <cell r="B772">
            <v>61115</v>
          </cell>
          <cell r="C772">
            <v>1</v>
          </cell>
        </row>
        <row r="773">
          <cell r="A773">
            <v>3400003238</v>
          </cell>
          <cell r="B773">
            <v>61115</v>
          </cell>
          <cell r="C773">
            <v>1</v>
          </cell>
        </row>
        <row r="774">
          <cell r="A774">
            <v>3400003239</v>
          </cell>
          <cell r="B774">
            <v>61115</v>
          </cell>
          <cell r="C774">
            <v>1</v>
          </cell>
        </row>
        <row r="775">
          <cell r="A775">
            <v>3400003240</v>
          </cell>
          <cell r="B775">
            <v>61115</v>
          </cell>
          <cell r="C775">
            <v>1</v>
          </cell>
        </row>
        <row r="776">
          <cell r="A776">
            <v>3400003241</v>
          </cell>
          <cell r="B776">
            <v>61115</v>
          </cell>
          <cell r="C776">
            <v>1</v>
          </cell>
        </row>
        <row r="777">
          <cell r="A777">
            <v>3400003242</v>
          </cell>
          <cell r="B777">
            <v>61115</v>
          </cell>
          <cell r="C777">
            <v>1</v>
          </cell>
        </row>
        <row r="778">
          <cell r="A778">
            <v>3400003243</v>
          </cell>
          <cell r="B778">
            <v>61115</v>
          </cell>
          <cell r="C778">
            <v>1</v>
          </cell>
        </row>
        <row r="779">
          <cell r="A779">
            <v>3400003244</v>
          </cell>
          <cell r="B779">
            <v>61115</v>
          </cell>
          <cell r="C779">
            <v>1</v>
          </cell>
        </row>
        <row r="780">
          <cell r="A780">
            <v>3400003245</v>
          </cell>
          <cell r="B780">
            <v>61115</v>
          </cell>
          <cell r="C780">
            <v>1</v>
          </cell>
        </row>
        <row r="781">
          <cell r="A781">
            <v>3400003246</v>
          </cell>
          <cell r="B781">
            <v>61115</v>
          </cell>
          <cell r="C781">
            <v>1</v>
          </cell>
        </row>
        <row r="782">
          <cell r="A782">
            <v>3400003247</v>
          </cell>
          <cell r="B782">
            <v>61115</v>
          </cell>
          <cell r="C782">
            <v>1</v>
          </cell>
        </row>
        <row r="783">
          <cell r="A783">
            <v>3400003248</v>
          </cell>
          <cell r="B783">
            <v>61115</v>
          </cell>
          <cell r="C783">
            <v>1</v>
          </cell>
        </row>
        <row r="784">
          <cell r="A784">
            <v>3400003249</v>
          </cell>
          <cell r="B784">
            <v>61115</v>
          </cell>
          <cell r="C784">
            <v>1</v>
          </cell>
        </row>
        <row r="785">
          <cell r="A785">
            <v>3400003250</v>
          </cell>
          <cell r="B785">
            <v>61115</v>
          </cell>
          <cell r="C785">
            <v>1</v>
          </cell>
        </row>
        <row r="786">
          <cell r="A786">
            <v>3400003251</v>
          </cell>
          <cell r="B786">
            <v>61115</v>
          </cell>
          <cell r="C786">
            <v>1</v>
          </cell>
        </row>
        <row r="787">
          <cell r="A787">
            <v>3400003252</v>
          </cell>
          <cell r="B787">
            <v>61115</v>
          </cell>
          <cell r="C787">
            <v>1</v>
          </cell>
        </row>
        <row r="788">
          <cell r="A788">
            <v>3400003253</v>
          </cell>
          <cell r="B788">
            <v>61115</v>
          </cell>
          <cell r="C788">
            <v>1</v>
          </cell>
        </row>
        <row r="789">
          <cell r="A789">
            <v>3400003254</v>
          </cell>
          <cell r="B789">
            <v>61115</v>
          </cell>
          <cell r="C789">
            <v>1</v>
          </cell>
        </row>
        <row r="790">
          <cell r="A790">
            <v>3400003255</v>
          </cell>
          <cell r="B790">
            <v>61115</v>
          </cell>
          <cell r="C790">
            <v>1</v>
          </cell>
        </row>
        <row r="791">
          <cell r="A791">
            <v>3400003256</v>
          </cell>
          <cell r="B791">
            <v>61115</v>
          </cell>
          <cell r="C791">
            <v>1</v>
          </cell>
        </row>
        <row r="792">
          <cell r="A792">
            <v>3400003257</v>
          </cell>
          <cell r="B792">
            <v>61115</v>
          </cell>
          <cell r="C792">
            <v>1</v>
          </cell>
        </row>
        <row r="793">
          <cell r="A793">
            <v>3400003258</v>
          </cell>
          <cell r="B793">
            <v>61115</v>
          </cell>
          <cell r="C793">
            <v>1</v>
          </cell>
        </row>
        <row r="794">
          <cell r="A794">
            <v>3400003259</v>
          </cell>
          <cell r="B794">
            <v>61115</v>
          </cell>
          <cell r="C794">
            <v>1</v>
          </cell>
        </row>
        <row r="795">
          <cell r="A795">
            <v>3400003260</v>
          </cell>
          <cell r="B795">
            <v>61115</v>
          </cell>
          <cell r="C795">
            <v>1</v>
          </cell>
        </row>
        <row r="796">
          <cell r="A796">
            <v>3400003261</v>
          </cell>
          <cell r="B796">
            <v>61115</v>
          </cell>
          <cell r="C796">
            <v>1</v>
          </cell>
        </row>
        <row r="797">
          <cell r="A797">
            <v>3400003262</v>
          </cell>
          <cell r="B797">
            <v>61115</v>
          </cell>
          <cell r="C797">
            <v>1</v>
          </cell>
        </row>
        <row r="798">
          <cell r="A798">
            <v>3400003263</v>
          </cell>
          <cell r="B798">
            <v>61115</v>
          </cell>
          <cell r="C798">
            <v>1</v>
          </cell>
        </row>
        <row r="799">
          <cell r="A799">
            <v>3400003264</v>
          </cell>
          <cell r="B799">
            <v>61115</v>
          </cell>
          <cell r="C799">
            <v>1</v>
          </cell>
        </row>
        <row r="800">
          <cell r="A800">
            <v>3400003265</v>
          </cell>
          <cell r="B800">
            <v>61115</v>
          </cell>
          <cell r="C800">
            <v>1</v>
          </cell>
        </row>
        <row r="801">
          <cell r="A801">
            <v>3400003266</v>
          </cell>
          <cell r="B801">
            <v>61115</v>
          </cell>
          <cell r="C801">
            <v>1</v>
          </cell>
        </row>
        <row r="802">
          <cell r="A802">
            <v>3400003267</v>
          </cell>
          <cell r="B802">
            <v>61115</v>
          </cell>
          <cell r="C802">
            <v>1</v>
          </cell>
        </row>
        <row r="803">
          <cell r="A803">
            <v>3400003268</v>
          </cell>
          <cell r="B803">
            <v>61115</v>
          </cell>
          <cell r="C803">
            <v>1</v>
          </cell>
        </row>
        <row r="804">
          <cell r="A804">
            <v>3400003269</v>
          </cell>
          <cell r="B804">
            <v>61115</v>
          </cell>
          <cell r="C804">
            <v>1</v>
          </cell>
        </row>
        <row r="805">
          <cell r="A805">
            <v>3400003270</v>
          </cell>
          <cell r="B805">
            <v>61115</v>
          </cell>
          <cell r="C805">
            <v>1</v>
          </cell>
        </row>
        <row r="806">
          <cell r="A806">
            <v>3400003271</v>
          </cell>
          <cell r="B806">
            <v>61115</v>
          </cell>
          <cell r="C806">
            <v>1</v>
          </cell>
        </row>
        <row r="807">
          <cell r="A807">
            <v>3400003272</v>
          </cell>
          <cell r="B807">
            <v>61115</v>
          </cell>
          <cell r="C807">
            <v>1</v>
          </cell>
        </row>
        <row r="808">
          <cell r="A808">
            <v>3400003273</v>
          </cell>
          <cell r="B808">
            <v>61115</v>
          </cell>
          <cell r="C808">
            <v>1</v>
          </cell>
        </row>
        <row r="809">
          <cell r="A809">
            <v>3400003274</v>
          </cell>
          <cell r="B809">
            <v>61115</v>
          </cell>
          <cell r="C809">
            <v>1</v>
          </cell>
        </row>
        <row r="810">
          <cell r="A810">
            <v>3400003275</v>
          </cell>
          <cell r="B810">
            <v>61115</v>
          </cell>
          <cell r="C810">
            <v>1</v>
          </cell>
        </row>
        <row r="811">
          <cell r="A811">
            <v>3400003276</v>
          </cell>
          <cell r="B811">
            <v>61115</v>
          </cell>
          <cell r="C811">
            <v>1</v>
          </cell>
        </row>
        <row r="812">
          <cell r="A812">
            <v>3400003277</v>
          </cell>
          <cell r="B812">
            <v>61115</v>
          </cell>
          <cell r="C812">
            <v>1</v>
          </cell>
        </row>
        <row r="813">
          <cell r="A813">
            <v>3400003278</v>
          </cell>
          <cell r="B813">
            <v>61115</v>
          </cell>
          <cell r="C813">
            <v>1</v>
          </cell>
        </row>
        <row r="814">
          <cell r="A814">
            <v>3400003279</v>
          </cell>
          <cell r="B814">
            <v>61115</v>
          </cell>
          <cell r="C814">
            <v>1</v>
          </cell>
        </row>
        <row r="815">
          <cell r="A815">
            <v>3400003280</v>
          </cell>
          <cell r="B815">
            <v>61115</v>
          </cell>
          <cell r="C815">
            <v>1</v>
          </cell>
        </row>
        <row r="816">
          <cell r="A816">
            <v>3400003281</v>
          </cell>
          <cell r="B816">
            <v>61115</v>
          </cell>
          <cell r="C816">
            <v>2</v>
          </cell>
        </row>
        <row r="817">
          <cell r="A817">
            <v>3400003282</v>
          </cell>
          <cell r="B817">
            <v>61153</v>
          </cell>
          <cell r="C817">
            <v>1</v>
          </cell>
        </row>
        <row r="818">
          <cell r="A818">
            <v>3400003283</v>
          </cell>
          <cell r="B818">
            <v>61115</v>
          </cell>
          <cell r="C818">
            <v>6</v>
          </cell>
        </row>
        <row r="819">
          <cell r="A819">
            <v>3400003284</v>
          </cell>
          <cell r="B819">
            <v>61115</v>
          </cell>
          <cell r="C819">
            <v>2</v>
          </cell>
        </row>
        <row r="820">
          <cell r="A820">
            <v>3400003285</v>
          </cell>
          <cell r="B820">
            <v>61115</v>
          </cell>
          <cell r="C820">
            <v>12</v>
          </cell>
        </row>
        <row r="821">
          <cell r="A821">
            <v>3400003286</v>
          </cell>
          <cell r="B821">
            <v>61115</v>
          </cell>
          <cell r="C821">
            <v>2</v>
          </cell>
        </row>
        <row r="822">
          <cell r="A822">
            <v>3400003287</v>
          </cell>
          <cell r="B822">
            <v>61115</v>
          </cell>
          <cell r="C822">
            <v>1</v>
          </cell>
        </row>
        <row r="823">
          <cell r="A823">
            <v>3400003288</v>
          </cell>
          <cell r="B823">
            <v>61158</v>
          </cell>
          <cell r="C823">
            <v>1</v>
          </cell>
        </row>
        <row r="824">
          <cell r="A824">
            <v>3400003289</v>
          </cell>
          <cell r="B824">
            <v>61158</v>
          </cell>
          <cell r="C824">
            <v>1</v>
          </cell>
        </row>
        <row r="825">
          <cell r="A825">
            <v>3400003289</v>
          </cell>
          <cell r="B825">
            <v>61158</v>
          </cell>
          <cell r="C825">
            <v>1</v>
          </cell>
        </row>
        <row r="826">
          <cell r="A826">
            <v>3400003290</v>
          </cell>
          <cell r="B826">
            <v>61155</v>
          </cell>
          <cell r="C826">
            <v>1</v>
          </cell>
        </row>
        <row r="827">
          <cell r="A827">
            <v>3400003291</v>
          </cell>
          <cell r="B827">
            <v>61159</v>
          </cell>
          <cell r="C827">
            <v>1</v>
          </cell>
        </row>
        <row r="828">
          <cell r="A828">
            <v>3400003292</v>
          </cell>
          <cell r="B828">
            <v>61162</v>
          </cell>
          <cell r="C828">
            <v>1</v>
          </cell>
        </row>
        <row r="829">
          <cell r="A829">
            <v>3400003293</v>
          </cell>
          <cell r="B829">
            <v>61157</v>
          </cell>
          <cell r="C829">
            <v>1</v>
          </cell>
        </row>
        <row r="830">
          <cell r="A830">
            <v>3400003294</v>
          </cell>
          <cell r="B830">
            <v>61162</v>
          </cell>
          <cell r="C830">
            <v>1</v>
          </cell>
        </row>
        <row r="831">
          <cell r="A831">
            <v>3400003295</v>
          </cell>
          <cell r="B831">
            <v>61158</v>
          </cell>
          <cell r="C831">
            <v>1</v>
          </cell>
        </row>
        <row r="832">
          <cell r="A832">
            <v>3400003296</v>
          </cell>
          <cell r="B832">
            <v>61108</v>
          </cell>
          <cell r="C832">
            <v>25</v>
          </cell>
        </row>
        <row r="833">
          <cell r="A833">
            <v>3400003297</v>
          </cell>
          <cell r="B833">
            <v>61119</v>
          </cell>
          <cell r="C833">
            <v>1</v>
          </cell>
        </row>
        <row r="834">
          <cell r="A834">
            <v>3400003298</v>
          </cell>
          <cell r="B834">
            <v>61150</v>
          </cell>
          <cell r="C834">
            <v>8</v>
          </cell>
        </row>
        <row r="835">
          <cell r="A835">
            <v>3400003299</v>
          </cell>
          <cell r="B835">
            <v>61107</v>
          </cell>
          <cell r="C835">
            <v>23</v>
          </cell>
        </row>
        <row r="836">
          <cell r="A836">
            <v>3400003300</v>
          </cell>
          <cell r="B836">
            <v>61101</v>
          </cell>
          <cell r="C836">
            <v>1</v>
          </cell>
        </row>
        <row r="837">
          <cell r="A837">
            <v>3400003301</v>
          </cell>
          <cell r="B837">
            <v>61155</v>
          </cell>
          <cell r="C837">
            <v>6</v>
          </cell>
        </row>
        <row r="838">
          <cell r="A838">
            <v>3400003302</v>
          </cell>
          <cell r="B838">
            <v>61159</v>
          </cell>
          <cell r="C838">
            <v>4</v>
          </cell>
        </row>
        <row r="839">
          <cell r="A839">
            <v>3400003303</v>
          </cell>
          <cell r="B839">
            <v>61108</v>
          </cell>
          <cell r="C839">
            <v>1</v>
          </cell>
        </row>
        <row r="840">
          <cell r="A840">
            <v>3400003304</v>
          </cell>
          <cell r="B840">
            <v>61203</v>
          </cell>
          <cell r="C840">
            <v>1</v>
          </cell>
        </row>
        <row r="841">
          <cell r="A841">
            <v>3400003305</v>
          </cell>
          <cell r="B841">
            <v>61203</v>
          </cell>
          <cell r="C841">
            <v>1</v>
          </cell>
        </row>
        <row r="842">
          <cell r="A842">
            <v>3400003306</v>
          </cell>
          <cell r="B842">
            <v>61203</v>
          </cell>
          <cell r="C842">
            <v>1</v>
          </cell>
        </row>
        <row r="843">
          <cell r="A843">
            <v>3400003307</v>
          </cell>
          <cell r="B843">
            <v>61203</v>
          </cell>
          <cell r="C843">
            <v>1</v>
          </cell>
        </row>
        <row r="844">
          <cell r="A844">
            <v>3400003308</v>
          </cell>
          <cell r="B844">
            <v>61203</v>
          </cell>
          <cell r="C844">
            <v>1</v>
          </cell>
        </row>
        <row r="845">
          <cell r="A845">
            <v>3400003309</v>
          </cell>
          <cell r="B845">
            <v>61203</v>
          </cell>
          <cell r="C845">
            <v>1</v>
          </cell>
        </row>
        <row r="846">
          <cell r="A846">
            <v>3400003310</v>
          </cell>
          <cell r="B846">
            <v>61203</v>
          </cell>
          <cell r="C846">
            <v>1</v>
          </cell>
        </row>
        <row r="847">
          <cell r="A847">
            <v>3400003311</v>
          </cell>
          <cell r="B847">
            <v>61203</v>
          </cell>
          <cell r="C847">
            <v>1</v>
          </cell>
        </row>
        <row r="848">
          <cell r="A848">
            <v>3400003312</v>
          </cell>
          <cell r="B848">
            <v>61116</v>
          </cell>
          <cell r="C848">
            <v>1</v>
          </cell>
        </row>
        <row r="849">
          <cell r="A849">
            <v>3400003313</v>
          </cell>
          <cell r="B849">
            <v>61116</v>
          </cell>
          <cell r="C849">
            <v>1</v>
          </cell>
        </row>
        <row r="850">
          <cell r="A850">
            <v>3400003314</v>
          </cell>
          <cell r="B850">
            <v>61116</v>
          </cell>
          <cell r="C850">
            <v>1</v>
          </cell>
        </row>
        <row r="851">
          <cell r="A851">
            <v>3400003315</v>
          </cell>
          <cell r="B851">
            <v>61200</v>
          </cell>
          <cell r="C851">
            <v>13</v>
          </cell>
        </row>
        <row r="852">
          <cell r="A852">
            <v>3400003316</v>
          </cell>
          <cell r="B852">
            <v>61161</v>
          </cell>
          <cell r="C852">
            <v>1</v>
          </cell>
        </row>
        <row r="853">
          <cell r="A853">
            <v>3400003317</v>
          </cell>
          <cell r="B853">
            <v>61108</v>
          </cell>
          <cell r="C853">
            <v>1</v>
          </cell>
        </row>
        <row r="854">
          <cell r="A854">
            <v>3400003318</v>
          </cell>
          <cell r="B854">
            <v>61101</v>
          </cell>
          <cell r="C854">
            <v>1</v>
          </cell>
        </row>
        <row r="855">
          <cell r="A855">
            <v>3400003319</v>
          </cell>
          <cell r="B855">
            <v>61101</v>
          </cell>
          <cell r="C855">
            <v>1</v>
          </cell>
        </row>
        <row r="856">
          <cell r="A856">
            <v>3400003320</v>
          </cell>
          <cell r="B856">
            <v>61101</v>
          </cell>
          <cell r="C856">
            <v>1</v>
          </cell>
        </row>
        <row r="857">
          <cell r="A857">
            <v>3400003321</v>
          </cell>
          <cell r="B857">
            <v>61101</v>
          </cell>
          <cell r="C857">
            <v>1</v>
          </cell>
        </row>
        <row r="858">
          <cell r="A858">
            <v>3400003322</v>
          </cell>
          <cell r="B858">
            <v>61158</v>
          </cell>
          <cell r="C858">
            <v>1</v>
          </cell>
        </row>
        <row r="859">
          <cell r="A859">
            <v>3400003323</v>
          </cell>
          <cell r="B859">
            <v>61161</v>
          </cell>
          <cell r="C859">
            <v>1</v>
          </cell>
        </row>
        <row r="860">
          <cell r="A860">
            <v>3400003324</v>
          </cell>
          <cell r="B860">
            <v>61161</v>
          </cell>
          <cell r="C860">
            <v>1</v>
          </cell>
        </row>
        <row r="861">
          <cell r="A861">
            <v>3400003325</v>
          </cell>
          <cell r="B861">
            <v>61162</v>
          </cell>
          <cell r="C861">
            <v>1</v>
          </cell>
        </row>
        <row r="862">
          <cell r="A862">
            <v>3400003326</v>
          </cell>
          <cell r="B862">
            <v>61162</v>
          </cell>
          <cell r="C862">
            <v>1</v>
          </cell>
        </row>
        <row r="863">
          <cell r="A863">
            <v>3400003327</v>
          </cell>
          <cell r="B863">
            <v>61158</v>
          </cell>
          <cell r="C863">
            <v>1</v>
          </cell>
        </row>
        <row r="864">
          <cell r="A864">
            <v>3400003328</v>
          </cell>
          <cell r="B864">
            <v>61118</v>
          </cell>
          <cell r="C864">
            <v>1</v>
          </cell>
        </row>
        <row r="865">
          <cell r="A865">
            <v>3400003329</v>
          </cell>
          <cell r="B865">
            <v>61109</v>
          </cell>
          <cell r="C865">
            <v>1</v>
          </cell>
        </row>
        <row r="866">
          <cell r="A866">
            <v>3400003330</v>
          </cell>
          <cell r="B866">
            <v>61109</v>
          </cell>
          <cell r="C866">
            <v>1</v>
          </cell>
        </row>
        <row r="867">
          <cell r="A867">
            <v>3400003331</v>
          </cell>
          <cell r="B867">
            <v>61155</v>
          </cell>
          <cell r="C867">
            <v>1</v>
          </cell>
        </row>
        <row r="868">
          <cell r="A868">
            <v>3400003332</v>
          </cell>
          <cell r="B868">
            <v>61102</v>
          </cell>
          <cell r="C868">
            <v>1</v>
          </cell>
        </row>
        <row r="869">
          <cell r="A869">
            <v>3400003333</v>
          </cell>
          <cell r="B869">
            <v>61104</v>
          </cell>
          <cell r="C869">
            <v>2</v>
          </cell>
        </row>
        <row r="870">
          <cell r="A870">
            <v>3400003334</v>
          </cell>
          <cell r="B870">
            <v>61112</v>
          </cell>
          <cell r="C870">
            <v>1</v>
          </cell>
        </row>
        <row r="871">
          <cell r="A871">
            <v>3400003335</v>
          </cell>
          <cell r="B871">
            <v>61150</v>
          </cell>
          <cell r="C871">
            <v>3</v>
          </cell>
        </row>
        <row r="872">
          <cell r="A872">
            <v>3400003336</v>
          </cell>
          <cell r="B872">
            <v>61102</v>
          </cell>
          <cell r="C872">
            <v>1</v>
          </cell>
        </row>
        <row r="873">
          <cell r="A873">
            <v>3400003337</v>
          </cell>
          <cell r="B873">
            <v>61159</v>
          </cell>
          <cell r="C873">
            <v>1</v>
          </cell>
        </row>
        <row r="874">
          <cell r="A874">
            <v>3400003338</v>
          </cell>
          <cell r="B874">
            <v>61155</v>
          </cell>
          <cell r="C874">
            <v>1</v>
          </cell>
        </row>
        <row r="875">
          <cell r="A875">
            <v>3400003339</v>
          </cell>
          <cell r="B875">
            <v>61155</v>
          </cell>
          <cell r="C875">
            <v>1</v>
          </cell>
        </row>
        <row r="876">
          <cell r="A876">
            <v>3400003340</v>
          </cell>
          <cell r="B876">
            <v>61116</v>
          </cell>
          <cell r="C876">
            <v>1</v>
          </cell>
        </row>
        <row r="877">
          <cell r="A877">
            <v>3400003340</v>
          </cell>
          <cell r="B877">
            <v>61116</v>
          </cell>
          <cell r="C877">
            <v>1</v>
          </cell>
        </row>
        <row r="878">
          <cell r="A878">
            <v>3400003341</v>
          </cell>
          <cell r="B878">
            <v>61108</v>
          </cell>
          <cell r="C878">
            <v>1</v>
          </cell>
        </row>
        <row r="879">
          <cell r="A879">
            <v>3400003342</v>
          </cell>
          <cell r="B879">
            <v>61116</v>
          </cell>
          <cell r="C879">
            <v>1</v>
          </cell>
        </row>
        <row r="880">
          <cell r="A880">
            <v>3400003343</v>
          </cell>
          <cell r="B880">
            <v>61158</v>
          </cell>
          <cell r="C880">
            <v>1</v>
          </cell>
        </row>
        <row r="881">
          <cell r="A881">
            <v>3400003344</v>
          </cell>
          <cell r="B881">
            <v>61158</v>
          </cell>
          <cell r="C881">
            <v>1</v>
          </cell>
        </row>
        <row r="882">
          <cell r="A882">
            <v>3400003345</v>
          </cell>
          <cell r="B882">
            <v>61200</v>
          </cell>
          <cell r="C882">
            <v>140</v>
          </cell>
        </row>
        <row r="883">
          <cell r="A883">
            <v>3400003346</v>
          </cell>
          <cell r="B883">
            <v>61200</v>
          </cell>
          <cell r="C883">
            <v>280</v>
          </cell>
        </row>
        <row r="884">
          <cell r="A884">
            <v>3400003347</v>
          </cell>
          <cell r="B884">
            <v>61155</v>
          </cell>
          <cell r="C884">
            <v>1</v>
          </cell>
        </row>
        <row r="885">
          <cell r="A885">
            <v>3400003347</v>
          </cell>
          <cell r="B885">
            <v>61155</v>
          </cell>
          <cell r="C885">
            <v>1</v>
          </cell>
        </row>
        <row r="886">
          <cell r="A886">
            <v>3400003348</v>
          </cell>
          <cell r="B886">
            <v>61102</v>
          </cell>
          <cell r="C886">
            <v>1</v>
          </cell>
        </row>
        <row r="887">
          <cell r="A887">
            <v>3400003349</v>
          </cell>
          <cell r="B887">
            <v>61102</v>
          </cell>
          <cell r="C887">
            <v>1</v>
          </cell>
        </row>
        <row r="888">
          <cell r="A888">
            <v>3400003350</v>
          </cell>
          <cell r="B888">
            <v>61160</v>
          </cell>
          <cell r="C888">
            <v>1</v>
          </cell>
        </row>
        <row r="889">
          <cell r="A889">
            <v>3400003351</v>
          </cell>
          <cell r="B889">
            <v>61161</v>
          </cell>
          <cell r="C889">
            <v>1</v>
          </cell>
        </row>
        <row r="890">
          <cell r="A890">
            <v>3400003352</v>
          </cell>
          <cell r="B890">
            <v>61157</v>
          </cell>
          <cell r="C890">
            <v>1</v>
          </cell>
        </row>
        <row r="891">
          <cell r="A891">
            <v>3400003353</v>
          </cell>
          <cell r="B891">
            <v>61102</v>
          </cell>
          <cell r="C891">
            <v>1</v>
          </cell>
        </row>
        <row r="892">
          <cell r="A892">
            <v>3400003354</v>
          </cell>
          <cell r="B892">
            <v>61101</v>
          </cell>
          <cell r="C892">
            <v>1</v>
          </cell>
        </row>
        <row r="893">
          <cell r="A893">
            <v>3400003355</v>
          </cell>
          <cell r="B893">
            <v>61102</v>
          </cell>
          <cell r="C893">
            <v>1</v>
          </cell>
        </row>
        <row r="894">
          <cell r="A894">
            <v>3400003356</v>
          </cell>
          <cell r="B894">
            <v>61200</v>
          </cell>
          <cell r="C894">
            <v>6</v>
          </cell>
        </row>
        <row r="895">
          <cell r="A895">
            <v>3400003357</v>
          </cell>
          <cell r="B895">
            <v>61115</v>
          </cell>
          <cell r="C895">
            <v>1</v>
          </cell>
        </row>
        <row r="896">
          <cell r="A896">
            <v>3400003358</v>
          </cell>
          <cell r="B896">
            <v>61107</v>
          </cell>
          <cell r="C896">
            <v>53</v>
          </cell>
        </row>
        <row r="897">
          <cell r="A897">
            <v>3400003359</v>
          </cell>
          <cell r="B897">
            <v>61115</v>
          </cell>
          <cell r="C897">
            <v>1</v>
          </cell>
        </row>
        <row r="898">
          <cell r="A898">
            <v>3400003360</v>
          </cell>
          <cell r="B898">
            <v>61109</v>
          </cell>
          <cell r="C898">
            <v>1</v>
          </cell>
        </row>
        <row r="899">
          <cell r="A899">
            <v>3400003361</v>
          </cell>
          <cell r="B899">
            <v>61155</v>
          </cell>
          <cell r="C899">
            <v>1</v>
          </cell>
        </row>
        <row r="900">
          <cell r="A900">
            <v>3400003362</v>
          </cell>
          <cell r="B900">
            <v>61102</v>
          </cell>
          <cell r="C900">
            <v>1</v>
          </cell>
        </row>
        <row r="901">
          <cell r="A901">
            <v>3400003363</v>
          </cell>
          <cell r="B901">
            <v>61160</v>
          </cell>
          <cell r="C901">
            <v>1</v>
          </cell>
        </row>
        <row r="902">
          <cell r="A902">
            <v>3400003364</v>
          </cell>
          <cell r="B902">
            <v>61116</v>
          </cell>
          <cell r="C902">
            <v>1</v>
          </cell>
        </row>
        <row r="903">
          <cell r="A903">
            <v>3400003365</v>
          </cell>
          <cell r="B903">
            <v>61108</v>
          </cell>
          <cell r="C903">
            <v>2</v>
          </cell>
        </row>
        <row r="904">
          <cell r="A904">
            <v>3400003366</v>
          </cell>
          <cell r="B904">
            <v>61150</v>
          </cell>
          <cell r="C904">
            <v>27</v>
          </cell>
        </row>
        <row r="905">
          <cell r="A905">
            <v>3400003367</v>
          </cell>
          <cell r="B905">
            <v>61150</v>
          </cell>
          <cell r="C905">
            <v>1350</v>
          </cell>
        </row>
        <row r="906">
          <cell r="A906">
            <v>3400003368</v>
          </cell>
          <cell r="B906">
            <v>61156</v>
          </cell>
          <cell r="C906">
            <v>84</v>
          </cell>
        </row>
        <row r="907">
          <cell r="A907">
            <v>3400003368</v>
          </cell>
          <cell r="B907">
            <v>61156</v>
          </cell>
          <cell r="C907">
            <v>84</v>
          </cell>
        </row>
        <row r="908">
          <cell r="A908">
            <v>3400003369</v>
          </cell>
          <cell r="B908">
            <v>61150</v>
          </cell>
          <cell r="C908">
            <v>1</v>
          </cell>
        </row>
        <row r="909">
          <cell r="A909">
            <v>3400003370</v>
          </cell>
          <cell r="B909">
            <v>61155</v>
          </cell>
          <cell r="C909">
            <v>1</v>
          </cell>
        </row>
        <row r="910">
          <cell r="A910">
            <v>3400003371</v>
          </cell>
          <cell r="B910">
            <v>61155</v>
          </cell>
          <cell r="C910">
            <v>1</v>
          </cell>
        </row>
        <row r="911">
          <cell r="A911">
            <v>3400003372</v>
          </cell>
          <cell r="B911">
            <v>61206</v>
          </cell>
          <cell r="C911">
            <v>1</v>
          </cell>
        </row>
        <row r="912">
          <cell r="A912">
            <v>3400003373</v>
          </cell>
          <cell r="B912">
            <v>61119</v>
          </cell>
          <cell r="C912">
            <v>1</v>
          </cell>
        </row>
        <row r="913">
          <cell r="A913">
            <v>3400003374</v>
          </cell>
          <cell r="B913">
            <v>61102</v>
          </cell>
          <cell r="C913">
            <v>1</v>
          </cell>
        </row>
        <row r="914">
          <cell r="A914">
            <v>3400003375</v>
          </cell>
          <cell r="B914">
            <v>61102</v>
          </cell>
          <cell r="C914">
            <v>1</v>
          </cell>
        </row>
        <row r="915">
          <cell r="A915">
            <v>3400003376</v>
          </cell>
          <cell r="B915">
            <v>61102</v>
          </cell>
          <cell r="C915">
            <v>1</v>
          </cell>
        </row>
        <row r="916">
          <cell r="A916">
            <v>3400003377</v>
          </cell>
          <cell r="B916">
            <v>61102</v>
          </cell>
          <cell r="C916">
            <v>1</v>
          </cell>
        </row>
        <row r="917">
          <cell r="A917">
            <v>3400003378</v>
          </cell>
          <cell r="B917">
            <v>61102</v>
          </cell>
          <cell r="C917">
            <v>1</v>
          </cell>
        </row>
        <row r="918">
          <cell r="A918">
            <v>3400003379</v>
          </cell>
          <cell r="B918">
            <v>61102</v>
          </cell>
          <cell r="C918">
            <v>1</v>
          </cell>
        </row>
        <row r="919">
          <cell r="A919">
            <v>3400003380</v>
          </cell>
          <cell r="B919">
            <v>61102</v>
          </cell>
          <cell r="C919">
            <v>1</v>
          </cell>
        </row>
        <row r="920">
          <cell r="A920">
            <v>3400003381</v>
          </cell>
          <cell r="B920">
            <v>61103</v>
          </cell>
          <cell r="C920">
            <v>1</v>
          </cell>
        </row>
        <row r="921">
          <cell r="A921">
            <v>3400003382</v>
          </cell>
          <cell r="B921">
            <v>61103</v>
          </cell>
          <cell r="C921">
            <v>1</v>
          </cell>
        </row>
        <row r="922">
          <cell r="A922">
            <v>3400003383</v>
          </cell>
          <cell r="B922">
            <v>61103</v>
          </cell>
          <cell r="C922">
            <v>1</v>
          </cell>
        </row>
        <row r="923">
          <cell r="A923">
            <v>3400003384</v>
          </cell>
          <cell r="B923">
            <v>61103</v>
          </cell>
          <cell r="C923">
            <v>1</v>
          </cell>
        </row>
        <row r="924">
          <cell r="A924">
            <v>3400003385</v>
          </cell>
          <cell r="B924">
            <v>61103</v>
          </cell>
          <cell r="C924">
            <v>1</v>
          </cell>
        </row>
        <row r="925">
          <cell r="A925">
            <v>3400003386</v>
          </cell>
          <cell r="B925">
            <v>61103</v>
          </cell>
          <cell r="C925">
            <v>1</v>
          </cell>
        </row>
        <row r="926">
          <cell r="A926">
            <v>3400003387</v>
          </cell>
          <cell r="B926">
            <v>61103</v>
          </cell>
          <cell r="C926">
            <v>1</v>
          </cell>
        </row>
        <row r="927">
          <cell r="A927">
            <v>3400003388</v>
          </cell>
          <cell r="B927">
            <v>61103</v>
          </cell>
          <cell r="C927">
            <v>1</v>
          </cell>
        </row>
        <row r="928">
          <cell r="A928">
            <v>3400003389</v>
          </cell>
          <cell r="B928">
            <v>61102</v>
          </cell>
          <cell r="C928">
            <v>1</v>
          </cell>
        </row>
        <row r="929">
          <cell r="A929">
            <v>3400003390</v>
          </cell>
          <cell r="B929">
            <v>61102</v>
          </cell>
          <cell r="C929">
            <v>1</v>
          </cell>
        </row>
        <row r="930">
          <cell r="A930">
            <v>3400003391</v>
          </cell>
          <cell r="B930">
            <v>61102</v>
          </cell>
          <cell r="C930">
            <v>1</v>
          </cell>
        </row>
        <row r="931">
          <cell r="A931">
            <v>3400003392</v>
          </cell>
          <cell r="B931">
            <v>61102</v>
          </cell>
          <cell r="C931">
            <v>1</v>
          </cell>
        </row>
        <row r="932">
          <cell r="A932">
            <v>3400003393</v>
          </cell>
          <cell r="B932">
            <v>61102</v>
          </cell>
          <cell r="C932">
            <v>1</v>
          </cell>
        </row>
        <row r="933">
          <cell r="A933">
            <v>3400003394</v>
          </cell>
          <cell r="B933">
            <v>61102</v>
          </cell>
          <cell r="C933">
            <v>1</v>
          </cell>
        </row>
        <row r="934">
          <cell r="A934">
            <v>3400003395</v>
          </cell>
          <cell r="B934">
            <v>61102</v>
          </cell>
          <cell r="C934">
            <v>1</v>
          </cell>
        </row>
        <row r="935">
          <cell r="A935">
            <v>3400003396</v>
          </cell>
          <cell r="B935">
            <v>61102</v>
          </cell>
          <cell r="C935">
            <v>1</v>
          </cell>
        </row>
        <row r="936">
          <cell r="A936">
            <v>3400003397</v>
          </cell>
          <cell r="B936">
            <v>61102</v>
          </cell>
          <cell r="C936">
            <v>1</v>
          </cell>
        </row>
        <row r="937">
          <cell r="A937">
            <v>3400003398</v>
          </cell>
          <cell r="B937">
            <v>61102</v>
          </cell>
          <cell r="C937">
            <v>1</v>
          </cell>
        </row>
        <row r="938">
          <cell r="A938">
            <v>3400003399</v>
          </cell>
          <cell r="B938">
            <v>61102</v>
          </cell>
          <cell r="C938">
            <v>1</v>
          </cell>
        </row>
        <row r="939">
          <cell r="A939">
            <v>3400003400</v>
          </cell>
          <cell r="B939">
            <v>61102</v>
          </cell>
          <cell r="C939">
            <v>1</v>
          </cell>
        </row>
        <row r="940">
          <cell r="A940">
            <v>3400003401</v>
          </cell>
          <cell r="B940">
            <v>61102</v>
          </cell>
          <cell r="C940">
            <v>1</v>
          </cell>
        </row>
        <row r="941">
          <cell r="A941">
            <v>3400003402</v>
          </cell>
          <cell r="B941">
            <v>61102</v>
          </cell>
          <cell r="C941">
            <v>1</v>
          </cell>
        </row>
        <row r="942">
          <cell r="A942">
            <v>3400003403</v>
          </cell>
          <cell r="B942">
            <v>61102</v>
          </cell>
          <cell r="C942">
            <v>1</v>
          </cell>
        </row>
        <row r="943">
          <cell r="A943">
            <v>3400003404</v>
          </cell>
          <cell r="B943">
            <v>61102</v>
          </cell>
          <cell r="C943">
            <v>1</v>
          </cell>
        </row>
        <row r="944">
          <cell r="A944">
            <v>3400003405</v>
          </cell>
          <cell r="B944">
            <v>61102</v>
          </cell>
          <cell r="C944">
            <v>1</v>
          </cell>
        </row>
        <row r="945">
          <cell r="A945">
            <v>3400003406</v>
          </cell>
          <cell r="B945">
            <v>61102</v>
          </cell>
          <cell r="C945">
            <v>1</v>
          </cell>
        </row>
        <row r="946">
          <cell r="A946">
            <v>3400003407</v>
          </cell>
          <cell r="B946">
            <v>61102</v>
          </cell>
          <cell r="C946">
            <v>1</v>
          </cell>
        </row>
        <row r="947">
          <cell r="A947">
            <v>3400003408</v>
          </cell>
          <cell r="B947">
            <v>61102</v>
          </cell>
          <cell r="C947">
            <v>1</v>
          </cell>
        </row>
        <row r="948">
          <cell r="A948">
            <v>3400003409</v>
          </cell>
          <cell r="B948">
            <v>61102</v>
          </cell>
          <cell r="C948">
            <v>1</v>
          </cell>
        </row>
        <row r="949">
          <cell r="A949">
            <v>3400003410</v>
          </cell>
          <cell r="B949">
            <v>61102</v>
          </cell>
          <cell r="C949">
            <v>1</v>
          </cell>
        </row>
        <row r="950">
          <cell r="A950">
            <v>3400003411</v>
          </cell>
          <cell r="B950">
            <v>61102</v>
          </cell>
          <cell r="C950">
            <v>1</v>
          </cell>
        </row>
        <row r="951">
          <cell r="A951">
            <v>3400003412</v>
          </cell>
          <cell r="B951">
            <v>61102</v>
          </cell>
          <cell r="C951">
            <v>1</v>
          </cell>
        </row>
        <row r="952">
          <cell r="A952">
            <v>3400003413</v>
          </cell>
          <cell r="B952">
            <v>61102</v>
          </cell>
          <cell r="C952">
            <v>1</v>
          </cell>
        </row>
        <row r="953">
          <cell r="A953">
            <v>3400003414</v>
          </cell>
          <cell r="B953">
            <v>61102</v>
          </cell>
          <cell r="C953">
            <v>1</v>
          </cell>
        </row>
        <row r="954">
          <cell r="A954">
            <v>3400003415</v>
          </cell>
          <cell r="B954">
            <v>61102</v>
          </cell>
          <cell r="C954">
            <v>1</v>
          </cell>
        </row>
        <row r="955">
          <cell r="A955">
            <v>3400003416</v>
          </cell>
          <cell r="B955">
            <v>61116</v>
          </cell>
          <cell r="C955">
            <v>1</v>
          </cell>
        </row>
        <row r="956">
          <cell r="A956">
            <v>3400003417</v>
          </cell>
          <cell r="B956">
            <v>61116</v>
          </cell>
          <cell r="C956">
            <v>1</v>
          </cell>
        </row>
        <row r="957">
          <cell r="A957">
            <v>3400003418</v>
          </cell>
          <cell r="B957">
            <v>61116</v>
          </cell>
          <cell r="C957">
            <v>1</v>
          </cell>
        </row>
        <row r="958">
          <cell r="A958">
            <v>3400003419</v>
          </cell>
          <cell r="B958">
            <v>61116</v>
          </cell>
          <cell r="C958">
            <v>1</v>
          </cell>
        </row>
        <row r="959">
          <cell r="A959">
            <v>3400003420</v>
          </cell>
          <cell r="B959">
            <v>61116</v>
          </cell>
          <cell r="C959">
            <v>1</v>
          </cell>
        </row>
        <row r="960">
          <cell r="A960">
            <v>3400003421</v>
          </cell>
          <cell r="B960">
            <v>61116</v>
          </cell>
          <cell r="C960">
            <v>1</v>
          </cell>
        </row>
        <row r="961">
          <cell r="A961">
            <v>3400003422</v>
          </cell>
          <cell r="B961">
            <v>61116</v>
          </cell>
          <cell r="C961">
            <v>1</v>
          </cell>
        </row>
        <row r="962">
          <cell r="A962">
            <v>3400003423</v>
          </cell>
          <cell r="B962">
            <v>61116</v>
          </cell>
          <cell r="C962">
            <v>1</v>
          </cell>
        </row>
        <row r="963">
          <cell r="A963">
            <v>3400003424</v>
          </cell>
          <cell r="B963">
            <v>61116</v>
          </cell>
          <cell r="C963">
            <v>1</v>
          </cell>
        </row>
        <row r="964">
          <cell r="A964">
            <v>3400003425</v>
          </cell>
          <cell r="B964">
            <v>61116</v>
          </cell>
          <cell r="C964">
            <v>1</v>
          </cell>
        </row>
        <row r="965">
          <cell r="A965">
            <v>3400003426</v>
          </cell>
          <cell r="B965">
            <v>61116</v>
          </cell>
          <cell r="C965">
            <v>1</v>
          </cell>
        </row>
        <row r="966">
          <cell r="A966">
            <v>3400003427</v>
          </cell>
          <cell r="B966">
            <v>61116</v>
          </cell>
          <cell r="C966">
            <v>1</v>
          </cell>
        </row>
        <row r="967">
          <cell r="A967">
            <v>3400003428</v>
          </cell>
          <cell r="B967">
            <v>61116</v>
          </cell>
          <cell r="C967">
            <v>1</v>
          </cell>
        </row>
        <row r="968">
          <cell r="A968">
            <v>3400003429</v>
          </cell>
          <cell r="B968">
            <v>61116</v>
          </cell>
          <cell r="C968">
            <v>1</v>
          </cell>
        </row>
        <row r="969">
          <cell r="A969">
            <v>3400003430</v>
          </cell>
          <cell r="B969">
            <v>61116</v>
          </cell>
          <cell r="C969">
            <v>1</v>
          </cell>
        </row>
        <row r="970">
          <cell r="A970">
            <v>3400003431</v>
          </cell>
          <cell r="B970">
            <v>61116</v>
          </cell>
          <cell r="C970">
            <v>1</v>
          </cell>
        </row>
        <row r="971">
          <cell r="A971">
            <v>3400003432</v>
          </cell>
          <cell r="B971">
            <v>61116</v>
          </cell>
          <cell r="C971">
            <v>1</v>
          </cell>
        </row>
        <row r="972">
          <cell r="A972">
            <v>3400003433</v>
          </cell>
          <cell r="B972">
            <v>61116</v>
          </cell>
          <cell r="C972">
            <v>1</v>
          </cell>
        </row>
        <row r="973">
          <cell r="A973">
            <v>3400003434</v>
          </cell>
          <cell r="B973">
            <v>61116</v>
          </cell>
          <cell r="C973">
            <v>1</v>
          </cell>
        </row>
        <row r="974">
          <cell r="A974">
            <v>3400003435</v>
          </cell>
          <cell r="B974">
            <v>61116</v>
          </cell>
          <cell r="C974">
            <v>1</v>
          </cell>
        </row>
        <row r="975">
          <cell r="A975">
            <v>3400003436</v>
          </cell>
          <cell r="B975">
            <v>61116</v>
          </cell>
          <cell r="C975">
            <v>1</v>
          </cell>
        </row>
        <row r="976">
          <cell r="A976">
            <v>3400003437</v>
          </cell>
          <cell r="B976">
            <v>61116</v>
          </cell>
          <cell r="C976">
            <v>1</v>
          </cell>
        </row>
        <row r="977">
          <cell r="A977">
            <v>3400003438</v>
          </cell>
          <cell r="B977">
            <v>61116</v>
          </cell>
          <cell r="C977">
            <v>1</v>
          </cell>
        </row>
        <row r="978">
          <cell r="A978">
            <v>3400003439</v>
          </cell>
          <cell r="B978">
            <v>61116</v>
          </cell>
          <cell r="C978">
            <v>1</v>
          </cell>
        </row>
        <row r="979">
          <cell r="A979">
            <v>3400003440</v>
          </cell>
          <cell r="B979">
            <v>61116</v>
          </cell>
          <cell r="C979">
            <v>1</v>
          </cell>
        </row>
        <row r="980">
          <cell r="A980">
            <v>3400003441</v>
          </cell>
          <cell r="B980">
            <v>61116</v>
          </cell>
          <cell r="C980">
            <v>1</v>
          </cell>
        </row>
        <row r="981">
          <cell r="A981">
            <v>3400003442</v>
          </cell>
          <cell r="B981">
            <v>61116</v>
          </cell>
          <cell r="C981">
            <v>1</v>
          </cell>
        </row>
        <row r="982">
          <cell r="A982">
            <v>3400003443</v>
          </cell>
          <cell r="B982">
            <v>61116</v>
          </cell>
          <cell r="C982">
            <v>1</v>
          </cell>
        </row>
        <row r="983">
          <cell r="A983">
            <v>3400003444</v>
          </cell>
          <cell r="B983">
            <v>61116</v>
          </cell>
          <cell r="C983">
            <v>1</v>
          </cell>
        </row>
        <row r="984">
          <cell r="A984">
            <v>3400003445</v>
          </cell>
          <cell r="B984">
            <v>61116</v>
          </cell>
          <cell r="C984">
            <v>1</v>
          </cell>
        </row>
        <row r="985">
          <cell r="A985">
            <v>3400003446</v>
          </cell>
          <cell r="B985">
            <v>61116</v>
          </cell>
          <cell r="C985">
            <v>1</v>
          </cell>
        </row>
        <row r="986">
          <cell r="A986">
            <v>3400003447</v>
          </cell>
          <cell r="B986">
            <v>61116</v>
          </cell>
          <cell r="C986">
            <v>1</v>
          </cell>
        </row>
        <row r="987">
          <cell r="A987">
            <v>3400003448</v>
          </cell>
          <cell r="B987">
            <v>61116</v>
          </cell>
          <cell r="C987">
            <v>1</v>
          </cell>
        </row>
        <row r="988">
          <cell r="A988">
            <v>3400003449</v>
          </cell>
          <cell r="B988">
            <v>61116</v>
          </cell>
          <cell r="C988">
            <v>1</v>
          </cell>
        </row>
        <row r="989">
          <cell r="A989">
            <v>3400003450</v>
          </cell>
          <cell r="B989">
            <v>61116</v>
          </cell>
          <cell r="C989">
            <v>1</v>
          </cell>
        </row>
        <row r="990">
          <cell r="A990">
            <v>3400003451</v>
          </cell>
          <cell r="B990">
            <v>61116</v>
          </cell>
          <cell r="C990">
            <v>1</v>
          </cell>
        </row>
        <row r="991">
          <cell r="A991">
            <v>3400003452</v>
          </cell>
          <cell r="B991">
            <v>61116</v>
          </cell>
          <cell r="C991">
            <v>1</v>
          </cell>
        </row>
        <row r="992">
          <cell r="A992">
            <v>3400003453</v>
          </cell>
          <cell r="B992">
            <v>61116</v>
          </cell>
          <cell r="C992">
            <v>1</v>
          </cell>
        </row>
        <row r="993">
          <cell r="A993">
            <v>3400003454</v>
          </cell>
          <cell r="B993">
            <v>61116</v>
          </cell>
          <cell r="C993">
            <v>1</v>
          </cell>
        </row>
        <row r="994">
          <cell r="A994">
            <v>3400003455</v>
          </cell>
          <cell r="B994">
            <v>61116</v>
          </cell>
          <cell r="C994">
            <v>1</v>
          </cell>
        </row>
        <row r="995">
          <cell r="A995">
            <v>3400003456</v>
          </cell>
          <cell r="B995">
            <v>61116</v>
          </cell>
          <cell r="C995">
            <v>1</v>
          </cell>
        </row>
        <row r="996">
          <cell r="A996">
            <v>3400003457</v>
          </cell>
          <cell r="B996">
            <v>61116</v>
          </cell>
          <cell r="C996">
            <v>1</v>
          </cell>
        </row>
        <row r="997">
          <cell r="A997">
            <v>3400003458</v>
          </cell>
          <cell r="B997">
            <v>61116</v>
          </cell>
          <cell r="C997">
            <v>1</v>
          </cell>
        </row>
        <row r="998">
          <cell r="A998">
            <v>3400003459</v>
          </cell>
          <cell r="B998">
            <v>61116</v>
          </cell>
          <cell r="C998">
            <v>1</v>
          </cell>
        </row>
        <row r="999">
          <cell r="A999">
            <v>3400003460</v>
          </cell>
          <cell r="B999">
            <v>61116</v>
          </cell>
          <cell r="C999">
            <v>1</v>
          </cell>
        </row>
        <row r="1000">
          <cell r="A1000">
            <v>3400003461</v>
          </cell>
          <cell r="B1000">
            <v>61116</v>
          </cell>
          <cell r="C1000">
            <v>1</v>
          </cell>
        </row>
        <row r="1001">
          <cell r="A1001">
            <v>3400003462</v>
          </cell>
          <cell r="B1001">
            <v>61116</v>
          </cell>
          <cell r="C1001">
            <v>1</v>
          </cell>
        </row>
        <row r="1002">
          <cell r="A1002">
            <v>3400003463</v>
          </cell>
          <cell r="B1002">
            <v>61116</v>
          </cell>
          <cell r="C1002">
            <v>1</v>
          </cell>
        </row>
        <row r="1003">
          <cell r="A1003">
            <v>3400003464</v>
          </cell>
          <cell r="B1003">
            <v>61116</v>
          </cell>
          <cell r="C1003">
            <v>1</v>
          </cell>
        </row>
        <row r="1004">
          <cell r="A1004">
            <v>3400003465</v>
          </cell>
          <cell r="B1004">
            <v>61116</v>
          </cell>
          <cell r="C1004">
            <v>1</v>
          </cell>
        </row>
        <row r="1005">
          <cell r="A1005">
            <v>3400003466</v>
          </cell>
          <cell r="B1005">
            <v>61116</v>
          </cell>
          <cell r="C1005">
            <v>1</v>
          </cell>
        </row>
        <row r="1006">
          <cell r="A1006">
            <v>3400003467</v>
          </cell>
          <cell r="B1006">
            <v>61116</v>
          </cell>
          <cell r="C1006">
            <v>1</v>
          </cell>
        </row>
        <row r="1007">
          <cell r="A1007">
            <v>3400003468</v>
          </cell>
          <cell r="B1007">
            <v>61116</v>
          </cell>
          <cell r="C1007">
            <v>1</v>
          </cell>
        </row>
        <row r="1008">
          <cell r="A1008">
            <v>3400003469</v>
          </cell>
          <cell r="B1008">
            <v>61116</v>
          </cell>
          <cell r="C1008">
            <v>1</v>
          </cell>
        </row>
        <row r="1009">
          <cell r="A1009">
            <v>3400003470</v>
          </cell>
          <cell r="B1009">
            <v>61116</v>
          </cell>
          <cell r="C1009">
            <v>1</v>
          </cell>
        </row>
        <row r="1010">
          <cell r="A1010">
            <v>3400003471</v>
          </cell>
          <cell r="B1010">
            <v>61116</v>
          </cell>
          <cell r="C1010">
            <v>1</v>
          </cell>
        </row>
        <row r="1011">
          <cell r="A1011">
            <v>3400003472</v>
          </cell>
          <cell r="B1011">
            <v>61116</v>
          </cell>
          <cell r="C1011">
            <v>1</v>
          </cell>
        </row>
        <row r="1012">
          <cell r="A1012">
            <v>3400003473</v>
          </cell>
          <cell r="B1012">
            <v>61116</v>
          </cell>
          <cell r="C1012">
            <v>1</v>
          </cell>
        </row>
        <row r="1013">
          <cell r="A1013">
            <v>3400003474</v>
          </cell>
          <cell r="B1013">
            <v>61116</v>
          </cell>
          <cell r="C1013">
            <v>1</v>
          </cell>
        </row>
        <row r="1014">
          <cell r="A1014">
            <v>3400003475</v>
          </cell>
          <cell r="B1014">
            <v>61116</v>
          </cell>
          <cell r="C1014">
            <v>1</v>
          </cell>
        </row>
        <row r="1015">
          <cell r="A1015">
            <v>3400003476</v>
          </cell>
          <cell r="B1015">
            <v>61116</v>
          </cell>
          <cell r="C1015">
            <v>1</v>
          </cell>
        </row>
        <row r="1016">
          <cell r="A1016">
            <v>3400003477</v>
          </cell>
          <cell r="B1016">
            <v>61116</v>
          </cell>
          <cell r="C1016">
            <v>1</v>
          </cell>
        </row>
        <row r="1017">
          <cell r="A1017">
            <v>3400003478</v>
          </cell>
          <cell r="B1017">
            <v>61116</v>
          </cell>
          <cell r="C1017">
            <v>1</v>
          </cell>
        </row>
        <row r="1018">
          <cell r="A1018">
            <v>3400003479</v>
          </cell>
          <cell r="B1018">
            <v>61116</v>
          </cell>
          <cell r="C1018">
            <v>1</v>
          </cell>
        </row>
        <row r="1019">
          <cell r="A1019">
            <v>3400003480</v>
          </cell>
          <cell r="B1019">
            <v>61116</v>
          </cell>
          <cell r="C1019">
            <v>1</v>
          </cell>
        </row>
        <row r="1020">
          <cell r="A1020">
            <v>3400003481</v>
          </cell>
          <cell r="B1020">
            <v>61116</v>
          </cell>
          <cell r="C1020">
            <v>1</v>
          </cell>
        </row>
        <row r="1021">
          <cell r="A1021">
            <v>3400003482</v>
          </cell>
          <cell r="B1021">
            <v>61116</v>
          </cell>
          <cell r="C1021">
            <v>1</v>
          </cell>
        </row>
        <row r="1022">
          <cell r="A1022">
            <v>3400003483</v>
          </cell>
          <cell r="B1022">
            <v>61116</v>
          </cell>
          <cell r="C1022">
            <v>1</v>
          </cell>
        </row>
        <row r="1023">
          <cell r="A1023">
            <v>3400003484</v>
          </cell>
          <cell r="B1023">
            <v>61116</v>
          </cell>
          <cell r="C1023">
            <v>1</v>
          </cell>
        </row>
        <row r="1024">
          <cell r="A1024">
            <v>3400003485</v>
          </cell>
          <cell r="B1024">
            <v>61116</v>
          </cell>
          <cell r="C1024">
            <v>1</v>
          </cell>
        </row>
        <row r="1025">
          <cell r="A1025">
            <v>3400003486</v>
          </cell>
          <cell r="B1025">
            <v>61116</v>
          </cell>
          <cell r="C1025">
            <v>1</v>
          </cell>
        </row>
        <row r="1026">
          <cell r="A1026">
            <v>3400003487</v>
          </cell>
          <cell r="B1026">
            <v>61116</v>
          </cell>
          <cell r="C1026">
            <v>1</v>
          </cell>
        </row>
        <row r="1027">
          <cell r="A1027">
            <v>3400003488</v>
          </cell>
          <cell r="B1027">
            <v>61116</v>
          </cell>
          <cell r="C1027">
            <v>1</v>
          </cell>
        </row>
        <row r="1028">
          <cell r="A1028">
            <v>3400003489</v>
          </cell>
          <cell r="B1028">
            <v>61116</v>
          </cell>
          <cell r="C1028">
            <v>1</v>
          </cell>
        </row>
        <row r="1029">
          <cell r="A1029">
            <v>3400003490</v>
          </cell>
          <cell r="B1029">
            <v>61116</v>
          </cell>
          <cell r="C1029">
            <v>1</v>
          </cell>
        </row>
        <row r="1030">
          <cell r="A1030">
            <v>3400003491</v>
          </cell>
          <cell r="B1030">
            <v>61116</v>
          </cell>
          <cell r="C1030">
            <v>1</v>
          </cell>
        </row>
        <row r="1031">
          <cell r="A1031">
            <v>3400003492</v>
          </cell>
          <cell r="B1031">
            <v>61116</v>
          </cell>
          <cell r="C1031">
            <v>1</v>
          </cell>
        </row>
        <row r="1032">
          <cell r="A1032">
            <v>3400003493</v>
          </cell>
          <cell r="B1032">
            <v>61116</v>
          </cell>
          <cell r="C1032">
            <v>1</v>
          </cell>
        </row>
        <row r="1033">
          <cell r="A1033">
            <v>3400003494</v>
          </cell>
          <cell r="B1033">
            <v>61116</v>
          </cell>
          <cell r="C1033">
            <v>1</v>
          </cell>
        </row>
        <row r="1034">
          <cell r="A1034">
            <v>3400003495</v>
          </cell>
          <cell r="B1034">
            <v>61116</v>
          </cell>
          <cell r="C1034">
            <v>1</v>
          </cell>
        </row>
        <row r="1035">
          <cell r="A1035">
            <v>3400003496</v>
          </cell>
          <cell r="B1035">
            <v>61116</v>
          </cell>
          <cell r="C1035">
            <v>1</v>
          </cell>
        </row>
        <row r="1036">
          <cell r="A1036">
            <v>3400003497</v>
          </cell>
          <cell r="B1036">
            <v>61116</v>
          </cell>
          <cell r="C1036">
            <v>1</v>
          </cell>
        </row>
        <row r="1037">
          <cell r="A1037">
            <v>3400003498</v>
          </cell>
          <cell r="B1037">
            <v>61116</v>
          </cell>
          <cell r="C1037">
            <v>1</v>
          </cell>
        </row>
        <row r="1038">
          <cell r="A1038">
            <v>3400003499</v>
          </cell>
          <cell r="B1038">
            <v>61116</v>
          </cell>
          <cell r="C1038">
            <v>1</v>
          </cell>
        </row>
        <row r="1039">
          <cell r="A1039">
            <v>3400003500</v>
          </cell>
          <cell r="B1039">
            <v>61116</v>
          </cell>
          <cell r="C1039">
            <v>1</v>
          </cell>
        </row>
        <row r="1040">
          <cell r="A1040">
            <v>3400003501</v>
          </cell>
          <cell r="B1040">
            <v>61103</v>
          </cell>
          <cell r="C1040">
            <v>1</v>
          </cell>
        </row>
        <row r="1041">
          <cell r="A1041">
            <v>3400003502</v>
          </cell>
          <cell r="B1041">
            <v>61103</v>
          </cell>
          <cell r="C1041">
            <v>1</v>
          </cell>
        </row>
        <row r="1042">
          <cell r="A1042">
            <v>3400003503</v>
          </cell>
          <cell r="B1042">
            <v>61103</v>
          </cell>
          <cell r="C1042">
            <v>1</v>
          </cell>
        </row>
        <row r="1043">
          <cell r="A1043">
            <v>3400003504</v>
          </cell>
          <cell r="B1043">
            <v>61103</v>
          </cell>
          <cell r="C1043">
            <v>1</v>
          </cell>
        </row>
        <row r="1044">
          <cell r="A1044">
            <v>3400003505</v>
          </cell>
          <cell r="B1044">
            <v>61103</v>
          </cell>
          <cell r="C1044">
            <v>1</v>
          </cell>
        </row>
        <row r="1045">
          <cell r="A1045">
            <v>3400003506</v>
          </cell>
          <cell r="B1045">
            <v>61200</v>
          </cell>
          <cell r="C1045">
            <v>1</v>
          </cell>
        </row>
        <row r="1046">
          <cell r="A1046">
            <v>3400003507</v>
          </cell>
          <cell r="B1046">
            <v>61200</v>
          </cell>
          <cell r="C1046">
            <v>1</v>
          </cell>
        </row>
        <row r="1047">
          <cell r="A1047">
            <v>3400003508</v>
          </cell>
          <cell r="B1047">
            <v>61200</v>
          </cell>
          <cell r="C1047">
            <v>1</v>
          </cell>
        </row>
        <row r="1048">
          <cell r="A1048">
            <v>3400003509</v>
          </cell>
          <cell r="B1048">
            <v>61200</v>
          </cell>
          <cell r="C1048">
            <v>1</v>
          </cell>
        </row>
        <row r="1049">
          <cell r="A1049">
            <v>3400003510</v>
          </cell>
          <cell r="B1049">
            <v>61200</v>
          </cell>
          <cell r="C1049">
            <v>1</v>
          </cell>
        </row>
        <row r="1050">
          <cell r="A1050">
            <v>3400003511</v>
          </cell>
          <cell r="B1050">
            <v>61200</v>
          </cell>
          <cell r="C1050">
            <v>1</v>
          </cell>
        </row>
        <row r="1051">
          <cell r="A1051">
            <v>3400003512</v>
          </cell>
          <cell r="B1051">
            <v>61200</v>
          </cell>
          <cell r="C1051">
            <v>1</v>
          </cell>
        </row>
        <row r="1052">
          <cell r="A1052">
            <v>3400003513</v>
          </cell>
          <cell r="B1052">
            <v>61200</v>
          </cell>
          <cell r="C1052">
            <v>1</v>
          </cell>
        </row>
        <row r="1053">
          <cell r="A1053">
            <v>3400003514</v>
          </cell>
          <cell r="B1053">
            <v>61200</v>
          </cell>
          <cell r="C1053">
            <v>1</v>
          </cell>
        </row>
        <row r="1054">
          <cell r="A1054">
            <v>3400003515</v>
          </cell>
          <cell r="B1054">
            <v>61200</v>
          </cell>
          <cell r="C1054">
            <v>1</v>
          </cell>
        </row>
        <row r="1055">
          <cell r="A1055">
            <v>3400003516</v>
          </cell>
          <cell r="B1055">
            <v>61200</v>
          </cell>
          <cell r="C1055">
            <v>1</v>
          </cell>
        </row>
        <row r="1056">
          <cell r="A1056">
            <v>3400003517</v>
          </cell>
          <cell r="B1056">
            <v>61200</v>
          </cell>
          <cell r="C1056">
            <v>1</v>
          </cell>
        </row>
        <row r="1057">
          <cell r="A1057">
            <v>3400003518</v>
          </cell>
          <cell r="B1057">
            <v>61200</v>
          </cell>
          <cell r="C1057">
            <v>1</v>
          </cell>
        </row>
        <row r="1058">
          <cell r="A1058">
            <v>3400003519</v>
          </cell>
          <cell r="B1058">
            <v>61200</v>
          </cell>
          <cell r="C1058">
            <v>1</v>
          </cell>
        </row>
        <row r="1059">
          <cell r="A1059">
            <v>3400003520</v>
          </cell>
          <cell r="B1059">
            <v>61200</v>
          </cell>
          <cell r="C1059">
            <v>1</v>
          </cell>
        </row>
        <row r="1060">
          <cell r="A1060">
            <v>3400003521</v>
          </cell>
          <cell r="B1060">
            <v>61200</v>
          </cell>
          <cell r="C1060">
            <v>1</v>
          </cell>
        </row>
        <row r="1061">
          <cell r="A1061">
            <v>3400003522</v>
          </cell>
          <cell r="B1061">
            <v>61200</v>
          </cell>
          <cell r="C1061">
            <v>1</v>
          </cell>
        </row>
        <row r="1062">
          <cell r="A1062">
            <v>3400003523</v>
          </cell>
          <cell r="B1062">
            <v>61200</v>
          </cell>
          <cell r="C1062">
            <v>1</v>
          </cell>
        </row>
        <row r="1063">
          <cell r="A1063">
            <v>3400003524</v>
          </cell>
          <cell r="B1063">
            <v>61200</v>
          </cell>
          <cell r="C1063">
            <v>1</v>
          </cell>
        </row>
        <row r="1064">
          <cell r="A1064">
            <v>3400003525</v>
          </cell>
          <cell r="B1064">
            <v>61200</v>
          </cell>
          <cell r="C1064">
            <v>1</v>
          </cell>
        </row>
        <row r="1065">
          <cell r="A1065">
            <v>3400003526</v>
          </cell>
          <cell r="B1065">
            <v>61200</v>
          </cell>
          <cell r="C1065">
            <v>1</v>
          </cell>
        </row>
        <row r="1066">
          <cell r="A1066">
            <v>3400003527</v>
          </cell>
          <cell r="B1066">
            <v>61201</v>
          </cell>
          <cell r="C1066">
            <v>1</v>
          </cell>
        </row>
        <row r="1067">
          <cell r="A1067">
            <v>3400003528</v>
          </cell>
          <cell r="B1067">
            <v>61201</v>
          </cell>
          <cell r="C1067">
            <v>1</v>
          </cell>
        </row>
        <row r="1068">
          <cell r="A1068">
            <v>3400003529</v>
          </cell>
          <cell r="B1068">
            <v>61203</v>
          </cell>
          <cell r="C1068">
            <v>1</v>
          </cell>
        </row>
        <row r="1069">
          <cell r="A1069">
            <v>3400003530</v>
          </cell>
          <cell r="B1069">
            <v>61161</v>
          </cell>
          <cell r="C1069">
            <v>1</v>
          </cell>
        </row>
        <row r="1070">
          <cell r="A1070">
            <v>3400003531</v>
          </cell>
          <cell r="B1070">
            <v>61200</v>
          </cell>
          <cell r="C1070">
            <v>1</v>
          </cell>
        </row>
        <row r="1071">
          <cell r="A1071">
            <v>3400003532</v>
          </cell>
          <cell r="B1071">
            <v>61200</v>
          </cell>
          <cell r="C1071">
            <v>1</v>
          </cell>
        </row>
        <row r="1072">
          <cell r="A1072">
            <v>3400003533</v>
          </cell>
          <cell r="B1072">
            <v>61116</v>
          </cell>
          <cell r="C1072">
            <v>1</v>
          </cell>
        </row>
        <row r="1073">
          <cell r="A1073">
            <v>3400003534</v>
          </cell>
          <cell r="B1073">
            <v>61157</v>
          </cell>
          <cell r="C1073">
            <v>11</v>
          </cell>
        </row>
        <row r="1074">
          <cell r="A1074">
            <v>3400003535</v>
          </cell>
          <cell r="B1074">
            <v>61157</v>
          </cell>
          <cell r="C1074">
            <v>2</v>
          </cell>
        </row>
        <row r="1075">
          <cell r="A1075">
            <v>3400003536</v>
          </cell>
          <cell r="B1075">
            <v>61157</v>
          </cell>
          <cell r="C1075">
            <v>1</v>
          </cell>
        </row>
        <row r="1076">
          <cell r="A1076">
            <v>3400003537</v>
          </cell>
          <cell r="B1076">
            <v>61157</v>
          </cell>
          <cell r="C1076">
            <v>1</v>
          </cell>
        </row>
        <row r="1077">
          <cell r="A1077">
            <v>3400003538</v>
          </cell>
          <cell r="B1077">
            <v>61157</v>
          </cell>
          <cell r="C1077">
            <v>32</v>
          </cell>
        </row>
        <row r="1078">
          <cell r="A1078">
            <v>3400003539</v>
          </cell>
          <cell r="B1078">
            <v>61157</v>
          </cell>
          <cell r="C1078">
            <v>8</v>
          </cell>
        </row>
        <row r="1079">
          <cell r="A1079">
            <v>3400003540</v>
          </cell>
          <cell r="B1079">
            <v>61157</v>
          </cell>
          <cell r="C1079">
            <v>2</v>
          </cell>
        </row>
        <row r="1080">
          <cell r="A1080">
            <v>3400003541</v>
          </cell>
          <cell r="B1080">
            <v>61157</v>
          </cell>
          <cell r="C1080">
            <v>20</v>
          </cell>
        </row>
        <row r="1081">
          <cell r="A1081">
            <v>3400003542</v>
          </cell>
          <cell r="B1081">
            <v>61100</v>
          </cell>
          <cell r="C1081">
            <v>1</v>
          </cell>
        </row>
        <row r="1082">
          <cell r="A1082">
            <v>3400003543</v>
          </cell>
          <cell r="B1082">
            <v>61100</v>
          </cell>
          <cell r="C1082">
            <v>1</v>
          </cell>
        </row>
        <row r="1083">
          <cell r="A1083">
            <v>3400003544</v>
          </cell>
          <cell r="B1083">
            <v>61157</v>
          </cell>
          <cell r="C1083">
            <v>1</v>
          </cell>
        </row>
        <row r="1084">
          <cell r="A1084">
            <v>3400003545</v>
          </cell>
          <cell r="B1084">
            <v>61157</v>
          </cell>
          <cell r="C1084">
            <v>1</v>
          </cell>
        </row>
        <row r="1085">
          <cell r="A1085">
            <v>3400003546</v>
          </cell>
          <cell r="B1085">
            <v>61157</v>
          </cell>
          <cell r="C1085">
            <v>1</v>
          </cell>
        </row>
        <row r="1086">
          <cell r="A1086">
            <v>3400003547</v>
          </cell>
          <cell r="B1086">
            <v>61200</v>
          </cell>
          <cell r="C1086">
            <v>1</v>
          </cell>
        </row>
        <row r="1087">
          <cell r="A1087">
            <v>3400003548</v>
          </cell>
          <cell r="B1087">
            <v>61158</v>
          </cell>
          <cell r="C1087">
            <v>1</v>
          </cell>
        </row>
        <row r="1088">
          <cell r="A1088">
            <v>3400003549</v>
          </cell>
          <cell r="B1088">
            <v>61158</v>
          </cell>
          <cell r="C1088">
            <v>1</v>
          </cell>
        </row>
        <row r="1089">
          <cell r="A1089">
            <v>3400003550</v>
          </cell>
          <cell r="B1089">
            <v>61158</v>
          </cell>
          <cell r="C1089">
            <v>1</v>
          </cell>
        </row>
        <row r="1090">
          <cell r="A1090">
            <v>3400003551</v>
          </cell>
          <cell r="B1090">
            <v>61155</v>
          </cell>
          <cell r="C1090">
            <v>1</v>
          </cell>
        </row>
        <row r="1091">
          <cell r="A1091">
            <v>3400003552</v>
          </cell>
          <cell r="B1091">
            <v>61100</v>
          </cell>
          <cell r="C1091">
            <v>1</v>
          </cell>
        </row>
        <row r="1092">
          <cell r="A1092">
            <v>3400003553</v>
          </cell>
          <cell r="B1092">
            <v>61112</v>
          </cell>
          <cell r="C1092">
            <v>1</v>
          </cell>
        </row>
        <row r="1093">
          <cell r="A1093">
            <v>3400003554</v>
          </cell>
          <cell r="B1093">
            <v>61109</v>
          </cell>
          <cell r="C1093">
            <v>1</v>
          </cell>
        </row>
        <row r="1094">
          <cell r="A1094">
            <v>3400003555</v>
          </cell>
          <cell r="B1094">
            <v>61200</v>
          </cell>
          <cell r="C1094">
            <v>17</v>
          </cell>
        </row>
        <row r="1095">
          <cell r="A1095">
            <v>3400003556</v>
          </cell>
          <cell r="B1095">
            <v>61159</v>
          </cell>
          <cell r="C1095">
            <v>2</v>
          </cell>
        </row>
        <row r="1096">
          <cell r="A1096">
            <v>3400003557</v>
          </cell>
          <cell r="B1096">
            <v>61155</v>
          </cell>
          <cell r="C1096">
            <v>12</v>
          </cell>
        </row>
        <row r="1097">
          <cell r="A1097">
            <v>3400003558</v>
          </cell>
          <cell r="B1097">
            <v>61161</v>
          </cell>
          <cell r="C1097">
            <v>2</v>
          </cell>
        </row>
        <row r="1098">
          <cell r="A1098">
            <v>3400003559</v>
          </cell>
          <cell r="B1098">
            <v>61158</v>
          </cell>
          <cell r="C1098">
            <v>1</v>
          </cell>
        </row>
        <row r="1099">
          <cell r="A1099">
            <v>3400003560</v>
          </cell>
          <cell r="B1099">
            <v>61156</v>
          </cell>
          <cell r="C1099">
            <v>3</v>
          </cell>
        </row>
        <row r="1100">
          <cell r="A1100">
            <v>3400003561</v>
          </cell>
          <cell r="B1100">
            <v>61158</v>
          </cell>
          <cell r="C1100">
            <v>1</v>
          </cell>
        </row>
        <row r="1101">
          <cell r="A1101">
            <v>3400003562</v>
          </cell>
          <cell r="B1101">
            <v>61200</v>
          </cell>
          <cell r="C1101">
            <v>1</v>
          </cell>
        </row>
        <row r="1102">
          <cell r="A1102">
            <v>3400003563</v>
          </cell>
          <cell r="B1102">
            <v>61116</v>
          </cell>
          <cell r="C1102">
            <v>1</v>
          </cell>
        </row>
        <row r="1103">
          <cell r="A1103">
            <v>3400003564</v>
          </cell>
          <cell r="B1103">
            <v>61118</v>
          </cell>
          <cell r="C1103">
            <v>1</v>
          </cell>
        </row>
        <row r="1104">
          <cell r="A1104">
            <v>3400003565</v>
          </cell>
          <cell r="B1104">
            <v>61162</v>
          </cell>
          <cell r="C1104">
            <v>1</v>
          </cell>
        </row>
        <row r="1105">
          <cell r="A1105">
            <v>3400003566</v>
          </cell>
          <cell r="B1105">
            <v>61104</v>
          </cell>
          <cell r="C1105">
            <v>1</v>
          </cell>
        </row>
        <row r="1106">
          <cell r="A1106">
            <v>3400003567</v>
          </cell>
          <cell r="B1106">
            <v>61107</v>
          </cell>
          <cell r="C1106">
            <v>1</v>
          </cell>
        </row>
        <row r="1107">
          <cell r="A1107">
            <v>3400003568</v>
          </cell>
          <cell r="B1107">
            <v>61103</v>
          </cell>
          <cell r="C1107">
            <v>1</v>
          </cell>
        </row>
        <row r="1108">
          <cell r="A1108">
            <v>3400003569</v>
          </cell>
          <cell r="B1108">
            <v>61111</v>
          </cell>
          <cell r="C1108">
            <v>1</v>
          </cell>
        </row>
        <row r="1109">
          <cell r="A1109">
            <v>3400003570</v>
          </cell>
          <cell r="B1109">
            <v>61103</v>
          </cell>
          <cell r="C1109">
            <v>1</v>
          </cell>
        </row>
        <row r="1110">
          <cell r="A1110">
            <v>3400003571</v>
          </cell>
          <cell r="B1110">
            <v>61100</v>
          </cell>
          <cell r="C1110">
            <v>1</v>
          </cell>
        </row>
        <row r="1111">
          <cell r="A1111">
            <v>3400003572</v>
          </cell>
          <cell r="B1111">
            <v>61101</v>
          </cell>
          <cell r="C1111">
            <v>1</v>
          </cell>
        </row>
        <row r="1112">
          <cell r="A1112">
            <v>3400003573</v>
          </cell>
          <cell r="B1112">
            <v>61155</v>
          </cell>
          <cell r="C1112">
            <v>1</v>
          </cell>
        </row>
        <row r="1113">
          <cell r="A1113">
            <v>3400003574</v>
          </cell>
          <cell r="B1113">
            <v>61155</v>
          </cell>
          <cell r="C1113">
            <v>1</v>
          </cell>
        </row>
        <row r="1114">
          <cell r="A1114">
            <v>3400003575</v>
          </cell>
          <cell r="B1114">
            <v>61155</v>
          </cell>
          <cell r="C1114">
            <v>1</v>
          </cell>
        </row>
        <row r="1115">
          <cell r="A1115">
            <v>3400003576</v>
          </cell>
          <cell r="B1115">
            <v>61155</v>
          </cell>
          <cell r="C1115">
            <v>1</v>
          </cell>
        </row>
        <row r="1116">
          <cell r="A1116">
            <v>3400003577</v>
          </cell>
          <cell r="B1116">
            <v>61155</v>
          </cell>
          <cell r="C1116">
            <v>1</v>
          </cell>
        </row>
        <row r="1117">
          <cell r="A1117">
            <v>3400003578</v>
          </cell>
          <cell r="B1117">
            <v>61108</v>
          </cell>
          <cell r="C1117">
            <v>1</v>
          </cell>
        </row>
        <row r="1118">
          <cell r="A1118">
            <v>3400003579</v>
          </cell>
          <cell r="B1118">
            <v>61112</v>
          </cell>
          <cell r="C1118">
            <v>1</v>
          </cell>
        </row>
        <row r="1119">
          <cell r="A1119">
            <v>3400003580</v>
          </cell>
          <cell r="B1119">
            <v>61100</v>
          </cell>
          <cell r="C1119">
            <v>1</v>
          </cell>
        </row>
        <row r="1120">
          <cell r="A1120">
            <v>3400003581</v>
          </cell>
          <cell r="B1120">
            <v>61107</v>
          </cell>
          <cell r="C1120">
            <v>1</v>
          </cell>
        </row>
        <row r="1121">
          <cell r="A1121">
            <v>3400003582</v>
          </cell>
          <cell r="B1121">
            <v>61115</v>
          </cell>
          <cell r="C1121">
            <v>1</v>
          </cell>
        </row>
        <row r="1122">
          <cell r="A1122">
            <v>3400003583</v>
          </cell>
          <cell r="B1122">
            <v>61200</v>
          </cell>
          <cell r="C1122">
            <v>4</v>
          </cell>
        </row>
        <row r="1123">
          <cell r="A1123">
            <v>3400003584</v>
          </cell>
          <cell r="B1123">
            <v>61102</v>
          </cell>
          <cell r="C1123">
            <v>1</v>
          </cell>
        </row>
        <row r="1124">
          <cell r="A1124">
            <v>3400003585</v>
          </cell>
          <cell r="B1124">
            <v>61155</v>
          </cell>
          <cell r="C1124">
            <v>8</v>
          </cell>
        </row>
        <row r="1125">
          <cell r="A1125">
            <v>3400003586</v>
          </cell>
          <cell r="B1125">
            <v>61152</v>
          </cell>
          <cell r="C1125">
            <v>1</v>
          </cell>
        </row>
        <row r="1126">
          <cell r="A1126">
            <v>3400003587</v>
          </cell>
          <cell r="B1126">
            <v>61119</v>
          </cell>
          <cell r="C1126">
            <v>1</v>
          </cell>
        </row>
        <row r="1127">
          <cell r="A1127">
            <v>3400003588</v>
          </cell>
          <cell r="B1127">
            <v>61159</v>
          </cell>
          <cell r="C1127">
            <v>5</v>
          </cell>
        </row>
        <row r="1128">
          <cell r="A1128">
            <v>3400003589</v>
          </cell>
          <cell r="B1128">
            <v>61161</v>
          </cell>
          <cell r="C1128">
            <v>2</v>
          </cell>
        </row>
        <row r="1129">
          <cell r="A1129">
            <v>3400003590</v>
          </cell>
          <cell r="B1129">
            <v>61162</v>
          </cell>
          <cell r="C1129">
            <v>1</v>
          </cell>
        </row>
        <row r="1130">
          <cell r="A1130">
            <v>3400003591</v>
          </cell>
          <cell r="B1130">
            <v>61162</v>
          </cell>
          <cell r="C1130">
            <v>1</v>
          </cell>
        </row>
        <row r="1131">
          <cell r="A1131">
            <v>3400003592</v>
          </cell>
          <cell r="B1131">
            <v>61119</v>
          </cell>
          <cell r="C1131">
            <v>2</v>
          </cell>
        </row>
        <row r="1132">
          <cell r="A1132">
            <v>3400003593</v>
          </cell>
          <cell r="B1132">
            <v>61161</v>
          </cell>
          <cell r="C1132">
            <v>2</v>
          </cell>
        </row>
        <row r="1133">
          <cell r="A1133">
            <v>3400003594</v>
          </cell>
          <cell r="B1133">
            <v>61107</v>
          </cell>
          <cell r="C1133">
            <v>2</v>
          </cell>
        </row>
        <row r="1134">
          <cell r="A1134">
            <v>3400003595</v>
          </cell>
          <cell r="B1134">
            <v>61155</v>
          </cell>
          <cell r="C1134">
            <v>6</v>
          </cell>
        </row>
        <row r="1135">
          <cell r="A1135">
            <v>3400003596</v>
          </cell>
          <cell r="B1135">
            <v>61162</v>
          </cell>
          <cell r="C1135">
            <v>24</v>
          </cell>
        </row>
        <row r="1136">
          <cell r="A1136">
            <v>3400003597</v>
          </cell>
          <cell r="B1136">
            <v>61100</v>
          </cell>
          <cell r="C1136">
            <v>1</v>
          </cell>
        </row>
        <row r="1137">
          <cell r="A1137">
            <v>3400003598</v>
          </cell>
          <cell r="B1137">
            <v>61162</v>
          </cell>
          <cell r="C1137">
            <v>2</v>
          </cell>
        </row>
        <row r="1138">
          <cell r="A1138">
            <v>3400003599</v>
          </cell>
          <cell r="B1138">
            <v>61162</v>
          </cell>
          <cell r="C1138">
            <v>2</v>
          </cell>
        </row>
        <row r="1139">
          <cell r="A1139">
            <v>3400003600</v>
          </cell>
          <cell r="B1139">
            <v>61162</v>
          </cell>
          <cell r="C1139">
            <v>1</v>
          </cell>
        </row>
        <row r="1140">
          <cell r="A1140">
            <v>3400003601</v>
          </cell>
          <cell r="B1140">
            <v>61107</v>
          </cell>
          <cell r="C1140">
            <v>1</v>
          </cell>
        </row>
        <row r="1141">
          <cell r="A1141">
            <v>3400003602</v>
          </cell>
          <cell r="B1141">
            <v>61107</v>
          </cell>
          <cell r="C1141">
            <v>1</v>
          </cell>
        </row>
        <row r="1142">
          <cell r="A1142">
            <v>3400003603</v>
          </cell>
          <cell r="B1142">
            <v>61107</v>
          </cell>
          <cell r="C1142">
            <v>1</v>
          </cell>
        </row>
        <row r="1143">
          <cell r="A1143">
            <v>3400003604</v>
          </cell>
          <cell r="B1143">
            <v>61160</v>
          </cell>
          <cell r="C1143">
            <v>1</v>
          </cell>
        </row>
        <row r="1144">
          <cell r="A1144">
            <v>3400003605</v>
          </cell>
          <cell r="B1144">
            <v>61160</v>
          </cell>
          <cell r="C1144">
            <v>1</v>
          </cell>
        </row>
        <row r="1145">
          <cell r="A1145">
            <v>3400003606</v>
          </cell>
          <cell r="B1145">
            <v>61157</v>
          </cell>
          <cell r="C1145">
            <v>1</v>
          </cell>
        </row>
        <row r="1146">
          <cell r="A1146">
            <v>3400003607</v>
          </cell>
          <cell r="B1146">
            <v>61161</v>
          </cell>
          <cell r="C1146">
            <v>1</v>
          </cell>
        </row>
        <row r="1147">
          <cell r="A1147">
            <v>3400003608</v>
          </cell>
          <cell r="B1147">
            <v>61158</v>
          </cell>
          <cell r="C1147">
            <v>1</v>
          </cell>
        </row>
        <row r="1148">
          <cell r="A1148">
            <v>3400003609</v>
          </cell>
          <cell r="B1148">
            <v>61203</v>
          </cell>
          <cell r="C1148">
            <v>1</v>
          </cell>
        </row>
        <row r="1149">
          <cell r="A1149">
            <v>3400003610</v>
          </cell>
          <cell r="B1149">
            <v>61104</v>
          </cell>
          <cell r="C1149">
            <v>1</v>
          </cell>
        </row>
        <row r="1150">
          <cell r="A1150">
            <v>3400003611</v>
          </cell>
          <cell r="B1150">
            <v>61100</v>
          </cell>
          <cell r="C1150">
            <v>1</v>
          </cell>
        </row>
        <row r="1151">
          <cell r="A1151">
            <v>3400003612</v>
          </cell>
          <cell r="B1151">
            <v>61157</v>
          </cell>
          <cell r="C1151">
            <v>4</v>
          </cell>
        </row>
        <row r="1152">
          <cell r="A1152">
            <v>3400003613</v>
          </cell>
          <cell r="B1152">
            <v>61100</v>
          </cell>
          <cell r="C1152">
            <v>1</v>
          </cell>
        </row>
        <row r="1153">
          <cell r="A1153">
            <v>3400003614</v>
          </cell>
          <cell r="B1153">
            <v>61111</v>
          </cell>
          <cell r="C1153">
            <v>1</v>
          </cell>
        </row>
        <row r="1154">
          <cell r="A1154">
            <v>3400003615</v>
          </cell>
          <cell r="B1154">
            <v>61200</v>
          </cell>
          <cell r="C1154">
            <v>1</v>
          </cell>
        </row>
        <row r="1155">
          <cell r="A1155">
            <v>3400003616</v>
          </cell>
          <cell r="B1155">
            <v>61107</v>
          </cell>
          <cell r="C1155">
            <v>1</v>
          </cell>
        </row>
        <row r="1156">
          <cell r="A1156">
            <v>3400003617</v>
          </cell>
          <cell r="B1156">
            <v>61112</v>
          </cell>
          <cell r="C1156">
            <v>1</v>
          </cell>
        </row>
        <row r="1157">
          <cell r="A1157">
            <v>3400003618</v>
          </cell>
          <cell r="B1157">
            <v>61112</v>
          </cell>
          <cell r="C1157">
            <v>1</v>
          </cell>
        </row>
        <row r="1158">
          <cell r="A1158">
            <v>3400003619</v>
          </cell>
          <cell r="B1158">
            <v>61112</v>
          </cell>
          <cell r="C1158">
            <v>1</v>
          </cell>
        </row>
        <row r="1159">
          <cell r="A1159">
            <v>3400003620</v>
          </cell>
          <cell r="B1159">
            <v>61112</v>
          </cell>
          <cell r="C1159">
            <v>1</v>
          </cell>
        </row>
        <row r="1160">
          <cell r="A1160">
            <v>3400003621</v>
          </cell>
          <cell r="B1160">
            <v>61112</v>
          </cell>
          <cell r="C1160">
            <v>1</v>
          </cell>
        </row>
        <row r="1161">
          <cell r="A1161">
            <v>3400003622</v>
          </cell>
          <cell r="B1161">
            <v>61112</v>
          </cell>
          <cell r="C1161">
            <v>1</v>
          </cell>
        </row>
        <row r="1162">
          <cell r="A1162">
            <v>3400003623</v>
          </cell>
          <cell r="B1162">
            <v>61115</v>
          </cell>
          <cell r="C1162">
            <v>1</v>
          </cell>
        </row>
        <row r="1163">
          <cell r="A1163">
            <v>3400003624</v>
          </cell>
          <cell r="B1163">
            <v>61115</v>
          </cell>
          <cell r="C1163">
            <v>30</v>
          </cell>
        </row>
        <row r="1164">
          <cell r="A1164">
            <v>3400003625</v>
          </cell>
          <cell r="B1164">
            <v>61102</v>
          </cell>
          <cell r="C1164">
            <v>1</v>
          </cell>
        </row>
        <row r="1165">
          <cell r="A1165">
            <v>3400003626</v>
          </cell>
          <cell r="B1165">
            <v>61112</v>
          </cell>
          <cell r="C1165">
            <v>1</v>
          </cell>
        </row>
        <row r="1166">
          <cell r="A1166">
            <v>3400003627</v>
          </cell>
          <cell r="B1166">
            <v>61112</v>
          </cell>
          <cell r="C1166">
            <v>500</v>
          </cell>
        </row>
        <row r="1167">
          <cell r="A1167">
            <v>3400003627</v>
          </cell>
          <cell r="B1167">
            <v>61112</v>
          </cell>
          <cell r="C1167">
            <v>1</v>
          </cell>
        </row>
        <row r="1168">
          <cell r="A1168">
            <v>3400003628</v>
          </cell>
          <cell r="B1168">
            <v>61112</v>
          </cell>
          <cell r="C1168">
            <v>1</v>
          </cell>
        </row>
        <row r="1169">
          <cell r="A1169">
            <v>3400003629</v>
          </cell>
          <cell r="B1169">
            <v>61112</v>
          </cell>
          <cell r="C1169">
            <v>1</v>
          </cell>
        </row>
        <row r="1170">
          <cell r="A1170">
            <v>3400003630</v>
          </cell>
          <cell r="B1170">
            <v>61112</v>
          </cell>
          <cell r="C1170">
            <v>1</v>
          </cell>
        </row>
        <row r="1171">
          <cell r="A1171">
            <v>3400003631</v>
          </cell>
          <cell r="B1171">
            <v>61107</v>
          </cell>
          <cell r="C1171">
            <v>1</v>
          </cell>
        </row>
        <row r="1172">
          <cell r="A1172">
            <v>3400003632</v>
          </cell>
          <cell r="B1172">
            <v>61206</v>
          </cell>
          <cell r="C1172">
            <v>1</v>
          </cell>
        </row>
        <row r="1173">
          <cell r="A1173">
            <v>3400003633</v>
          </cell>
          <cell r="B1173">
            <v>61154</v>
          </cell>
          <cell r="C1173">
            <v>1</v>
          </cell>
        </row>
        <row r="1174">
          <cell r="A1174">
            <v>3400003634</v>
          </cell>
          <cell r="B1174">
            <v>61115</v>
          </cell>
          <cell r="C1174">
            <v>1</v>
          </cell>
        </row>
        <row r="1175">
          <cell r="A1175">
            <v>3400003635</v>
          </cell>
          <cell r="B1175">
            <v>61115</v>
          </cell>
          <cell r="C1175">
            <v>1</v>
          </cell>
        </row>
        <row r="1176">
          <cell r="A1176">
            <v>3400003636</v>
          </cell>
          <cell r="B1176">
            <v>61115</v>
          </cell>
          <cell r="C1176">
            <v>1</v>
          </cell>
        </row>
        <row r="1177">
          <cell r="A1177">
            <v>3400003637</v>
          </cell>
          <cell r="B1177">
            <v>61115</v>
          </cell>
          <cell r="C1177">
            <v>1</v>
          </cell>
        </row>
        <row r="1178">
          <cell r="A1178">
            <v>3400003638</v>
          </cell>
          <cell r="B1178">
            <v>61115</v>
          </cell>
          <cell r="C1178">
            <v>1</v>
          </cell>
        </row>
        <row r="1179">
          <cell r="A1179">
            <v>3400003639</v>
          </cell>
          <cell r="B1179">
            <v>61115</v>
          </cell>
          <cell r="C1179">
            <v>1</v>
          </cell>
        </row>
        <row r="1180">
          <cell r="A1180">
            <v>3400003640</v>
          </cell>
          <cell r="B1180">
            <v>61115</v>
          </cell>
          <cell r="C1180">
            <v>1</v>
          </cell>
        </row>
        <row r="1181">
          <cell r="A1181">
            <v>3400003641</v>
          </cell>
          <cell r="B1181">
            <v>61115</v>
          </cell>
          <cell r="C1181">
            <v>1</v>
          </cell>
        </row>
        <row r="1182">
          <cell r="A1182">
            <v>3400003642</v>
          </cell>
          <cell r="B1182">
            <v>61115</v>
          </cell>
          <cell r="C1182">
            <v>1</v>
          </cell>
        </row>
        <row r="1183">
          <cell r="A1183">
            <v>3400003643</v>
          </cell>
          <cell r="B1183">
            <v>61115</v>
          </cell>
          <cell r="C1183">
            <v>1</v>
          </cell>
        </row>
        <row r="1184">
          <cell r="A1184">
            <v>3400003644</v>
          </cell>
          <cell r="B1184">
            <v>61115</v>
          </cell>
          <cell r="C1184">
            <v>1</v>
          </cell>
        </row>
        <row r="1185">
          <cell r="A1185">
            <v>3400003645</v>
          </cell>
          <cell r="B1185">
            <v>61115</v>
          </cell>
          <cell r="C1185">
            <v>1</v>
          </cell>
        </row>
        <row r="1186">
          <cell r="A1186">
            <v>3400003646</v>
          </cell>
          <cell r="B1186">
            <v>61115</v>
          </cell>
          <cell r="C1186">
            <v>1</v>
          </cell>
        </row>
        <row r="1187">
          <cell r="A1187">
            <v>3400003647</v>
          </cell>
          <cell r="B1187">
            <v>61115</v>
          </cell>
          <cell r="C1187">
            <v>1</v>
          </cell>
        </row>
        <row r="1188">
          <cell r="A1188">
            <v>3400003648</v>
          </cell>
          <cell r="B1188">
            <v>61115</v>
          </cell>
          <cell r="C1188">
            <v>1</v>
          </cell>
        </row>
        <row r="1189">
          <cell r="A1189">
            <v>3400003649</v>
          </cell>
          <cell r="B1189">
            <v>61115</v>
          </cell>
          <cell r="C1189">
            <v>1</v>
          </cell>
        </row>
        <row r="1190">
          <cell r="A1190">
            <v>3400003650</v>
          </cell>
          <cell r="B1190">
            <v>61115</v>
          </cell>
          <cell r="C1190">
            <v>1</v>
          </cell>
        </row>
        <row r="1191">
          <cell r="A1191">
            <v>3400003651</v>
          </cell>
          <cell r="B1191">
            <v>61115</v>
          </cell>
          <cell r="C1191">
            <v>1</v>
          </cell>
        </row>
        <row r="1192">
          <cell r="A1192">
            <v>3400003652</v>
          </cell>
          <cell r="B1192">
            <v>61115</v>
          </cell>
          <cell r="C1192">
            <v>1</v>
          </cell>
        </row>
        <row r="1193">
          <cell r="A1193">
            <v>3400003653</v>
          </cell>
          <cell r="B1193">
            <v>61115</v>
          </cell>
          <cell r="C1193">
            <v>1</v>
          </cell>
        </row>
        <row r="1194">
          <cell r="A1194">
            <v>3400003654</v>
          </cell>
          <cell r="B1194">
            <v>61115</v>
          </cell>
          <cell r="C1194">
            <v>1</v>
          </cell>
        </row>
        <row r="1195">
          <cell r="A1195">
            <v>3400003655</v>
          </cell>
          <cell r="B1195">
            <v>61115</v>
          </cell>
          <cell r="C1195">
            <v>1</v>
          </cell>
        </row>
        <row r="1196">
          <cell r="A1196">
            <v>3400003656</v>
          </cell>
          <cell r="B1196">
            <v>61115</v>
          </cell>
          <cell r="C1196">
            <v>1</v>
          </cell>
        </row>
        <row r="1197">
          <cell r="A1197">
            <v>3400003657</v>
          </cell>
          <cell r="B1197">
            <v>61115</v>
          </cell>
          <cell r="C1197">
            <v>1</v>
          </cell>
        </row>
        <row r="1198">
          <cell r="A1198">
            <v>3400003658</v>
          </cell>
          <cell r="B1198">
            <v>61115</v>
          </cell>
          <cell r="C1198">
            <v>1</v>
          </cell>
        </row>
        <row r="1199">
          <cell r="A1199">
            <v>3400003659</v>
          </cell>
          <cell r="B1199">
            <v>61115</v>
          </cell>
          <cell r="C1199">
            <v>1</v>
          </cell>
        </row>
        <row r="1200">
          <cell r="A1200">
            <v>3400003660</v>
          </cell>
          <cell r="B1200">
            <v>61115</v>
          </cell>
          <cell r="C1200">
            <v>1</v>
          </cell>
        </row>
        <row r="1201">
          <cell r="A1201">
            <v>3400003661</v>
          </cell>
          <cell r="B1201">
            <v>61115</v>
          </cell>
          <cell r="C1201">
            <v>1</v>
          </cell>
        </row>
        <row r="1202">
          <cell r="A1202">
            <v>3400003662</v>
          </cell>
          <cell r="B1202">
            <v>61115</v>
          </cell>
          <cell r="C1202">
            <v>1</v>
          </cell>
        </row>
        <row r="1203">
          <cell r="A1203">
            <v>3400003663</v>
          </cell>
          <cell r="B1203">
            <v>61115</v>
          </cell>
          <cell r="C1203">
            <v>1</v>
          </cell>
        </row>
        <row r="1204">
          <cell r="A1204">
            <v>3400003664</v>
          </cell>
          <cell r="B1204">
            <v>61115</v>
          </cell>
          <cell r="C1204">
            <v>1</v>
          </cell>
        </row>
        <row r="1205">
          <cell r="A1205">
            <v>3400003665</v>
          </cell>
          <cell r="B1205">
            <v>61115</v>
          </cell>
          <cell r="C1205">
            <v>1</v>
          </cell>
        </row>
        <row r="1206">
          <cell r="A1206">
            <v>3400003666</v>
          </cell>
          <cell r="B1206">
            <v>61115</v>
          </cell>
          <cell r="C1206">
            <v>1</v>
          </cell>
        </row>
        <row r="1207">
          <cell r="A1207">
            <v>3400003667</v>
          </cell>
          <cell r="B1207">
            <v>61115</v>
          </cell>
          <cell r="C1207">
            <v>1</v>
          </cell>
        </row>
        <row r="1208">
          <cell r="A1208">
            <v>3400003668</v>
          </cell>
          <cell r="B1208">
            <v>61115</v>
          </cell>
          <cell r="C1208">
            <v>1</v>
          </cell>
        </row>
        <row r="1209">
          <cell r="A1209">
            <v>3400003669</v>
          </cell>
          <cell r="B1209">
            <v>61115</v>
          </cell>
          <cell r="C1209">
            <v>1</v>
          </cell>
        </row>
        <row r="1210">
          <cell r="A1210">
            <v>3400003670</v>
          </cell>
          <cell r="B1210">
            <v>61115</v>
          </cell>
          <cell r="C1210">
            <v>1</v>
          </cell>
        </row>
        <row r="1211">
          <cell r="A1211">
            <v>3400003671</v>
          </cell>
          <cell r="B1211">
            <v>61115</v>
          </cell>
          <cell r="C1211">
            <v>1</v>
          </cell>
        </row>
        <row r="1212">
          <cell r="A1212">
            <v>3400003672</v>
          </cell>
          <cell r="B1212">
            <v>61115</v>
          </cell>
          <cell r="C1212">
            <v>1</v>
          </cell>
        </row>
        <row r="1213">
          <cell r="A1213">
            <v>3400003673</v>
          </cell>
          <cell r="B1213">
            <v>61115</v>
          </cell>
          <cell r="C1213">
            <v>1</v>
          </cell>
        </row>
        <row r="1214">
          <cell r="A1214">
            <v>3400003674</v>
          </cell>
          <cell r="B1214">
            <v>61115</v>
          </cell>
          <cell r="C1214">
            <v>1</v>
          </cell>
        </row>
        <row r="1215">
          <cell r="A1215">
            <v>3400003675</v>
          </cell>
          <cell r="B1215">
            <v>61115</v>
          </cell>
          <cell r="C1215">
            <v>1</v>
          </cell>
        </row>
        <row r="1216">
          <cell r="A1216">
            <v>3400003676</v>
          </cell>
          <cell r="B1216">
            <v>61115</v>
          </cell>
          <cell r="C1216">
            <v>1</v>
          </cell>
        </row>
        <row r="1217">
          <cell r="A1217">
            <v>3400003677</v>
          </cell>
          <cell r="B1217">
            <v>61115</v>
          </cell>
          <cell r="C1217">
            <v>1</v>
          </cell>
        </row>
        <row r="1218">
          <cell r="A1218">
            <v>3400003678</v>
          </cell>
          <cell r="B1218">
            <v>61115</v>
          </cell>
          <cell r="C1218">
            <v>1</v>
          </cell>
        </row>
        <row r="1219">
          <cell r="A1219">
            <v>3400003679</v>
          </cell>
          <cell r="B1219">
            <v>61115</v>
          </cell>
          <cell r="C1219">
            <v>1</v>
          </cell>
        </row>
        <row r="1220">
          <cell r="A1220">
            <v>3400003680</v>
          </cell>
          <cell r="B1220">
            <v>61115</v>
          </cell>
          <cell r="C1220">
            <v>1</v>
          </cell>
        </row>
        <row r="1221">
          <cell r="A1221">
            <v>3400003681</v>
          </cell>
          <cell r="B1221">
            <v>61115</v>
          </cell>
          <cell r="C1221">
            <v>1</v>
          </cell>
        </row>
        <row r="1222">
          <cell r="A1222">
            <v>3400003682</v>
          </cell>
          <cell r="B1222">
            <v>61115</v>
          </cell>
          <cell r="C1222">
            <v>1</v>
          </cell>
        </row>
        <row r="1223">
          <cell r="A1223">
            <v>3400003683</v>
          </cell>
          <cell r="B1223">
            <v>61115</v>
          </cell>
          <cell r="C1223">
            <v>1</v>
          </cell>
        </row>
        <row r="1224">
          <cell r="A1224">
            <v>3400003684</v>
          </cell>
          <cell r="B1224">
            <v>61115</v>
          </cell>
          <cell r="C1224">
            <v>1</v>
          </cell>
        </row>
        <row r="1225">
          <cell r="A1225">
            <v>3400003685</v>
          </cell>
          <cell r="B1225">
            <v>61115</v>
          </cell>
          <cell r="C1225">
            <v>1</v>
          </cell>
        </row>
        <row r="1226">
          <cell r="A1226">
            <v>3400003686</v>
          </cell>
          <cell r="B1226">
            <v>61115</v>
          </cell>
          <cell r="C1226">
            <v>1</v>
          </cell>
        </row>
        <row r="1227">
          <cell r="A1227">
            <v>3400003687</v>
          </cell>
          <cell r="B1227">
            <v>61115</v>
          </cell>
          <cell r="C1227">
            <v>1</v>
          </cell>
        </row>
        <row r="1228">
          <cell r="A1228">
            <v>3400003688</v>
          </cell>
          <cell r="B1228">
            <v>61115</v>
          </cell>
          <cell r="C1228">
            <v>1</v>
          </cell>
        </row>
        <row r="1229">
          <cell r="A1229">
            <v>3400003689</v>
          </cell>
          <cell r="B1229">
            <v>61115</v>
          </cell>
          <cell r="C1229">
            <v>1</v>
          </cell>
        </row>
        <row r="1230">
          <cell r="A1230">
            <v>3400003690</v>
          </cell>
          <cell r="B1230">
            <v>61115</v>
          </cell>
          <cell r="C1230">
            <v>1</v>
          </cell>
        </row>
        <row r="1231">
          <cell r="A1231">
            <v>3400003691</v>
          </cell>
          <cell r="B1231">
            <v>61115</v>
          </cell>
          <cell r="C1231">
            <v>1</v>
          </cell>
        </row>
        <row r="1232">
          <cell r="A1232">
            <v>3400003692</v>
          </cell>
          <cell r="B1232">
            <v>61115</v>
          </cell>
          <cell r="C1232">
            <v>1</v>
          </cell>
        </row>
        <row r="1233">
          <cell r="A1233">
            <v>3400003693</v>
          </cell>
          <cell r="B1233">
            <v>61115</v>
          </cell>
          <cell r="C1233">
            <v>1</v>
          </cell>
        </row>
        <row r="1234">
          <cell r="A1234">
            <v>3400003694</v>
          </cell>
          <cell r="B1234">
            <v>61115</v>
          </cell>
          <cell r="C1234">
            <v>1</v>
          </cell>
        </row>
        <row r="1235">
          <cell r="A1235">
            <v>3400003695</v>
          </cell>
          <cell r="B1235">
            <v>61115</v>
          </cell>
          <cell r="C1235">
            <v>1</v>
          </cell>
        </row>
        <row r="1236">
          <cell r="A1236">
            <v>3400003696</v>
          </cell>
          <cell r="B1236">
            <v>61115</v>
          </cell>
          <cell r="C1236">
            <v>1</v>
          </cell>
        </row>
        <row r="1237">
          <cell r="A1237">
            <v>3400003697</v>
          </cell>
          <cell r="B1237">
            <v>61115</v>
          </cell>
          <cell r="C1237">
            <v>1</v>
          </cell>
        </row>
        <row r="1238">
          <cell r="A1238">
            <v>3400003698</v>
          </cell>
          <cell r="B1238">
            <v>61115</v>
          </cell>
          <cell r="C1238">
            <v>1</v>
          </cell>
        </row>
        <row r="1239">
          <cell r="A1239">
            <v>3400003699</v>
          </cell>
          <cell r="B1239">
            <v>61115</v>
          </cell>
          <cell r="C1239">
            <v>1</v>
          </cell>
        </row>
        <row r="1240">
          <cell r="A1240">
            <v>3400003700</v>
          </cell>
          <cell r="B1240">
            <v>61115</v>
          </cell>
          <cell r="C1240">
            <v>1</v>
          </cell>
        </row>
        <row r="1241">
          <cell r="A1241">
            <v>3400003701</v>
          </cell>
          <cell r="B1241">
            <v>61115</v>
          </cell>
          <cell r="C1241">
            <v>1</v>
          </cell>
        </row>
        <row r="1242">
          <cell r="A1242">
            <v>3400003702</v>
          </cell>
          <cell r="B1242">
            <v>61115</v>
          </cell>
          <cell r="C1242">
            <v>1</v>
          </cell>
        </row>
        <row r="1243">
          <cell r="A1243">
            <v>3400003703</v>
          </cell>
          <cell r="B1243">
            <v>61115</v>
          </cell>
          <cell r="C1243">
            <v>1</v>
          </cell>
        </row>
        <row r="1244">
          <cell r="A1244">
            <v>3400003704</v>
          </cell>
          <cell r="B1244">
            <v>61115</v>
          </cell>
          <cell r="C1244">
            <v>1</v>
          </cell>
        </row>
        <row r="1245">
          <cell r="A1245">
            <v>3400003705</v>
          </cell>
          <cell r="B1245">
            <v>61115</v>
          </cell>
          <cell r="C1245">
            <v>1</v>
          </cell>
        </row>
        <row r="1246">
          <cell r="A1246">
            <v>3400003706</v>
          </cell>
          <cell r="B1246">
            <v>61115</v>
          </cell>
          <cell r="C1246">
            <v>1</v>
          </cell>
        </row>
        <row r="1247">
          <cell r="A1247">
            <v>3400003707</v>
          </cell>
          <cell r="B1247">
            <v>61115</v>
          </cell>
          <cell r="C1247">
            <v>1</v>
          </cell>
        </row>
        <row r="1248">
          <cell r="A1248">
            <v>3400003708</v>
          </cell>
          <cell r="B1248">
            <v>61115</v>
          </cell>
          <cell r="C1248">
            <v>1</v>
          </cell>
        </row>
        <row r="1249">
          <cell r="A1249">
            <v>3400003709</v>
          </cell>
          <cell r="B1249">
            <v>61115</v>
          </cell>
          <cell r="C1249">
            <v>1</v>
          </cell>
        </row>
        <row r="1250">
          <cell r="A1250">
            <v>3400003710</v>
          </cell>
          <cell r="B1250">
            <v>61115</v>
          </cell>
          <cell r="C1250">
            <v>1</v>
          </cell>
        </row>
        <row r="1251">
          <cell r="A1251">
            <v>3400003711</v>
          </cell>
          <cell r="B1251">
            <v>61115</v>
          </cell>
          <cell r="C1251">
            <v>1</v>
          </cell>
        </row>
        <row r="1252">
          <cell r="A1252">
            <v>3400003712</v>
          </cell>
          <cell r="B1252">
            <v>61115</v>
          </cell>
          <cell r="C1252">
            <v>1</v>
          </cell>
        </row>
        <row r="1253">
          <cell r="A1253">
            <v>3400003713</v>
          </cell>
          <cell r="B1253">
            <v>61115</v>
          </cell>
          <cell r="C1253">
            <v>1</v>
          </cell>
        </row>
        <row r="1254">
          <cell r="A1254">
            <v>3400003714</v>
          </cell>
          <cell r="B1254">
            <v>61115</v>
          </cell>
          <cell r="C1254">
            <v>1</v>
          </cell>
        </row>
        <row r="1255">
          <cell r="A1255">
            <v>3400003715</v>
          </cell>
          <cell r="B1255">
            <v>61115</v>
          </cell>
          <cell r="C1255">
            <v>1</v>
          </cell>
        </row>
        <row r="1256">
          <cell r="A1256">
            <v>3400003716</v>
          </cell>
          <cell r="B1256">
            <v>61115</v>
          </cell>
          <cell r="C1256">
            <v>1</v>
          </cell>
        </row>
        <row r="1257">
          <cell r="A1257">
            <v>3400003717</v>
          </cell>
          <cell r="B1257">
            <v>61115</v>
          </cell>
          <cell r="C1257">
            <v>1</v>
          </cell>
        </row>
        <row r="1258">
          <cell r="A1258">
            <v>3400003718</v>
          </cell>
          <cell r="B1258">
            <v>61115</v>
          </cell>
          <cell r="C1258">
            <v>1</v>
          </cell>
        </row>
        <row r="1259">
          <cell r="A1259">
            <v>3400003719</v>
          </cell>
          <cell r="B1259">
            <v>61115</v>
          </cell>
          <cell r="C1259">
            <v>1</v>
          </cell>
        </row>
        <row r="1260">
          <cell r="A1260">
            <v>3400003720</v>
          </cell>
          <cell r="B1260">
            <v>61115</v>
          </cell>
          <cell r="C1260">
            <v>1</v>
          </cell>
        </row>
        <row r="1261">
          <cell r="A1261">
            <v>3400003721</v>
          </cell>
          <cell r="B1261">
            <v>61115</v>
          </cell>
          <cell r="C1261">
            <v>1</v>
          </cell>
        </row>
        <row r="1262">
          <cell r="A1262">
            <v>3400003722</v>
          </cell>
          <cell r="B1262">
            <v>61115</v>
          </cell>
          <cell r="C1262">
            <v>1</v>
          </cell>
        </row>
        <row r="1263">
          <cell r="A1263">
            <v>3400003723</v>
          </cell>
          <cell r="B1263">
            <v>61115</v>
          </cell>
          <cell r="C1263">
            <v>1</v>
          </cell>
        </row>
        <row r="1264">
          <cell r="A1264">
            <v>3400003724</v>
          </cell>
          <cell r="B1264">
            <v>61115</v>
          </cell>
          <cell r="C1264">
            <v>1</v>
          </cell>
        </row>
        <row r="1265">
          <cell r="A1265">
            <v>3400003725</v>
          </cell>
          <cell r="B1265">
            <v>61115</v>
          </cell>
          <cell r="C1265">
            <v>1</v>
          </cell>
        </row>
        <row r="1266">
          <cell r="A1266">
            <v>3400003726</v>
          </cell>
          <cell r="B1266">
            <v>61115</v>
          </cell>
          <cell r="C1266">
            <v>1</v>
          </cell>
        </row>
        <row r="1267">
          <cell r="A1267">
            <v>3400003727</v>
          </cell>
          <cell r="B1267">
            <v>61115</v>
          </cell>
          <cell r="C1267">
            <v>1</v>
          </cell>
        </row>
        <row r="1268">
          <cell r="A1268">
            <v>3400003728</v>
          </cell>
          <cell r="B1268">
            <v>61115</v>
          </cell>
          <cell r="C1268">
            <v>1</v>
          </cell>
        </row>
        <row r="1269">
          <cell r="A1269">
            <v>3400003729</v>
          </cell>
          <cell r="B1269">
            <v>61115</v>
          </cell>
          <cell r="C1269">
            <v>1</v>
          </cell>
        </row>
        <row r="1270">
          <cell r="A1270">
            <v>3400003730</v>
          </cell>
          <cell r="B1270">
            <v>61115</v>
          </cell>
          <cell r="C1270">
            <v>1</v>
          </cell>
        </row>
        <row r="1271">
          <cell r="A1271">
            <v>3400003731</v>
          </cell>
          <cell r="B1271">
            <v>61115</v>
          </cell>
          <cell r="C1271">
            <v>1</v>
          </cell>
        </row>
        <row r="1272">
          <cell r="A1272">
            <v>3400003732</v>
          </cell>
          <cell r="B1272">
            <v>61115</v>
          </cell>
          <cell r="C1272">
            <v>1</v>
          </cell>
        </row>
        <row r="1273">
          <cell r="A1273">
            <v>3400003733</v>
          </cell>
          <cell r="B1273">
            <v>61115</v>
          </cell>
          <cell r="C1273">
            <v>1</v>
          </cell>
        </row>
        <row r="1274">
          <cell r="A1274">
            <v>3400003734</v>
          </cell>
          <cell r="B1274">
            <v>61115</v>
          </cell>
          <cell r="C1274">
            <v>1</v>
          </cell>
        </row>
        <row r="1275">
          <cell r="A1275">
            <v>3400003735</v>
          </cell>
          <cell r="B1275">
            <v>61115</v>
          </cell>
          <cell r="C1275">
            <v>1</v>
          </cell>
        </row>
        <row r="1276">
          <cell r="A1276">
            <v>3400003736</v>
          </cell>
          <cell r="B1276">
            <v>61115</v>
          </cell>
          <cell r="C1276">
            <v>1</v>
          </cell>
        </row>
        <row r="1277">
          <cell r="A1277">
            <v>3400003737</v>
          </cell>
          <cell r="B1277">
            <v>61115</v>
          </cell>
          <cell r="C1277">
            <v>1</v>
          </cell>
        </row>
        <row r="1278">
          <cell r="A1278">
            <v>3400003738</v>
          </cell>
          <cell r="B1278">
            <v>61101</v>
          </cell>
          <cell r="C1278">
            <v>1</v>
          </cell>
        </row>
        <row r="1279">
          <cell r="A1279">
            <v>3400003739</v>
          </cell>
          <cell r="B1279">
            <v>61200</v>
          </cell>
          <cell r="C1279">
            <v>1</v>
          </cell>
        </row>
        <row r="1280">
          <cell r="A1280">
            <v>3400003740</v>
          </cell>
          <cell r="B1280">
            <v>61200</v>
          </cell>
          <cell r="C1280">
            <v>1</v>
          </cell>
        </row>
        <row r="1281">
          <cell r="A1281">
            <v>3400003741</v>
          </cell>
          <cell r="B1281">
            <v>61103</v>
          </cell>
          <cell r="C1281">
            <v>1</v>
          </cell>
        </row>
        <row r="1282">
          <cell r="A1282">
            <v>3400003742</v>
          </cell>
          <cell r="B1282">
            <v>61160</v>
          </cell>
          <cell r="C1282">
            <v>1</v>
          </cell>
        </row>
        <row r="1283">
          <cell r="A1283">
            <v>3400003743</v>
          </cell>
          <cell r="B1283">
            <v>61200</v>
          </cell>
          <cell r="C1283">
            <v>1</v>
          </cell>
        </row>
        <row r="1284">
          <cell r="A1284">
            <v>3400003744</v>
          </cell>
          <cell r="B1284">
            <v>61200</v>
          </cell>
          <cell r="C1284">
            <v>1</v>
          </cell>
        </row>
        <row r="1285">
          <cell r="A1285">
            <v>3400003745</v>
          </cell>
          <cell r="B1285">
            <v>61200</v>
          </cell>
          <cell r="C1285">
            <v>1</v>
          </cell>
        </row>
        <row r="1286">
          <cell r="A1286">
            <v>3400003746</v>
          </cell>
          <cell r="B1286">
            <v>61200</v>
          </cell>
          <cell r="C1286">
            <v>1</v>
          </cell>
        </row>
        <row r="1287">
          <cell r="A1287">
            <v>3400003747</v>
          </cell>
          <cell r="B1287">
            <v>61200</v>
          </cell>
          <cell r="C1287">
            <v>1</v>
          </cell>
        </row>
        <row r="1288">
          <cell r="A1288">
            <v>3400003748</v>
          </cell>
          <cell r="B1288">
            <v>61200</v>
          </cell>
          <cell r="C1288">
            <v>1</v>
          </cell>
        </row>
        <row r="1289">
          <cell r="A1289">
            <v>3400003749</v>
          </cell>
          <cell r="B1289">
            <v>61200</v>
          </cell>
          <cell r="C1289">
            <v>1</v>
          </cell>
        </row>
        <row r="1290">
          <cell r="A1290">
            <v>3400003750</v>
          </cell>
          <cell r="B1290">
            <v>61107</v>
          </cell>
          <cell r="C1290">
            <v>1</v>
          </cell>
        </row>
        <row r="1291">
          <cell r="A1291">
            <v>3400003751</v>
          </cell>
          <cell r="B1291">
            <v>61160</v>
          </cell>
          <cell r="C1291">
            <v>1</v>
          </cell>
        </row>
        <row r="1292">
          <cell r="A1292">
            <v>3400003752</v>
          </cell>
          <cell r="B1292">
            <v>61116</v>
          </cell>
          <cell r="C1292">
            <v>1</v>
          </cell>
        </row>
        <row r="1293">
          <cell r="A1293">
            <v>3400003753</v>
          </cell>
          <cell r="B1293">
            <v>61116</v>
          </cell>
          <cell r="C1293">
            <v>1</v>
          </cell>
        </row>
        <row r="1294">
          <cell r="A1294">
            <v>3400003754</v>
          </cell>
          <cell r="B1294">
            <v>61116</v>
          </cell>
          <cell r="C1294">
            <v>1</v>
          </cell>
        </row>
        <row r="1295">
          <cell r="A1295">
            <v>3400003755</v>
          </cell>
          <cell r="B1295">
            <v>61116</v>
          </cell>
          <cell r="C1295">
            <v>1</v>
          </cell>
        </row>
        <row r="1296">
          <cell r="A1296">
            <v>3400003756</v>
          </cell>
          <cell r="B1296">
            <v>61116</v>
          </cell>
          <cell r="C1296">
            <v>1</v>
          </cell>
        </row>
        <row r="1297">
          <cell r="A1297">
            <v>3400003757</v>
          </cell>
          <cell r="B1297">
            <v>61116</v>
          </cell>
          <cell r="C1297">
            <v>1</v>
          </cell>
        </row>
        <row r="1298">
          <cell r="A1298">
            <v>3400003758</v>
          </cell>
          <cell r="B1298">
            <v>61116</v>
          </cell>
          <cell r="C1298">
            <v>1</v>
          </cell>
        </row>
        <row r="1299">
          <cell r="A1299">
            <v>3400003759</v>
          </cell>
          <cell r="B1299">
            <v>61116</v>
          </cell>
          <cell r="C1299">
            <v>1</v>
          </cell>
        </row>
        <row r="1300">
          <cell r="A1300">
            <v>3400003760</v>
          </cell>
          <cell r="B1300">
            <v>61116</v>
          </cell>
          <cell r="C1300">
            <v>1</v>
          </cell>
        </row>
        <row r="1301">
          <cell r="A1301">
            <v>3400003761</v>
          </cell>
          <cell r="B1301">
            <v>61116</v>
          </cell>
          <cell r="C1301">
            <v>1</v>
          </cell>
        </row>
        <row r="1302">
          <cell r="A1302">
            <v>3400003762</v>
          </cell>
          <cell r="B1302">
            <v>61155</v>
          </cell>
          <cell r="C1302">
            <v>1</v>
          </cell>
        </row>
        <row r="1303">
          <cell r="A1303">
            <v>3400003763</v>
          </cell>
          <cell r="B1303">
            <v>61155</v>
          </cell>
          <cell r="C1303">
            <v>1</v>
          </cell>
        </row>
        <row r="1304">
          <cell r="A1304">
            <v>3400003764</v>
          </cell>
          <cell r="B1304">
            <v>61155</v>
          </cell>
          <cell r="C1304">
            <v>1</v>
          </cell>
        </row>
        <row r="1305">
          <cell r="A1305">
            <v>3400003765</v>
          </cell>
          <cell r="B1305">
            <v>61155</v>
          </cell>
          <cell r="C1305">
            <v>1</v>
          </cell>
        </row>
        <row r="1306">
          <cell r="A1306">
            <v>3400003766</v>
          </cell>
          <cell r="B1306">
            <v>61155</v>
          </cell>
          <cell r="C1306">
            <v>1</v>
          </cell>
        </row>
        <row r="1307">
          <cell r="A1307">
            <v>3400003767</v>
          </cell>
          <cell r="B1307">
            <v>61203</v>
          </cell>
          <cell r="C1307">
            <v>1</v>
          </cell>
        </row>
        <row r="1308">
          <cell r="A1308">
            <v>3400003768</v>
          </cell>
          <cell r="B1308">
            <v>61203</v>
          </cell>
          <cell r="C1308">
            <v>1</v>
          </cell>
        </row>
        <row r="1309">
          <cell r="A1309">
            <v>3400003769</v>
          </cell>
          <cell r="B1309">
            <v>61102</v>
          </cell>
          <cell r="C1309">
            <v>1</v>
          </cell>
        </row>
        <row r="1310">
          <cell r="A1310">
            <v>3400003770</v>
          </cell>
          <cell r="B1310">
            <v>61115</v>
          </cell>
          <cell r="C1310">
            <v>1</v>
          </cell>
        </row>
        <row r="1311">
          <cell r="A1311">
            <v>3400003771</v>
          </cell>
          <cell r="B1311">
            <v>61102</v>
          </cell>
          <cell r="C1311">
            <v>1</v>
          </cell>
        </row>
        <row r="1312">
          <cell r="A1312">
            <v>3400003772</v>
          </cell>
          <cell r="B1312">
            <v>61157</v>
          </cell>
          <cell r="C1312">
            <v>1</v>
          </cell>
        </row>
        <row r="1313">
          <cell r="A1313">
            <v>3400003773</v>
          </cell>
          <cell r="B1313">
            <v>61157</v>
          </cell>
          <cell r="C1313">
            <v>1</v>
          </cell>
        </row>
        <row r="1314">
          <cell r="A1314">
            <v>3400003774</v>
          </cell>
          <cell r="B1314">
            <v>61158</v>
          </cell>
          <cell r="C1314">
            <v>1</v>
          </cell>
        </row>
        <row r="1315">
          <cell r="A1315">
            <v>3400003775</v>
          </cell>
          <cell r="B1315">
            <v>61160</v>
          </cell>
          <cell r="C1315">
            <v>1</v>
          </cell>
        </row>
        <row r="1316">
          <cell r="A1316">
            <v>3400003776</v>
          </cell>
          <cell r="B1316">
            <v>61151</v>
          </cell>
          <cell r="C1316">
            <v>1</v>
          </cell>
        </row>
        <row r="1317">
          <cell r="A1317">
            <v>3400003777</v>
          </cell>
          <cell r="B1317">
            <v>61119</v>
          </cell>
          <cell r="C1317">
            <v>1</v>
          </cell>
        </row>
        <row r="1318">
          <cell r="A1318">
            <v>3400003778</v>
          </cell>
          <cell r="B1318">
            <v>61158</v>
          </cell>
          <cell r="C1318">
            <v>1</v>
          </cell>
        </row>
        <row r="1319">
          <cell r="A1319">
            <v>3400003779</v>
          </cell>
          <cell r="B1319">
            <v>61158</v>
          </cell>
          <cell r="C1319">
            <v>1</v>
          </cell>
        </row>
        <row r="1320">
          <cell r="A1320">
            <v>3400003780</v>
          </cell>
          <cell r="B1320">
            <v>61102</v>
          </cell>
          <cell r="C1320">
            <v>1</v>
          </cell>
        </row>
        <row r="1321">
          <cell r="A1321">
            <v>3400003781</v>
          </cell>
          <cell r="B1321">
            <v>61115</v>
          </cell>
          <cell r="C1321">
            <v>1</v>
          </cell>
        </row>
        <row r="1322">
          <cell r="A1322">
            <v>3400003782</v>
          </cell>
          <cell r="B1322">
            <v>61157</v>
          </cell>
          <cell r="C1322">
            <v>1</v>
          </cell>
        </row>
        <row r="1323">
          <cell r="A1323">
            <v>3400003783</v>
          </cell>
          <cell r="B1323">
            <v>61108</v>
          </cell>
          <cell r="C1323">
            <v>1</v>
          </cell>
        </row>
        <row r="1324">
          <cell r="A1324">
            <v>3400003784</v>
          </cell>
          <cell r="B1324">
            <v>61200</v>
          </cell>
          <cell r="C1324">
            <v>1</v>
          </cell>
        </row>
        <row r="1325">
          <cell r="A1325">
            <v>3400003785</v>
          </cell>
          <cell r="B1325">
            <v>61119</v>
          </cell>
          <cell r="C1325">
            <v>1</v>
          </cell>
        </row>
        <row r="1326">
          <cell r="A1326">
            <v>3400003786</v>
          </cell>
          <cell r="B1326">
            <v>61119</v>
          </cell>
          <cell r="C1326">
            <v>1</v>
          </cell>
        </row>
        <row r="1327">
          <cell r="A1327">
            <v>3400003787</v>
          </cell>
          <cell r="B1327">
            <v>61119</v>
          </cell>
          <cell r="C1327">
            <v>1</v>
          </cell>
        </row>
        <row r="1328">
          <cell r="A1328">
            <v>3400003788</v>
          </cell>
          <cell r="B1328">
            <v>61200</v>
          </cell>
          <cell r="C1328">
            <v>1</v>
          </cell>
        </row>
        <row r="1329">
          <cell r="A1329">
            <v>3400003789</v>
          </cell>
          <cell r="B1329">
            <v>61200</v>
          </cell>
          <cell r="C1329">
            <v>1</v>
          </cell>
        </row>
        <row r="1330">
          <cell r="A1330">
            <v>3400003790</v>
          </cell>
          <cell r="B1330">
            <v>61200</v>
          </cell>
          <cell r="C1330">
            <v>1</v>
          </cell>
        </row>
        <row r="1331">
          <cell r="A1331">
            <v>3400003791</v>
          </cell>
          <cell r="B1331">
            <v>61207</v>
          </cell>
          <cell r="C1331">
            <v>1</v>
          </cell>
        </row>
        <row r="1332">
          <cell r="A1332">
            <v>3400003792</v>
          </cell>
          <cell r="B1332">
            <v>61207</v>
          </cell>
          <cell r="C1332">
            <v>1</v>
          </cell>
        </row>
        <row r="1333">
          <cell r="A1333">
            <v>3400003793</v>
          </cell>
          <cell r="B1333">
            <v>61207</v>
          </cell>
          <cell r="C1333">
            <v>1</v>
          </cell>
        </row>
        <row r="1334">
          <cell r="A1334">
            <v>3400003794</v>
          </cell>
          <cell r="B1334">
            <v>61115</v>
          </cell>
          <cell r="C1334">
            <v>12</v>
          </cell>
        </row>
        <row r="1335">
          <cell r="A1335">
            <v>3400003795</v>
          </cell>
          <cell r="B1335">
            <v>61207</v>
          </cell>
          <cell r="C1335">
            <v>1</v>
          </cell>
        </row>
        <row r="1336">
          <cell r="A1336">
            <v>3400003796</v>
          </cell>
          <cell r="B1336">
            <v>61207</v>
          </cell>
          <cell r="C1336">
            <v>1</v>
          </cell>
        </row>
        <row r="1337">
          <cell r="A1337">
            <v>3400003797</v>
          </cell>
          <cell r="B1337">
            <v>61207</v>
          </cell>
          <cell r="C1337">
            <v>1</v>
          </cell>
        </row>
        <row r="1338">
          <cell r="A1338">
            <v>3400003798</v>
          </cell>
          <cell r="B1338">
            <v>61100</v>
          </cell>
          <cell r="C1338">
            <v>1</v>
          </cell>
        </row>
        <row r="1339">
          <cell r="A1339">
            <v>3400003799</v>
          </cell>
          <cell r="B1339">
            <v>61159</v>
          </cell>
          <cell r="C1339">
            <v>1</v>
          </cell>
        </row>
        <row r="1340">
          <cell r="A1340">
            <v>3400003800</v>
          </cell>
          <cell r="B1340">
            <v>61159</v>
          </cell>
          <cell r="C1340">
            <v>1</v>
          </cell>
        </row>
        <row r="1341">
          <cell r="A1341">
            <v>3400003801</v>
          </cell>
          <cell r="B1341">
            <v>61203</v>
          </cell>
          <cell r="C1341">
            <v>1</v>
          </cell>
        </row>
        <row r="1342">
          <cell r="A1342">
            <v>3400003802</v>
          </cell>
          <cell r="B1342">
            <v>61155</v>
          </cell>
          <cell r="C1342">
            <v>1</v>
          </cell>
        </row>
        <row r="1343">
          <cell r="A1343">
            <v>3400003803</v>
          </cell>
          <cell r="B1343">
            <v>61155</v>
          </cell>
          <cell r="C1343">
            <v>1</v>
          </cell>
        </row>
        <row r="1344">
          <cell r="A1344">
            <v>3400003804</v>
          </cell>
          <cell r="B1344">
            <v>61155</v>
          </cell>
          <cell r="C1344">
            <v>1</v>
          </cell>
        </row>
        <row r="1345">
          <cell r="A1345">
            <v>3400003805</v>
          </cell>
          <cell r="B1345">
            <v>61155</v>
          </cell>
          <cell r="C1345">
            <v>1</v>
          </cell>
        </row>
        <row r="1346">
          <cell r="A1346">
            <v>3400003806</v>
          </cell>
          <cell r="B1346">
            <v>61102</v>
          </cell>
          <cell r="C1346">
            <v>1</v>
          </cell>
        </row>
        <row r="1347">
          <cell r="A1347">
            <v>3400003807</v>
          </cell>
          <cell r="B1347">
            <v>61161</v>
          </cell>
          <cell r="C1347">
            <v>1</v>
          </cell>
        </row>
        <row r="1348">
          <cell r="A1348">
            <v>3400003808</v>
          </cell>
          <cell r="B1348">
            <v>61161</v>
          </cell>
          <cell r="C1348">
            <v>1</v>
          </cell>
        </row>
        <row r="1349">
          <cell r="A1349">
            <v>3400003809</v>
          </cell>
          <cell r="B1349">
            <v>61115</v>
          </cell>
          <cell r="C1349">
            <v>1</v>
          </cell>
        </row>
        <row r="1350">
          <cell r="A1350">
            <v>3400003810</v>
          </cell>
          <cell r="B1350">
            <v>61153</v>
          </cell>
          <cell r="C1350">
            <v>1</v>
          </cell>
        </row>
        <row r="1351">
          <cell r="A1351">
            <v>3400003811</v>
          </cell>
          <cell r="B1351">
            <v>61108</v>
          </cell>
          <cell r="C1351">
            <v>1</v>
          </cell>
        </row>
        <row r="1352">
          <cell r="A1352">
            <v>3400003812</v>
          </cell>
          <cell r="B1352">
            <v>61119</v>
          </cell>
          <cell r="C1352">
            <v>1</v>
          </cell>
        </row>
        <row r="1353">
          <cell r="A1353">
            <v>3400003813</v>
          </cell>
          <cell r="B1353">
            <v>61119</v>
          </cell>
          <cell r="C1353">
            <v>1</v>
          </cell>
        </row>
        <row r="1354">
          <cell r="A1354">
            <v>3400003814</v>
          </cell>
          <cell r="B1354">
            <v>61161</v>
          </cell>
          <cell r="C1354">
            <v>1</v>
          </cell>
        </row>
        <row r="1355">
          <cell r="A1355">
            <v>3400003815</v>
          </cell>
          <cell r="B1355">
            <v>61112</v>
          </cell>
          <cell r="C1355">
            <v>1</v>
          </cell>
        </row>
        <row r="1356">
          <cell r="A1356">
            <v>3400003816</v>
          </cell>
          <cell r="B1356">
            <v>61160</v>
          </cell>
          <cell r="C1356">
            <v>1</v>
          </cell>
        </row>
        <row r="1357">
          <cell r="A1357">
            <v>3400003817</v>
          </cell>
          <cell r="B1357">
            <v>61150</v>
          </cell>
          <cell r="C1357">
            <v>1</v>
          </cell>
        </row>
        <row r="1358">
          <cell r="A1358">
            <v>3400003818</v>
          </cell>
          <cell r="B1358">
            <v>61150</v>
          </cell>
          <cell r="C1358">
            <v>1</v>
          </cell>
        </row>
        <row r="1359">
          <cell r="A1359">
            <v>3400003819</v>
          </cell>
          <cell r="B1359">
            <v>61159</v>
          </cell>
          <cell r="C1359">
            <v>1</v>
          </cell>
        </row>
        <row r="1360">
          <cell r="A1360">
            <v>3400003820</v>
          </cell>
          <cell r="B1360">
            <v>61102</v>
          </cell>
          <cell r="C1360">
            <v>1</v>
          </cell>
        </row>
        <row r="1361">
          <cell r="A1361">
            <v>3400003821</v>
          </cell>
          <cell r="B1361">
            <v>61102</v>
          </cell>
          <cell r="C1361">
            <v>1</v>
          </cell>
        </row>
        <row r="1362">
          <cell r="A1362">
            <v>3400003822</v>
          </cell>
          <cell r="B1362">
            <v>61155</v>
          </cell>
          <cell r="C1362">
            <v>1</v>
          </cell>
        </row>
        <row r="1363">
          <cell r="A1363">
            <v>3400003823</v>
          </cell>
          <cell r="B1363">
            <v>61159</v>
          </cell>
          <cell r="C1363">
            <v>1</v>
          </cell>
        </row>
        <row r="1364">
          <cell r="A1364">
            <v>3400003824</v>
          </cell>
          <cell r="B1364">
            <v>61201</v>
          </cell>
          <cell r="C1364">
            <v>1</v>
          </cell>
        </row>
        <row r="1365">
          <cell r="A1365">
            <v>3400003825</v>
          </cell>
          <cell r="B1365">
            <v>61158</v>
          </cell>
          <cell r="C1365">
            <v>1</v>
          </cell>
        </row>
        <row r="1366">
          <cell r="A1366">
            <v>3400003826</v>
          </cell>
          <cell r="B1366">
            <v>61155</v>
          </cell>
          <cell r="C1366">
            <v>1</v>
          </cell>
        </row>
        <row r="1367">
          <cell r="A1367">
            <v>3400003827</v>
          </cell>
          <cell r="B1367">
            <v>61155</v>
          </cell>
          <cell r="C1367">
            <v>1</v>
          </cell>
        </row>
        <row r="1368">
          <cell r="A1368">
            <v>3400003828</v>
          </cell>
          <cell r="B1368">
            <v>61155</v>
          </cell>
          <cell r="C1368">
            <v>1</v>
          </cell>
        </row>
        <row r="1369">
          <cell r="A1369">
            <v>3400003829</v>
          </cell>
          <cell r="B1369">
            <v>61112</v>
          </cell>
          <cell r="C1369">
            <v>1</v>
          </cell>
        </row>
        <row r="1370">
          <cell r="A1370">
            <v>3400003830</v>
          </cell>
          <cell r="B1370">
            <v>61112</v>
          </cell>
          <cell r="C1370">
            <v>1</v>
          </cell>
        </row>
        <row r="1371">
          <cell r="A1371">
            <v>3400003831</v>
          </cell>
          <cell r="B1371">
            <v>61112</v>
          </cell>
          <cell r="C1371">
            <v>1</v>
          </cell>
        </row>
        <row r="1372">
          <cell r="A1372">
            <v>3400003832</v>
          </cell>
          <cell r="B1372">
            <v>61112</v>
          </cell>
          <cell r="C1372">
            <v>1</v>
          </cell>
        </row>
        <row r="1373">
          <cell r="A1373">
            <v>3400003833</v>
          </cell>
          <cell r="B1373">
            <v>61102</v>
          </cell>
          <cell r="C1373">
            <v>1</v>
          </cell>
        </row>
        <row r="1374">
          <cell r="A1374">
            <v>3400003834</v>
          </cell>
          <cell r="B1374">
            <v>61107</v>
          </cell>
          <cell r="C1374">
            <v>1</v>
          </cell>
        </row>
        <row r="1375">
          <cell r="A1375">
            <v>3400003835</v>
          </cell>
          <cell r="B1375">
            <v>61200</v>
          </cell>
          <cell r="C1375">
            <v>1</v>
          </cell>
        </row>
        <row r="1376">
          <cell r="A1376">
            <v>3400003836</v>
          </cell>
          <cell r="B1376">
            <v>61116</v>
          </cell>
          <cell r="C1376">
            <v>1</v>
          </cell>
        </row>
        <row r="1377">
          <cell r="A1377">
            <v>3400003837</v>
          </cell>
          <cell r="B1377">
            <v>61116</v>
          </cell>
          <cell r="C1377">
            <v>1</v>
          </cell>
        </row>
        <row r="1378">
          <cell r="A1378">
            <v>3400003838</v>
          </cell>
          <cell r="B1378">
            <v>61116</v>
          </cell>
          <cell r="C1378">
            <v>1</v>
          </cell>
        </row>
        <row r="1379">
          <cell r="A1379">
            <v>3400003839</v>
          </cell>
          <cell r="B1379">
            <v>61116</v>
          </cell>
          <cell r="C1379">
            <v>1</v>
          </cell>
        </row>
        <row r="1380">
          <cell r="A1380">
            <v>3400003840</v>
          </cell>
          <cell r="B1380">
            <v>61116</v>
          </cell>
          <cell r="C1380">
            <v>1</v>
          </cell>
        </row>
        <row r="1381">
          <cell r="A1381">
            <v>3400003841</v>
          </cell>
          <cell r="B1381">
            <v>61116</v>
          </cell>
          <cell r="C1381">
            <v>1</v>
          </cell>
        </row>
        <row r="1382">
          <cell r="A1382">
            <v>3400003842</v>
          </cell>
          <cell r="B1382">
            <v>61116</v>
          </cell>
          <cell r="C1382">
            <v>1</v>
          </cell>
        </row>
        <row r="1383">
          <cell r="A1383">
            <v>3400003843</v>
          </cell>
          <cell r="B1383">
            <v>61116</v>
          </cell>
          <cell r="C1383">
            <v>1</v>
          </cell>
        </row>
        <row r="1384">
          <cell r="A1384">
            <v>3400003844</v>
          </cell>
          <cell r="B1384">
            <v>61116</v>
          </cell>
          <cell r="C1384">
            <v>1</v>
          </cell>
        </row>
        <row r="1385">
          <cell r="A1385">
            <v>3400003845</v>
          </cell>
          <cell r="B1385">
            <v>61116</v>
          </cell>
          <cell r="C1385">
            <v>1</v>
          </cell>
        </row>
        <row r="1386">
          <cell r="A1386">
            <v>3400003846</v>
          </cell>
          <cell r="B1386">
            <v>61116</v>
          </cell>
          <cell r="C1386">
            <v>1</v>
          </cell>
        </row>
        <row r="1387">
          <cell r="A1387">
            <v>3400003847</v>
          </cell>
          <cell r="B1387">
            <v>61116</v>
          </cell>
          <cell r="C1387">
            <v>1</v>
          </cell>
        </row>
        <row r="1388">
          <cell r="A1388">
            <v>3400003848</v>
          </cell>
          <cell r="B1388">
            <v>61116</v>
          </cell>
          <cell r="C1388">
            <v>1</v>
          </cell>
        </row>
        <row r="1389">
          <cell r="A1389">
            <v>3400003849</v>
          </cell>
          <cell r="B1389">
            <v>61116</v>
          </cell>
          <cell r="C1389">
            <v>1</v>
          </cell>
        </row>
        <row r="1390">
          <cell r="A1390">
            <v>3400003850</v>
          </cell>
          <cell r="B1390">
            <v>61116</v>
          </cell>
          <cell r="C1390">
            <v>1</v>
          </cell>
        </row>
        <row r="1391">
          <cell r="A1391">
            <v>3400003851</v>
          </cell>
          <cell r="B1391">
            <v>61116</v>
          </cell>
          <cell r="C1391">
            <v>1</v>
          </cell>
        </row>
        <row r="1392">
          <cell r="A1392">
            <v>3400003852</v>
          </cell>
          <cell r="B1392">
            <v>61116</v>
          </cell>
          <cell r="C1392">
            <v>1</v>
          </cell>
        </row>
        <row r="1393">
          <cell r="A1393">
            <v>3400003853</v>
          </cell>
          <cell r="B1393">
            <v>61116</v>
          </cell>
          <cell r="C1393">
            <v>1</v>
          </cell>
        </row>
        <row r="1394">
          <cell r="A1394">
            <v>3400003854</v>
          </cell>
          <cell r="B1394">
            <v>61116</v>
          </cell>
          <cell r="C1394">
            <v>1</v>
          </cell>
        </row>
        <row r="1395">
          <cell r="A1395">
            <v>3400003855</v>
          </cell>
          <cell r="B1395">
            <v>61116</v>
          </cell>
          <cell r="C1395">
            <v>1</v>
          </cell>
        </row>
        <row r="1396">
          <cell r="A1396">
            <v>3400003856</v>
          </cell>
          <cell r="B1396">
            <v>61116</v>
          </cell>
          <cell r="C1396">
            <v>1</v>
          </cell>
        </row>
        <row r="1397">
          <cell r="A1397">
            <v>3400003857</v>
          </cell>
          <cell r="B1397">
            <v>61116</v>
          </cell>
          <cell r="C1397">
            <v>1</v>
          </cell>
        </row>
        <row r="1398">
          <cell r="A1398">
            <v>3400003858</v>
          </cell>
          <cell r="B1398">
            <v>61116</v>
          </cell>
          <cell r="C1398">
            <v>1</v>
          </cell>
        </row>
        <row r="1399">
          <cell r="A1399">
            <v>3400003859</v>
          </cell>
          <cell r="B1399">
            <v>61116</v>
          </cell>
          <cell r="C1399">
            <v>1</v>
          </cell>
        </row>
        <row r="1400">
          <cell r="A1400">
            <v>3400003860</v>
          </cell>
          <cell r="B1400">
            <v>61116</v>
          </cell>
          <cell r="C1400">
            <v>1</v>
          </cell>
        </row>
        <row r="1401">
          <cell r="A1401">
            <v>3400003861</v>
          </cell>
          <cell r="B1401">
            <v>61116</v>
          </cell>
          <cell r="C1401">
            <v>1</v>
          </cell>
        </row>
        <row r="1402">
          <cell r="A1402">
            <v>3400003862</v>
          </cell>
          <cell r="B1402">
            <v>61116</v>
          </cell>
          <cell r="C1402">
            <v>1</v>
          </cell>
        </row>
        <row r="1403">
          <cell r="A1403">
            <v>3400003863</v>
          </cell>
          <cell r="B1403">
            <v>61116</v>
          </cell>
          <cell r="C1403">
            <v>1</v>
          </cell>
        </row>
        <row r="1404">
          <cell r="A1404">
            <v>3400003864</v>
          </cell>
          <cell r="B1404">
            <v>61116</v>
          </cell>
          <cell r="C1404">
            <v>1</v>
          </cell>
        </row>
        <row r="1405">
          <cell r="A1405">
            <v>3400003865</v>
          </cell>
          <cell r="B1405">
            <v>61116</v>
          </cell>
          <cell r="C1405">
            <v>1</v>
          </cell>
        </row>
        <row r="1406">
          <cell r="A1406">
            <v>3400003866</v>
          </cell>
          <cell r="B1406">
            <v>61116</v>
          </cell>
          <cell r="C1406">
            <v>1</v>
          </cell>
        </row>
        <row r="1407">
          <cell r="A1407">
            <v>3400003867</v>
          </cell>
          <cell r="B1407">
            <v>61116</v>
          </cell>
          <cell r="C1407">
            <v>1</v>
          </cell>
        </row>
        <row r="1408">
          <cell r="A1408">
            <v>3400003868</v>
          </cell>
          <cell r="B1408">
            <v>61116</v>
          </cell>
          <cell r="C1408">
            <v>1</v>
          </cell>
        </row>
        <row r="1409">
          <cell r="A1409">
            <v>3400003869</v>
          </cell>
          <cell r="B1409">
            <v>61116</v>
          </cell>
          <cell r="C1409">
            <v>1</v>
          </cell>
        </row>
        <row r="1410">
          <cell r="A1410">
            <v>3400003870</v>
          </cell>
          <cell r="B1410">
            <v>61116</v>
          </cell>
          <cell r="C1410">
            <v>1</v>
          </cell>
        </row>
        <row r="1411">
          <cell r="A1411">
            <v>3400003871</v>
          </cell>
          <cell r="B1411">
            <v>61116</v>
          </cell>
          <cell r="C1411">
            <v>1</v>
          </cell>
        </row>
        <row r="1412">
          <cell r="A1412">
            <v>3400003872</v>
          </cell>
          <cell r="B1412">
            <v>61116</v>
          </cell>
          <cell r="C1412">
            <v>1</v>
          </cell>
        </row>
        <row r="1413">
          <cell r="A1413">
            <v>3400003873</v>
          </cell>
          <cell r="B1413">
            <v>61116</v>
          </cell>
          <cell r="C1413">
            <v>1</v>
          </cell>
        </row>
        <row r="1414">
          <cell r="A1414">
            <v>3400003874</v>
          </cell>
          <cell r="B1414">
            <v>61116</v>
          </cell>
          <cell r="C1414">
            <v>1</v>
          </cell>
        </row>
        <row r="1415">
          <cell r="A1415">
            <v>3400003875</v>
          </cell>
          <cell r="B1415">
            <v>61116</v>
          </cell>
          <cell r="C1415">
            <v>1</v>
          </cell>
        </row>
        <row r="1416">
          <cell r="A1416">
            <v>3400003876</v>
          </cell>
          <cell r="B1416">
            <v>61116</v>
          </cell>
          <cell r="C1416">
            <v>1</v>
          </cell>
        </row>
        <row r="1417">
          <cell r="A1417">
            <v>3400003877</v>
          </cell>
          <cell r="B1417">
            <v>61116</v>
          </cell>
          <cell r="C1417">
            <v>1</v>
          </cell>
        </row>
        <row r="1418">
          <cell r="A1418">
            <v>3400003878</v>
          </cell>
          <cell r="B1418">
            <v>61116</v>
          </cell>
          <cell r="C1418">
            <v>1</v>
          </cell>
        </row>
        <row r="1419">
          <cell r="A1419">
            <v>3400003879</v>
          </cell>
          <cell r="B1419">
            <v>61116</v>
          </cell>
          <cell r="C1419">
            <v>1</v>
          </cell>
        </row>
        <row r="1420">
          <cell r="A1420">
            <v>3400003880</v>
          </cell>
          <cell r="B1420">
            <v>61116</v>
          </cell>
          <cell r="C1420">
            <v>1</v>
          </cell>
        </row>
        <row r="1421">
          <cell r="A1421">
            <v>3400003881</v>
          </cell>
          <cell r="B1421">
            <v>61116</v>
          </cell>
          <cell r="C1421">
            <v>1</v>
          </cell>
        </row>
        <row r="1422">
          <cell r="A1422">
            <v>3400003882</v>
          </cell>
          <cell r="B1422">
            <v>61116</v>
          </cell>
          <cell r="C1422">
            <v>1</v>
          </cell>
        </row>
        <row r="1423">
          <cell r="A1423">
            <v>3400003883</v>
          </cell>
          <cell r="B1423">
            <v>61116</v>
          </cell>
          <cell r="C1423">
            <v>1</v>
          </cell>
        </row>
        <row r="1424">
          <cell r="A1424">
            <v>3400003884</v>
          </cell>
          <cell r="B1424">
            <v>61116</v>
          </cell>
          <cell r="C1424">
            <v>1</v>
          </cell>
        </row>
        <row r="1425">
          <cell r="A1425">
            <v>3400003885</v>
          </cell>
          <cell r="B1425">
            <v>61116</v>
          </cell>
          <cell r="C1425">
            <v>1</v>
          </cell>
        </row>
        <row r="1426">
          <cell r="A1426">
            <v>3400003886</v>
          </cell>
          <cell r="B1426">
            <v>61116</v>
          </cell>
          <cell r="C1426">
            <v>1</v>
          </cell>
        </row>
        <row r="1427">
          <cell r="A1427">
            <v>3400003887</v>
          </cell>
          <cell r="B1427">
            <v>61116</v>
          </cell>
          <cell r="C1427">
            <v>1</v>
          </cell>
        </row>
        <row r="1428">
          <cell r="A1428">
            <v>3400003888</v>
          </cell>
          <cell r="B1428">
            <v>61116</v>
          </cell>
          <cell r="C1428">
            <v>1</v>
          </cell>
        </row>
        <row r="1429">
          <cell r="A1429">
            <v>3400003889</v>
          </cell>
          <cell r="B1429">
            <v>61116</v>
          </cell>
          <cell r="C1429">
            <v>1</v>
          </cell>
        </row>
        <row r="1430">
          <cell r="A1430">
            <v>3400003890</v>
          </cell>
          <cell r="B1430">
            <v>61116</v>
          </cell>
          <cell r="C1430">
            <v>1</v>
          </cell>
        </row>
        <row r="1431">
          <cell r="A1431">
            <v>3400003891</v>
          </cell>
          <cell r="B1431">
            <v>61116</v>
          </cell>
          <cell r="C1431">
            <v>1</v>
          </cell>
        </row>
        <row r="1432">
          <cell r="A1432">
            <v>3400003892</v>
          </cell>
          <cell r="B1432">
            <v>61116</v>
          </cell>
          <cell r="C1432">
            <v>1</v>
          </cell>
        </row>
        <row r="1433">
          <cell r="A1433">
            <v>3400003893</v>
          </cell>
          <cell r="B1433">
            <v>61116</v>
          </cell>
          <cell r="C1433">
            <v>1</v>
          </cell>
        </row>
        <row r="1434">
          <cell r="A1434">
            <v>3400003894</v>
          </cell>
          <cell r="B1434">
            <v>61116</v>
          </cell>
          <cell r="C1434">
            <v>1</v>
          </cell>
        </row>
        <row r="1435">
          <cell r="A1435">
            <v>3400003895</v>
          </cell>
          <cell r="B1435">
            <v>61116</v>
          </cell>
          <cell r="C1435">
            <v>1</v>
          </cell>
        </row>
        <row r="1436">
          <cell r="A1436">
            <v>3400003896</v>
          </cell>
          <cell r="B1436">
            <v>61116</v>
          </cell>
          <cell r="C1436">
            <v>1</v>
          </cell>
        </row>
        <row r="1437">
          <cell r="A1437">
            <v>3400003897</v>
          </cell>
          <cell r="B1437">
            <v>61116</v>
          </cell>
          <cell r="C1437">
            <v>1</v>
          </cell>
        </row>
        <row r="1438">
          <cell r="A1438">
            <v>3400003898</v>
          </cell>
          <cell r="B1438">
            <v>61116</v>
          </cell>
          <cell r="C1438">
            <v>1</v>
          </cell>
        </row>
        <row r="1439">
          <cell r="A1439">
            <v>3400003899</v>
          </cell>
          <cell r="B1439">
            <v>61116</v>
          </cell>
          <cell r="C1439">
            <v>1</v>
          </cell>
        </row>
        <row r="1440">
          <cell r="A1440">
            <v>3400003900</v>
          </cell>
          <cell r="B1440">
            <v>61116</v>
          </cell>
          <cell r="C1440">
            <v>1</v>
          </cell>
        </row>
        <row r="1441">
          <cell r="A1441">
            <v>3400003901</v>
          </cell>
          <cell r="B1441">
            <v>61116</v>
          </cell>
          <cell r="C1441">
            <v>1</v>
          </cell>
        </row>
        <row r="1442">
          <cell r="A1442">
            <v>3400003902</v>
          </cell>
          <cell r="B1442">
            <v>61116</v>
          </cell>
          <cell r="C1442">
            <v>1</v>
          </cell>
        </row>
        <row r="1443">
          <cell r="A1443">
            <v>3400003903</v>
          </cell>
          <cell r="B1443">
            <v>61116</v>
          </cell>
          <cell r="C1443">
            <v>1</v>
          </cell>
        </row>
        <row r="1444">
          <cell r="A1444">
            <v>3400003904</v>
          </cell>
          <cell r="B1444">
            <v>61116</v>
          </cell>
          <cell r="C1444">
            <v>1</v>
          </cell>
        </row>
        <row r="1445">
          <cell r="A1445">
            <v>3400003905</v>
          </cell>
          <cell r="B1445">
            <v>61116</v>
          </cell>
          <cell r="C1445">
            <v>1</v>
          </cell>
        </row>
        <row r="1446">
          <cell r="A1446">
            <v>3400003906</v>
          </cell>
          <cell r="B1446">
            <v>61116</v>
          </cell>
          <cell r="C1446">
            <v>1</v>
          </cell>
        </row>
        <row r="1447">
          <cell r="A1447">
            <v>3400003907</v>
          </cell>
          <cell r="B1447">
            <v>61116</v>
          </cell>
          <cell r="C1447">
            <v>4</v>
          </cell>
        </row>
        <row r="1448">
          <cell r="A1448">
            <v>3400003908</v>
          </cell>
          <cell r="B1448">
            <v>61116</v>
          </cell>
          <cell r="C1448">
            <v>1</v>
          </cell>
        </row>
        <row r="1449">
          <cell r="A1449">
            <v>3400003909</v>
          </cell>
          <cell r="B1449">
            <v>61116</v>
          </cell>
          <cell r="C1449">
            <v>1</v>
          </cell>
        </row>
        <row r="1450">
          <cell r="A1450">
            <v>3400003910</v>
          </cell>
          <cell r="B1450">
            <v>61116</v>
          </cell>
          <cell r="C1450">
            <v>1</v>
          </cell>
        </row>
        <row r="1451">
          <cell r="A1451">
            <v>3400003911</v>
          </cell>
          <cell r="B1451">
            <v>61116</v>
          </cell>
          <cell r="C1451">
            <v>1</v>
          </cell>
        </row>
        <row r="1452">
          <cell r="A1452">
            <v>3400003912</v>
          </cell>
          <cell r="B1452">
            <v>61116</v>
          </cell>
          <cell r="C1452">
            <v>1</v>
          </cell>
        </row>
        <row r="1453">
          <cell r="A1453">
            <v>3400003913</v>
          </cell>
          <cell r="B1453">
            <v>61116</v>
          </cell>
          <cell r="C1453">
            <v>1</v>
          </cell>
        </row>
        <row r="1454">
          <cell r="A1454">
            <v>3400003914</v>
          </cell>
          <cell r="B1454">
            <v>61206</v>
          </cell>
          <cell r="C1454">
            <v>1</v>
          </cell>
        </row>
        <row r="1455">
          <cell r="A1455">
            <v>3400003915</v>
          </cell>
          <cell r="B1455">
            <v>61116</v>
          </cell>
          <cell r="C1455">
            <v>1</v>
          </cell>
        </row>
        <row r="1456">
          <cell r="A1456">
            <v>3400003916</v>
          </cell>
          <cell r="B1456">
            <v>61116</v>
          </cell>
          <cell r="C1456">
            <v>1</v>
          </cell>
        </row>
        <row r="1457">
          <cell r="A1457">
            <v>3400003917</v>
          </cell>
          <cell r="B1457">
            <v>61116</v>
          </cell>
          <cell r="C1457">
            <v>1</v>
          </cell>
        </row>
        <row r="1458">
          <cell r="A1458">
            <v>3400003918</v>
          </cell>
          <cell r="B1458">
            <v>61116</v>
          </cell>
          <cell r="C1458">
            <v>1</v>
          </cell>
        </row>
        <row r="1459">
          <cell r="A1459">
            <v>3400003919</v>
          </cell>
          <cell r="B1459">
            <v>61116</v>
          </cell>
          <cell r="C1459">
            <v>1</v>
          </cell>
        </row>
        <row r="1460">
          <cell r="A1460">
            <v>3400003920</v>
          </cell>
          <cell r="B1460">
            <v>61109</v>
          </cell>
          <cell r="C1460">
            <v>1</v>
          </cell>
        </row>
        <row r="1461">
          <cell r="A1461">
            <v>3400003921</v>
          </cell>
          <cell r="B1461">
            <v>61109</v>
          </cell>
          <cell r="C1461">
            <v>1</v>
          </cell>
        </row>
        <row r="1462">
          <cell r="A1462">
            <v>3400003922</v>
          </cell>
          <cell r="B1462">
            <v>61116</v>
          </cell>
          <cell r="C1462">
            <v>1</v>
          </cell>
        </row>
        <row r="1463">
          <cell r="A1463">
            <v>3400003923</v>
          </cell>
          <cell r="B1463">
            <v>61200</v>
          </cell>
          <cell r="C1463">
            <v>1</v>
          </cell>
        </row>
        <row r="1464">
          <cell r="A1464">
            <v>3400003924</v>
          </cell>
          <cell r="B1464">
            <v>61109</v>
          </cell>
          <cell r="C1464">
            <v>1</v>
          </cell>
        </row>
        <row r="1465">
          <cell r="A1465">
            <v>3400003925</v>
          </cell>
          <cell r="B1465">
            <v>61116</v>
          </cell>
          <cell r="C1465">
            <v>1</v>
          </cell>
        </row>
        <row r="1466">
          <cell r="A1466">
            <v>3400003926</v>
          </cell>
          <cell r="B1466">
            <v>61116</v>
          </cell>
          <cell r="C1466">
            <v>1</v>
          </cell>
        </row>
        <row r="1467">
          <cell r="A1467">
            <v>3400003927</v>
          </cell>
          <cell r="B1467">
            <v>61116</v>
          </cell>
          <cell r="C1467">
            <v>1</v>
          </cell>
        </row>
        <row r="1468">
          <cell r="A1468">
            <v>3400003928</v>
          </cell>
          <cell r="B1468">
            <v>61116</v>
          </cell>
          <cell r="C1468">
            <v>1</v>
          </cell>
        </row>
        <row r="1469">
          <cell r="A1469">
            <v>3400003929</v>
          </cell>
          <cell r="B1469">
            <v>61116</v>
          </cell>
          <cell r="C1469">
            <v>1</v>
          </cell>
        </row>
        <row r="1470">
          <cell r="A1470">
            <v>3400003930</v>
          </cell>
          <cell r="B1470">
            <v>61116</v>
          </cell>
          <cell r="C1470">
            <v>1</v>
          </cell>
        </row>
        <row r="1471">
          <cell r="A1471">
            <v>3400003931</v>
          </cell>
          <cell r="B1471">
            <v>61116</v>
          </cell>
          <cell r="C1471">
            <v>1</v>
          </cell>
        </row>
        <row r="1472">
          <cell r="A1472">
            <v>3400003932</v>
          </cell>
          <cell r="B1472">
            <v>61116</v>
          </cell>
          <cell r="C1472">
            <v>1</v>
          </cell>
        </row>
        <row r="1473">
          <cell r="A1473">
            <v>3400003933</v>
          </cell>
          <cell r="B1473">
            <v>61116</v>
          </cell>
          <cell r="C1473">
            <v>1</v>
          </cell>
        </row>
        <row r="1474">
          <cell r="A1474">
            <v>3400003934</v>
          </cell>
          <cell r="B1474">
            <v>61116</v>
          </cell>
          <cell r="C1474">
            <v>1</v>
          </cell>
        </row>
        <row r="1475">
          <cell r="A1475">
            <v>3400003935</v>
          </cell>
          <cell r="B1475">
            <v>61116</v>
          </cell>
          <cell r="C1475">
            <v>1</v>
          </cell>
        </row>
        <row r="1476">
          <cell r="A1476">
            <v>3400003936</v>
          </cell>
          <cell r="B1476">
            <v>61116</v>
          </cell>
          <cell r="C1476">
            <v>1</v>
          </cell>
        </row>
        <row r="1477">
          <cell r="A1477">
            <v>3400003937</v>
          </cell>
          <cell r="B1477">
            <v>61116</v>
          </cell>
          <cell r="C1477">
            <v>1</v>
          </cell>
        </row>
        <row r="1478">
          <cell r="A1478">
            <v>3400003938</v>
          </cell>
          <cell r="B1478">
            <v>61116</v>
          </cell>
          <cell r="C1478">
            <v>1</v>
          </cell>
        </row>
        <row r="1479">
          <cell r="A1479">
            <v>3400003939</v>
          </cell>
          <cell r="B1479">
            <v>61116</v>
          </cell>
          <cell r="C1479">
            <v>1</v>
          </cell>
        </row>
        <row r="1480">
          <cell r="A1480">
            <v>3400003940</v>
          </cell>
          <cell r="B1480">
            <v>61116</v>
          </cell>
          <cell r="C1480">
            <v>1</v>
          </cell>
        </row>
        <row r="1481">
          <cell r="A1481">
            <v>3400003941</v>
          </cell>
          <cell r="B1481">
            <v>61116</v>
          </cell>
          <cell r="C1481">
            <v>1</v>
          </cell>
        </row>
        <row r="1482">
          <cell r="A1482">
            <v>3400003942</v>
          </cell>
          <cell r="B1482">
            <v>61116</v>
          </cell>
          <cell r="C1482">
            <v>1</v>
          </cell>
        </row>
        <row r="1483">
          <cell r="A1483">
            <v>3400003943</v>
          </cell>
          <cell r="B1483">
            <v>61116</v>
          </cell>
          <cell r="C1483">
            <v>1</v>
          </cell>
        </row>
        <row r="1484">
          <cell r="A1484">
            <v>3400003944</v>
          </cell>
          <cell r="B1484">
            <v>61116</v>
          </cell>
          <cell r="C1484">
            <v>1</v>
          </cell>
        </row>
        <row r="1485">
          <cell r="A1485">
            <v>3400003945</v>
          </cell>
          <cell r="B1485">
            <v>61116</v>
          </cell>
          <cell r="C1485">
            <v>1</v>
          </cell>
        </row>
        <row r="1486">
          <cell r="A1486">
            <v>3400003946</v>
          </cell>
          <cell r="B1486">
            <v>61116</v>
          </cell>
          <cell r="C1486">
            <v>1</v>
          </cell>
        </row>
        <row r="1487">
          <cell r="A1487">
            <v>3400003947</v>
          </cell>
          <cell r="B1487">
            <v>61116</v>
          </cell>
          <cell r="C1487">
            <v>1</v>
          </cell>
        </row>
        <row r="1488">
          <cell r="A1488">
            <v>3400003948</v>
          </cell>
          <cell r="B1488">
            <v>61116</v>
          </cell>
          <cell r="C1488">
            <v>1</v>
          </cell>
        </row>
        <row r="1489">
          <cell r="A1489">
            <v>3400003949</v>
          </cell>
          <cell r="B1489">
            <v>61109</v>
          </cell>
          <cell r="C1489">
            <v>1</v>
          </cell>
        </row>
        <row r="1490">
          <cell r="A1490">
            <v>3400003950</v>
          </cell>
          <cell r="B1490">
            <v>61116</v>
          </cell>
          <cell r="C1490">
            <v>1</v>
          </cell>
        </row>
        <row r="1491">
          <cell r="A1491">
            <v>3400003951</v>
          </cell>
          <cell r="B1491">
            <v>61116</v>
          </cell>
          <cell r="C1491">
            <v>1</v>
          </cell>
        </row>
        <row r="1492">
          <cell r="A1492">
            <v>3400003952</v>
          </cell>
          <cell r="B1492">
            <v>61116</v>
          </cell>
          <cell r="C1492">
            <v>1</v>
          </cell>
        </row>
        <row r="1493">
          <cell r="A1493">
            <v>3400003953</v>
          </cell>
          <cell r="B1493">
            <v>61206</v>
          </cell>
          <cell r="C1493">
            <v>1</v>
          </cell>
        </row>
        <row r="1494">
          <cell r="A1494">
            <v>3400003954</v>
          </cell>
          <cell r="B1494">
            <v>61206</v>
          </cell>
          <cell r="C1494">
            <v>1</v>
          </cell>
        </row>
        <row r="1495">
          <cell r="A1495">
            <v>3400003955</v>
          </cell>
          <cell r="B1495">
            <v>61206</v>
          </cell>
          <cell r="C1495">
            <v>1</v>
          </cell>
        </row>
        <row r="1496">
          <cell r="A1496">
            <v>3400003956</v>
          </cell>
          <cell r="B1496">
            <v>61154</v>
          </cell>
          <cell r="C1496">
            <v>1</v>
          </cell>
        </row>
        <row r="1497">
          <cell r="A1497">
            <v>3400003957</v>
          </cell>
          <cell r="B1497">
            <v>61154</v>
          </cell>
          <cell r="C1497">
            <v>1</v>
          </cell>
        </row>
        <row r="1498">
          <cell r="A1498">
            <v>3400003958</v>
          </cell>
          <cell r="B1498">
            <v>61153</v>
          </cell>
          <cell r="C1498">
            <v>1</v>
          </cell>
        </row>
        <row r="1499">
          <cell r="A1499">
            <v>3400003959</v>
          </cell>
          <cell r="B1499">
            <v>61115</v>
          </cell>
          <cell r="C1499">
            <v>1</v>
          </cell>
        </row>
        <row r="1500">
          <cell r="A1500">
            <v>3400003960</v>
          </cell>
          <cell r="B1500">
            <v>61153</v>
          </cell>
          <cell r="C1500">
            <v>1</v>
          </cell>
        </row>
        <row r="1501">
          <cell r="A1501">
            <v>3400003961</v>
          </cell>
          <cell r="B1501">
            <v>61112</v>
          </cell>
          <cell r="C1501">
            <v>1</v>
          </cell>
        </row>
        <row r="1502">
          <cell r="A1502">
            <v>3400003962</v>
          </cell>
          <cell r="B1502">
            <v>61112</v>
          </cell>
          <cell r="C1502">
            <v>1</v>
          </cell>
        </row>
        <row r="1503">
          <cell r="A1503">
            <v>3400003963</v>
          </cell>
          <cell r="B1503">
            <v>61115</v>
          </cell>
          <cell r="C1503">
            <v>1</v>
          </cell>
        </row>
        <row r="1504">
          <cell r="A1504">
            <v>3400003964</v>
          </cell>
          <cell r="B1504">
            <v>61100</v>
          </cell>
          <cell r="C1504">
            <v>1</v>
          </cell>
        </row>
        <row r="1505">
          <cell r="A1505">
            <v>3400003965</v>
          </cell>
          <cell r="B1505">
            <v>61100</v>
          </cell>
          <cell r="C1505">
            <v>1</v>
          </cell>
        </row>
        <row r="1506">
          <cell r="A1506">
            <v>3400003966</v>
          </cell>
          <cell r="B1506">
            <v>61104</v>
          </cell>
          <cell r="C1506">
            <v>1</v>
          </cell>
        </row>
        <row r="1507">
          <cell r="A1507">
            <v>3400003967</v>
          </cell>
          <cell r="B1507">
            <v>61103</v>
          </cell>
          <cell r="C1507">
            <v>1</v>
          </cell>
        </row>
        <row r="1508">
          <cell r="A1508">
            <v>3400003968</v>
          </cell>
          <cell r="B1508">
            <v>61115</v>
          </cell>
          <cell r="C1508">
            <v>1</v>
          </cell>
        </row>
        <row r="1509">
          <cell r="A1509">
            <v>3400003969</v>
          </cell>
          <cell r="B1509">
            <v>61115</v>
          </cell>
          <cell r="C1509">
            <v>1</v>
          </cell>
        </row>
        <row r="1510">
          <cell r="A1510">
            <v>3400003970</v>
          </cell>
          <cell r="B1510">
            <v>61115</v>
          </cell>
          <cell r="C1510">
            <v>1</v>
          </cell>
        </row>
        <row r="1511">
          <cell r="A1511">
            <v>3400003971</v>
          </cell>
          <cell r="B1511">
            <v>61115</v>
          </cell>
          <cell r="C1511">
            <v>1</v>
          </cell>
        </row>
        <row r="1512">
          <cell r="A1512">
            <v>3400003972</v>
          </cell>
          <cell r="B1512">
            <v>61153</v>
          </cell>
          <cell r="C1512">
            <v>1</v>
          </cell>
        </row>
        <row r="1513">
          <cell r="A1513">
            <v>3400003973</v>
          </cell>
          <cell r="B1513">
            <v>61112</v>
          </cell>
          <cell r="C1513">
            <v>1</v>
          </cell>
        </row>
        <row r="1514">
          <cell r="A1514">
            <v>3400003974</v>
          </cell>
          <cell r="B1514">
            <v>61115</v>
          </cell>
          <cell r="C1514">
            <v>1</v>
          </cell>
        </row>
        <row r="1515">
          <cell r="A1515">
            <v>3400003975</v>
          </cell>
          <cell r="B1515">
            <v>61153</v>
          </cell>
          <cell r="C1515">
            <v>1</v>
          </cell>
        </row>
        <row r="1516">
          <cell r="A1516">
            <v>3400003976</v>
          </cell>
          <cell r="B1516">
            <v>61115</v>
          </cell>
          <cell r="C1516">
            <v>1</v>
          </cell>
        </row>
        <row r="1517">
          <cell r="A1517">
            <v>3400003977</v>
          </cell>
          <cell r="B1517">
            <v>61153</v>
          </cell>
          <cell r="C1517">
            <v>1</v>
          </cell>
        </row>
        <row r="1518">
          <cell r="A1518">
            <v>3400003978</v>
          </cell>
          <cell r="B1518">
            <v>61115</v>
          </cell>
          <cell r="C1518">
            <v>1</v>
          </cell>
        </row>
        <row r="1519">
          <cell r="A1519">
            <v>3400003979</v>
          </cell>
          <cell r="B1519">
            <v>61153</v>
          </cell>
          <cell r="C1519">
            <v>1</v>
          </cell>
        </row>
        <row r="1520">
          <cell r="A1520">
            <v>3400003980</v>
          </cell>
          <cell r="B1520">
            <v>61115</v>
          </cell>
          <cell r="C1520">
            <v>1</v>
          </cell>
        </row>
        <row r="1521">
          <cell r="A1521">
            <v>3400003981</v>
          </cell>
          <cell r="B1521">
            <v>61115</v>
          </cell>
          <cell r="C1521">
            <v>1</v>
          </cell>
        </row>
        <row r="1522">
          <cell r="A1522">
            <v>3400003982</v>
          </cell>
          <cell r="B1522">
            <v>61103</v>
          </cell>
          <cell r="C1522">
            <v>1</v>
          </cell>
        </row>
        <row r="1523">
          <cell r="A1523">
            <v>3400003983</v>
          </cell>
          <cell r="B1523">
            <v>61103</v>
          </cell>
          <cell r="C1523">
            <v>1</v>
          </cell>
        </row>
        <row r="1524">
          <cell r="A1524">
            <v>3400003984</v>
          </cell>
          <cell r="B1524">
            <v>61103</v>
          </cell>
          <cell r="C1524">
            <v>1</v>
          </cell>
        </row>
        <row r="1525">
          <cell r="A1525">
            <v>3400003985</v>
          </cell>
          <cell r="B1525">
            <v>61103</v>
          </cell>
          <cell r="C1525">
            <v>1</v>
          </cell>
        </row>
        <row r="1526">
          <cell r="A1526">
            <v>3400003986</v>
          </cell>
          <cell r="B1526">
            <v>61103</v>
          </cell>
          <cell r="C1526">
            <v>1</v>
          </cell>
        </row>
        <row r="1527">
          <cell r="A1527">
            <v>3400003987</v>
          </cell>
          <cell r="B1527">
            <v>61119</v>
          </cell>
          <cell r="C1527">
            <v>1</v>
          </cell>
        </row>
        <row r="1528">
          <cell r="A1528">
            <v>3400003988</v>
          </cell>
          <cell r="B1528">
            <v>61119</v>
          </cell>
          <cell r="C1528">
            <v>1</v>
          </cell>
        </row>
        <row r="1529">
          <cell r="A1529">
            <v>3400003989</v>
          </cell>
          <cell r="B1529">
            <v>61115</v>
          </cell>
          <cell r="C1529">
            <v>1</v>
          </cell>
        </row>
        <row r="1530">
          <cell r="A1530">
            <v>3400003990</v>
          </cell>
          <cell r="B1530">
            <v>61115</v>
          </cell>
          <cell r="C1530">
            <v>1</v>
          </cell>
        </row>
        <row r="1531">
          <cell r="A1531">
            <v>3400003991</v>
          </cell>
          <cell r="B1531">
            <v>61115</v>
          </cell>
          <cell r="C1531">
            <v>1</v>
          </cell>
        </row>
        <row r="1532">
          <cell r="A1532">
            <v>3400003992</v>
          </cell>
          <cell r="B1532">
            <v>61115</v>
          </cell>
          <cell r="C1532">
            <v>1</v>
          </cell>
        </row>
        <row r="1533">
          <cell r="A1533">
            <v>3400003993</v>
          </cell>
          <cell r="B1533">
            <v>61100</v>
          </cell>
          <cell r="C1533">
            <v>1</v>
          </cell>
        </row>
        <row r="1534">
          <cell r="A1534">
            <v>3400003994</v>
          </cell>
          <cell r="B1534">
            <v>61100</v>
          </cell>
          <cell r="C1534">
            <v>1</v>
          </cell>
        </row>
        <row r="1535">
          <cell r="A1535">
            <v>3400003995</v>
          </cell>
          <cell r="B1535">
            <v>61103</v>
          </cell>
          <cell r="C1535">
            <v>1</v>
          </cell>
        </row>
        <row r="1536">
          <cell r="A1536">
            <v>3400003996</v>
          </cell>
          <cell r="B1536">
            <v>61103</v>
          </cell>
          <cell r="C1536">
            <v>1</v>
          </cell>
        </row>
        <row r="1537">
          <cell r="A1537">
            <v>3400003997</v>
          </cell>
          <cell r="B1537">
            <v>61103</v>
          </cell>
          <cell r="C1537">
            <v>1</v>
          </cell>
        </row>
        <row r="1538">
          <cell r="A1538">
            <v>3400003998</v>
          </cell>
          <cell r="B1538">
            <v>61103</v>
          </cell>
          <cell r="C1538">
            <v>1</v>
          </cell>
        </row>
        <row r="1539">
          <cell r="A1539">
            <v>3400003999</v>
          </cell>
          <cell r="B1539">
            <v>61100</v>
          </cell>
          <cell r="C1539">
            <v>1</v>
          </cell>
        </row>
        <row r="1540">
          <cell r="A1540">
            <v>3400004000</v>
          </cell>
          <cell r="B1540">
            <v>61100</v>
          </cell>
          <cell r="C1540">
            <v>1</v>
          </cell>
        </row>
        <row r="1541">
          <cell r="A1541">
            <v>3400004001</v>
          </cell>
          <cell r="B1541">
            <v>61112</v>
          </cell>
          <cell r="C1541">
            <v>1</v>
          </cell>
        </row>
        <row r="1542">
          <cell r="A1542">
            <v>3400004002</v>
          </cell>
          <cell r="B1542">
            <v>61101</v>
          </cell>
          <cell r="C1542">
            <v>1</v>
          </cell>
        </row>
        <row r="1543">
          <cell r="A1543">
            <v>3400004003</v>
          </cell>
          <cell r="B1543">
            <v>61103</v>
          </cell>
          <cell r="C1543">
            <v>1</v>
          </cell>
        </row>
        <row r="1544">
          <cell r="A1544">
            <v>3400004004</v>
          </cell>
          <cell r="B1544">
            <v>61112</v>
          </cell>
          <cell r="C1544">
            <v>1</v>
          </cell>
        </row>
        <row r="1545">
          <cell r="A1545">
            <v>3400004005</v>
          </cell>
          <cell r="B1545">
            <v>61112</v>
          </cell>
          <cell r="C1545">
            <v>1</v>
          </cell>
        </row>
        <row r="1546">
          <cell r="A1546">
            <v>3400004006</v>
          </cell>
          <cell r="B1546">
            <v>61115</v>
          </cell>
          <cell r="C1546">
            <v>1</v>
          </cell>
        </row>
        <row r="1547">
          <cell r="A1547">
            <v>3400004007</v>
          </cell>
          <cell r="B1547">
            <v>61112</v>
          </cell>
          <cell r="C1547">
            <v>1</v>
          </cell>
        </row>
        <row r="1548">
          <cell r="A1548">
            <v>3400004008</v>
          </cell>
          <cell r="B1548">
            <v>61112</v>
          </cell>
          <cell r="C1548">
            <v>1</v>
          </cell>
        </row>
        <row r="1549">
          <cell r="A1549">
            <v>3400004009</v>
          </cell>
          <cell r="B1549">
            <v>61112</v>
          </cell>
          <cell r="C1549">
            <v>1</v>
          </cell>
        </row>
        <row r="1550">
          <cell r="A1550">
            <v>3400004010</v>
          </cell>
          <cell r="B1550">
            <v>61112</v>
          </cell>
          <cell r="C1550">
            <v>1</v>
          </cell>
        </row>
        <row r="1551">
          <cell r="A1551">
            <v>3400004011</v>
          </cell>
          <cell r="B1551">
            <v>61112</v>
          </cell>
          <cell r="C1551">
            <v>1</v>
          </cell>
        </row>
        <row r="1552">
          <cell r="A1552">
            <v>3400004012</v>
          </cell>
          <cell r="B1552">
            <v>61206</v>
          </cell>
          <cell r="C1552">
            <v>1</v>
          </cell>
        </row>
        <row r="1553">
          <cell r="A1553">
            <v>3400004013</v>
          </cell>
          <cell r="B1553">
            <v>61153</v>
          </cell>
          <cell r="C1553">
            <v>1</v>
          </cell>
        </row>
        <row r="1554">
          <cell r="A1554">
            <v>3400004014</v>
          </cell>
          <cell r="B1554">
            <v>61112</v>
          </cell>
          <cell r="C1554">
            <v>1</v>
          </cell>
        </row>
        <row r="1555">
          <cell r="A1555">
            <v>3400004015</v>
          </cell>
          <cell r="B1555">
            <v>61112</v>
          </cell>
          <cell r="C1555">
            <v>1</v>
          </cell>
        </row>
        <row r="1556">
          <cell r="A1556">
            <v>3400004016</v>
          </cell>
          <cell r="B1556">
            <v>61151</v>
          </cell>
          <cell r="C1556">
            <v>1</v>
          </cell>
        </row>
        <row r="1557">
          <cell r="A1557">
            <v>3400004017</v>
          </cell>
          <cell r="B1557">
            <v>61119</v>
          </cell>
          <cell r="C1557">
            <v>1</v>
          </cell>
        </row>
        <row r="1558">
          <cell r="A1558">
            <v>3400004018</v>
          </cell>
          <cell r="B1558">
            <v>61112</v>
          </cell>
          <cell r="C1558">
            <v>1</v>
          </cell>
        </row>
        <row r="1559">
          <cell r="A1559">
            <v>3400004019</v>
          </cell>
          <cell r="B1559">
            <v>61112</v>
          </cell>
          <cell r="C1559">
            <v>1</v>
          </cell>
        </row>
        <row r="1560">
          <cell r="A1560">
            <v>3400004020</v>
          </cell>
          <cell r="B1560">
            <v>61206</v>
          </cell>
          <cell r="C1560">
            <v>1</v>
          </cell>
        </row>
        <row r="1561">
          <cell r="A1561">
            <v>3400004021</v>
          </cell>
          <cell r="B1561">
            <v>61206</v>
          </cell>
          <cell r="C1561">
            <v>1</v>
          </cell>
        </row>
        <row r="1562">
          <cell r="A1562">
            <v>3400004022</v>
          </cell>
          <cell r="B1562">
            <v>61112</v>
          </cell>
          <cell r="C1562">
            <v>1</v>
          </cell>
        </row>
        <row r="1563">
          <cell r="A1563">
            <v>3400004023</v>
          </cell>
          <cell r="B1563">
            <v>61100</v>
          </cell>
          <cell r="C1563">
            <v>1</v>
          </cell>
        </row>
        <row r="1564">
          <cell r="A1564">
            <v>3400004024</v>
          </cell>
          <cell r="B1564">
            <v>61119</v>
          </cell>
          <cell r="C1564">
            <v>1</v>
          </cell>
        </row>
        <row r="1565">
          <cell r="A1565">
            <v>3400004025</v>
          </cell>
          <cell r="B1565">
            <v>61100</v>
          </cell>
          <cell r="C1565">
            <v>1</v>
          </cell>
        </row>
        <row r="1566">
          <cell r="A1566">
            <v>3400004026</v>
          </cell>
          <cell r="B1566">
            <v>61103</v>
          </cell>
          <cell r="C1566">
            <v>1</v>
          </cell>
        </row>
        <row r="1567">
          <cell r="A1567">
            <v>3400004027</v>
          </cell>
          <cell r="B1567">
            <v>61100</v>
          </cell>
          <cell r="C1567">
            <v>1</v>
          </cell>
        </row>
        <row r="1568">
          <cell r="A1568">
            <v>3400004028</v>
          </cell>
          <cell r="B1568">
            <v>61100</v>
          </cell>
          <cell r="C1568">
            <v>1</v>
          </cell>
        </row>
        <row r="1569">
          <cell r="A1569">
            <v>3400004029</v>
          </cell>
          <cell r="B1569">
            <v>61100</v>
          </cell>
          <cell r="C1569">
            <v>1</v>
          </cell>
        </row>
        <row r="1570">
          <cell r="A1570">
            <v>3400004030</v>
          </cell>
          <cell r="B1570">
            <v>61100</v>
          </cell>
          <cell r="C1570">
            <v>1</v>
          </cell>
        </row>
        <row r="1571">
          <cell r="A1571">
            <v>3400004031</v>
          </cell>
          <cell r="B1571">
            <v>61100</v>
          </cell>
          <cell r="C1571">
            <v>1</v>
          </cell>
        </row>
        <row r="1572">
          <cell r="A1572">
            <v>3400004032</v>
          </cell>
          <cell r="B1572">
            <v>61112</v>
          </cell>
          <cell r="C1572">
            <v>1</v>
          </cell>
        </row>
        <row r="1573">
          <cell r="A1573">
            <v>3400004033</v>
          </cell>
          <cell r="B1573">
            <v>61153</v>
          </cell>
          <cell r="C1573">
            <v>1</v>
          </cell>
        </row>
        <row r="1574">
          <cell r="A1574">
            <v>3400004034</v>
          </cell>
          <cell r="B1574">
            <v>61112</v>
          </cell>
          <cell r="C1574">
            <v>1</v>
          </cell>
        </row>
        <row r="1575">
          <cell r="A1575">
            <v>3400004035</v>
          </cell>
          <cell r="B1575">
            <v>61115</v>
          </cell>
          <cell r="C1575">
            <v>1</v>
          </cell>
        </row>
        <row r="1576">
          <cell r="A1576">
            <v>3400004036</v>
          </cell>
          <cell r="B1576">
            <v>61115</v>
          </cell>
          <cell r="C1576">
            <v>1</v>
          </cell>
        </row>
        <row r="1577">
          <cell r="A1577">
            <v>3400004037</v>
          </cell>
          <cell r="B1577">
            <v>61115</v>
          </cell>
          <cell r="C1577">
            <v>1</v>
          </cell>
        </row>
        <row r="1578">
          <cell r="A1578">
            <v>3400004038</v>
          </cell>
          <cell r="B1578">
            <v>61115</v>
          </cell>
          <cell r="C1578">
            <v>1</v>
          </cell>
        </row>
        <row r="1579">
          <cell r="A1579">
            <v>3400004039</v>
          </cell>
          <cell r="B1579">
            <v>61115</v>
          </cell>
          <cell r="C1579">
            <v>1</v>
          </cell>
        </row>
        <row r="1580">
          <cell r="A1580">
            <v>3400004040</v>
          </cell>
          <cell r="B1580">
            <v>61115</v>
          </cell>
          <cell r="C1580">
            <v>1</v>
          </cell>
        </row>
        <row r="1581">
          <cell r="A1581">
            <v>3400004041</v>
          </cell>
          <cell r="B1581">
            <v>61115</v>
          </cell>
          <cell r="C1581">
            <v>1</v>
          </cell>
        </row>
        <row r="1582">
          <cell r="A1582">
            <v>3400004042</v>
          </cell>
          <cell r="B1582">
            <v>61115</v>
          </cell>
          <cell r="C1582">
            <v>1</v>
          </cell>
        </row>
        <row r="1583">
          <cell r="A1583">
            <v>3400004043</v>
          </cell>
          <cell r="B1583">
            <v>61115</v>
          </cell>
          <cell r="C1583">
            <v>1</v>
          </cell>
        </row>
        <row r="1584">
          <cell r="A1584">
            <v>3400004044</v>
          </cell>
          <cell r="B1584">
            <v>61115</v>
          </cell>
          <cell r="C1584">
            <v>1</v>
          </cell>
        </row>
        <row r="1585">
          <cell r="A1585">
            <v>3400004045</v>
          </cell>
          <cell r="B1585">
            <v>61115</v>
          </cell>
          <cell r="C1585">
            <v>1</v>
          </cell>
        </row>
        <row r="1586">
          <cell r="A1586">
            <v>3400004046</v>
          </cell>
          <cell r="B1586">
            <v>61115</v>
          </cell>
          <cell r="C1586">
            <v>1</v>
          </cell>
        </row>
        <row r="1587">
          <cell r="A1587">
            <v>3400004047</v>
          </cell>
          <cell r="B1587">
            <v>61115</v>
          </cell>
          <cell r="C1587">
            <v>1</v>
          </cell>
        </row>
        <row r="1588">
          <cell r="A1588">
            <v>3400004048</v>
          </cell>
          <cell r="B1588">
            <v>61115</v>
          </cell>
          <cell r="C1588">
            <v>1</v>
          </cell>
        </row>
        <row r="1589">
          <cell r="A1589">
            <v>3400004049</v>
          </cell>
          <cell r="B1589">
            <v>61115</v>
          </cell>
          <cell r="C1589">
            <v>1</v>
          </cell>
        </row>
        <row r="1590">
          <cell r="A1590">
            <v>3400004050</v>
          </cell>
          <cell r="B1590">
            <v>61115</v>
          </cell>
          <cell r="C1590">
            <v>1</v>
          </cell>
        </row>
        <row r="1591">
          <cell r="A1591">
            <v>3400004051</v>
          </cell>
          <cell r="B1591">
            <v>61115</v>
          </cell>
          <cell r="C1591">
            <v>1</v>
          </cell>
        </row>
        <row r="1592">
          <cell r="A1592">
            <v>3400004052</v>
          </cell>
          <cell r="B1592">
            <v>61115</v>
          </cell>
          <cell r="C1592">
            <v>1</v>
          </cell>
        </row>
        <row r="1593">
          <cell r="A1593">
            <v>3400004053</v>
          </cell>
          <cell r="B1593">
            <v>61115</v>
          </cell>
          <cell r="C1593">
            <v>1</v>
          </cell>
        </row>
        <row r="1594">
          <cell r="A1594">
            <v>3400004054</v>
          </cell>
          <cell r="B1594">
            <v>61115</v>
          </cell>
          <cell r="C1594">
            <v>1</v>
          </cell>
        </row>
        <row r="1595">
          <cell r="A1595">
            <v>3400004055</v>
          </cell>
          <cell r="B1595">
            <v>61115</v>
          </cell>
          <cell r="C1595">
            <v>1</v>
          </cell>
        </row>
        <row r="1596">
          <cell r="A1596">
            <v>3400004056</v>
          </cell>
          <cell r="B1596">
            <v>61115</v>
          </cell>
          <cell r="C1596">
            <v>1</v>
          </cell>
        </row>
        <row r="1597">
          <cell r="A1597">
            <v>3400004057</v>
          </cell>
          <cell r="B1597">
            <v>61153</v>
          </cell>
          <cell r="C1597">
            <v>1</v>
          </cell>
        </row>
        <row r="1598">
          <cell r="A1598">
            <v>3400004058</v>
          </cell>
          <cell r="B1598">
            <v>61115</v>
          </cell>
          <cell r="C1598">
            <v>1</v>
          </cell>
        </row>
        <row r="1599">
          <cell r="A1599">
            <v>3400004059</v>
          </cell>
          <cell r="B1599">
            <v>61115</v>
          </cell>
          <cell r="C1599">
            <v>1</v>
          </cell>
        </row>
        <row r="1600">
          <cell r="A1600">
            <v>3400004060</v>
          </cell>
          <cell r="B1600">
            <v>61115</v>
          </cell>
          <cell r="C1600">
            <v>1</v>
          </cell>
        </row>
        <row r="1601">
          <cell r="A1601">
            <v>3400004061</v>
          </cell>
          <cell r="B1601">
            <v>61115</v>
          </cell>
          <cell r="C1601">
            <v>1</v>
          </cell>
        </row>
        <row r="1602">
          <cell r="A1602">
            <v>3400004062</v>
          </cell>
          <cell r="B1602">
            <v>61115</v>
          </cell>
          <cell r="C1602">
            <v>1</v>
          </cell>
        </row>
        <row r="1603">
          <cell r="A1603">
            <v>3400004063</v>
          </cell>
          <cell r="B1603">
            <v>61115</v>
          </cell>
          <cell r="C1603">
            <v>1</v>
          </cell>
        </row>
        <row r="1604">
          <cell r="A1604">
            <v>3400004064</v>
          </cell>
          <cell r="B1604">
            <v>61115</v>
          </cell>
          <cell r="C1604">
            <v>1</v>
          </cell>
        </row>
        <row r="1605">
          <cell r="A1605">
            <v>3400004065</v>
          </cell>
          <cell r="B1605">
            <v>61115</v>
          </cell>
          <cell r="C1605">
            <v>1</v>
          </cell>
        </row>
        <row r="1606">
          <cell r="A1606">
            <v>3400004066</v>
          </cell>
          <cell r="B1606">
            <v>61115</v>
          </cell>
          <cell r="C1606">
            <v>1</v>
          </cell>
        </row>
        <row r="1607">
          <cell r="A1607">
            <v>3400004067</v>
          </cell>
          <cell r="B1607">
            <v>61115</v>
          </cell>
          <cell r="C1607">
            <v>1</v>
          </cell>
        </row>
        <row r="1608">
          <cell r="A1608">
            <v>3400004068</v>
          </cell>
          <cell r="B1608">
            <v>61115</v>
          </cell>
          <cell r="C1608">
            <v>1</v>
          </cell>
        </row>
        <row r="1609">
          <cell r="A1609">
            <v>3400004069</v>
          </cell>
          <cell r="B1609">
            <v>61115</v>
          </cell>
          <cell r="C1609">
            <v>1</v>
          </cell>
        </row>
        <row r="1610">
          <cell r="A1610">
            <v>3400004070</v>
          </cell>
          <cell r="B1610">
            <v>61115</v>
          </cell>
          <cell r="C1610">
            <v>1</v>
          </cell>
        </row>
        <row r="1611">
          <cell r="A1611">
            <v>3400004071</v>
          </cell>
          <cell r="B1611">
            <v>61115</v>
          </cell>
          <cell r="C1611">
            <v>1</v>
          </cell>
        </row>
        <row r="1612">
          <cell r="A1612">
            <v>3400004072</v>
          </cell>
          <cell r="B1612">
            <v>61115</v>
          </cell>
          <cell r="C1612">
            <v>1</v>
          </cell>
        </row>
        <row r="1613">
          <cell r="A1613">
            <v>3400004073</v>
          </cell>
          <cell r="B1613">
            <v>61115</v>
          </cell>
          <cell r="C1613">
            <v>1</v>
          </cell>
        </row>
        <row r="1614">
          <cell r="A1614">
            <v>3400004074</v>
          </cell>
          <cell r="B1614">
            <v>61153</v>
          </cell>
          <cell r="C1614">
            <v>1</v>
          </cell>
        </row>
        <row r="1615">
          <cell r="A1615">
            <v>3400004075</v>
          </cell>
          <cell r="B1615">
            <v>61115</v>
          </cell>
          <cell r="C1615">
            <v>1</v>
          </cell>
        </row>
        <row r="1616">
          <cell r="A1616">
            <v>3400004076</v>
          </cell>
          <cell r="B1616">
            <v>61115</v>
          </cell>
          <cell r="C1616">
            <v>1</v>
          </cell>
        </row>
        <row r="1617">
          <cell r="A1617">
            <v>3400004077</v>
          </cell>
          <cell r="B1617">
            <v>61115</v>
          </cell>
          <cell r="C1617">
            <v>1</v>
          </cell>
        </row>
        <row r="1618">
          <cell r="A1618">
            <v>3400004078</v>
          </cell>
          <cell r="B1618">
            <v>61115</v>
          </cell>
          <cell r="C1618">
            <v>1</v>
          </cell>
        </row>
        <row r="1619">
          <cell r="A1619">
            <v>3400004079</v>
          </cell>
          <cell r="B1619">
            <v>61153</v>
          </cell>
          <cell r="C1619">
            <v>1</v>
          </cell>
        </row>
        <row r="1620">
          <cell r="A1620">
            <v>3400004080</v>
          </cell>
          <cell r="B1620">
            <v>61112</v>
          </cell>
          <cell r="C1620">
            <v>1</v>
          </cell>
        </row>
        <row r="1621">
          <cell r="A1621">
            <v>3400004081</v>
          </cell>
          <cell r="B1621">
            <v>61115</v>
          </cell>
          <cell r="C1621">
            <v>1</v>
          </cell>
        </row>
        <row r="1622">
          <cell r="A1622">
            <v>3400004082</v>
          </cell>
          <cell r="B1622">
            <v>61153</v>
          </cell>
          <cell r="C1622">
            <v>1</v>
          </cell>
        </row>
        <row r="1623">
          <cell r="A1623">
            <v>3400004083</v>
          </cell>
          <cell r="B1623">
            <v>61115</v>
          </cell>
          <cell r="C1623">
            <v>1</v>
          </cell>
        </row>
        <row r="1624">
          <cell r="A1624">
            <v>3400004084</v>
          </cell>
          <cell r="B1624">
            <v>61153</v>
          </cell>
          <cell r="C1624">
            <v>1</v>
          </cell>
        </row>
        <row r="1625">
          <cell r="A1625">
            <v>3400004085</v>
          </cell>
          <cell r="B1625">
            <v>61153</v>
          </cell>
          <cell r="C1625">
            <v>1</v>
          </cell>
        </row>
        <row r="1626">
          <cell r="A1626">
            <v>3400004086</v>
          </cell>
          <cell r="B1626">
            <v>61112</v>
          </cell>
          <cell r="C1626">
            <v>1</v>
          </cell>
        </row>
        <row r="1627">
          <cell r="A1627">
            <v>3400004087</v>
          </cell>
          <cell r="B1627">
            <v>61153</v>
          </cell>
          <cell r="C1627">
            <v>1</v>
          </cell>
        </row>
        <row r="1628">
          <cell r="A1628">
            <v>3400004088</v>
          </cell>
          <cell r="B1628">
            <v>61112</v>
          </cell>
          <cell r="C1628">
            <v>1</v>
          </cell>
        </row>
        <row r="1629">
          <cell r="A1629">
            <v>3400004089</v>
          </cell>
          <cell r="B1629">
            <v>61101</v>
          </cell>
          <cell r="C1629">
            <v>1</v>
          </cell>
        </row>
        <row r="1630">
          <cell r="A1630">
            <v>3400004090</v>
          </cell>
          <cell r="B1630">
            <v>61115</v>
          </cell>
          <cell r="C1630">
            <v>1</v>
          </cell>
        </row>
        <row r="1631">
          <cell r="A1631">
            <v>3400004091</v>
          </cell>
          <cell r="B1631">
            <v>61103</v>
          </cell>
          <cell r="C1631">
            <v>1</v>
          </cell>
        </row>
        <row r="1632">
          <cell r="A1632">
            <v>3400004092</v>
          </cell>
          <cell r="B1632">
            <v>61104</v>
          </cell>
          <cell r="C1632">
            <v>3</v>
          </cell>
        </row>
        <row r="1633">
          <cell r="A1633">
            <v>3400004093</v>
          </cell>
          <cell r="B1633">
            <v>61103</v>
          </cell>
          <cell r="C1633">
            <v>1</v>
          </cell>
        </row>
        <row r="1634">
          <cell r="A1634">
            <v>3400004094</v>
          </cell>
          <cell r="B1634">
            <v>61154</v>
          </cell>
          <cell r="C1634">
            <v>1</v>
          </cell>
        </row>
        <row r="1635">
          <cell r="A1635">
            <v>3400004095</v>
          </cell>
          <cell r="B1635">
            <v>61206</v>
          </cell>
          <cell r="C1635">
            <v>5</v>
          </cell>
        </row>
        <row r="1636">
          <cell r="A1636">
            <v>3400004096</v>
          </cell>
          <cell r="B1636">
            <v>61111</v>
          </cell>
          <cell r="C1636">
            <v>1</v>
          </cell>
        </row>
        <row r="1637">
          <cell r="A1637">
            <v>3400004097</v>
          </cell>
          <cell r="B1637">
            <v>61102</v>
          </cell>
          <cell r="C1637">
            <v>1</v>
          </cell>
        </row>
        <row r="1638">
          <cell r="A1638">
            <v>3400004098</v>
          </cell>
          <cell r="B1638">
            <v>61102</v>
          </cell>
          <cell r="C1638">
            <v>1</v>
          </cell>
        </row>
        <row r="1639">
          <cell r="A1639">
            <v>3400004099</v>
          </cell>
          <cell r="B1639">
            <v>61102</v>
          </cell>
          <cell r="C1639">
            <v>1</v>
          </cell>
        </row>
        <row r="1640">
          <cell r="A1640">
            <v>3400004100</v>
          </cell>
          <cell r="B1640">
            <v>61115</v>
          </cell>
          <cell r="C1640">
            <v>1</v>
          </cell>
        </row>
        <row r="1641">
          <cell r="A1641">
            <v>3400004101</v>
          </cell>
          <cell r="B1641">
            <v>61115</v>
          </cell>
          <cell r="C1641">
            <v>1</v>
          </cell>
        </row>
        <row r="1642">
          <cell r="A1642">
            <v>3400004102</v>
          </cell>
          <cell r="B1642">
            <v>61100</v>
          </cell>
          <cell r="C1642">
            <v>1</v>
          </cell>
        </row>
        <row r="1643">
          <cell r="A1643">
            <v>3400004103</v>
          </cell>
          <cell r="B1643">
            <v>61100</v>
          </cell>
          <cell r="C1643">
            <v>1</v>
          </cell>
        </row>
        <row r="1644">
          <cell r="A1644">
            <v>3400004104</v>
          </cell>
          <cell r="B1644">
            <v>61100</v>
          </cell>
          <cell r="C1644">
            <v>1</v>
          </cell>
        </row>
        <row r="1645">
          <cell r="A1645">
            <v>3400004105</v>
          </cell>
          <cell r="B1645">
            <v>61100</v>
          </cell>
          <cell r="C1645">
            <v>1</v>
          </cell>
        </row>
        <row r="1646">
          <cell r="A1646">
            <v>3400004106</v>
          </cell>
          <cell r="B1646">
            <v>61100</v>
          </cell>
          <cell r="C1646">
            <v>1</v>
          </cell>
        </row>
        <row r="1647">
          <cell r="A1647">
            <v>3400004107</v>
          </cell>
          <cell r="B1647">
            <v>61102</v>
          </cell>
          <cell r="C1647">
            <v>1</v>
          </cell>
        </row>
        <row r="1648">
          <cell r="A1648">
            <v>3400004108</v>
          </cell>
          <cell r="B1648">
            <v>61102</v>
          </cell>
          <cell r="C1648">
            <v>1</v>
          </cell>
        </row>
        <row r="1649">
          <cell r="A1649">
            <v>3400004109</v>
          </cell>
          <cell r="B1649">
            <v>61102</v>
          </cell>
          <cell r="C1649">
            <v>1</v>
          </cell>
        </row>
        <row r="1650">
          <cell r="A1650">
            <v>3400004110</v>
          </cell>
          <cell r="B1650">
            <v>61102</v>
          </cell>
          <cell r="C1650">
            <v>1</v>
          </cell>
        </row>
        <row r="1651">
          <cell r="A1651">
            <v>3400004111</v>
          </cell>
          <cell r="B1651">
            <v>61102</v>
          </cell>
          <cell r="C1651">
            <v>1</v>
          </cell>
        </row>
        <row r="1652">
          <cell r="A1652">
            <v>3400004112</v>
          </cell>
          <cell r="B1652">
            <v>61102</v>
          </cell>
          <cell r="C1652">
            <v>1</v>
          </cell>
        </row>
        <row r="1653">
          <cell r="A1653">
            <v>3400004113</v>
          </cell>
          <cell r="B1653">
            <v>61102</v>
          </cell>
          <cell r="C1653">
            <v>1</v>
          </cell>
        </row>
        <row r="1654">
          <cell r="A1654">
            <v>3400004114</v>
          </cell>
          <cell r="B1654">
            <v>61102</v>
          </cell>
          <cell r="C1654">
            <v>1</v>
          </cell>
        </row>
        <row r="1655">
          <cell r="A1655">
            <v>3400004115</v>
          </cell>
          <cell r="B1655">
            <v>61102</v>
          </cell>
          <cell r="C1655">
            <v>1</v>
          </cell>
        </row>
        <row r="1656">
          <cell r="A1656">
            <v>3400004116</v>
          </cell>
          <cell r="B1656">
            <v>61102</v>
          </cell>
          <cell r="C1656">
            <v>1</v>
          </cell>
        </row>
        <row r="1657">
          <cell r="A1657">
            <v>3400004117</v>
          </cell>
          <cell r="B1657">
            <v>61115</v>
          </cell>
          <cell r="C1657">
            <v>1</v>
          </cell>
        </row>
        <row r="1658">
          <cell r="A1658">
            <v>3400004118</v>
          </cell>
          <cell r="B1658">
            <v>61115</v>
          </cell>
          <cell r="C1658">
            <v>1</v>
          </cell>
        </row>
        <row r="1659">
          <cell r="A1659">
            <v>3400004119</v>
          </cell>
          <cell r="B1659">
            <v>61115</v>
          </cell>
          <cell r="C1659">
            <v>1</v>
          </cell>
        </row>
        <row r="1660">
          <cell r="A1660">
            <v>3400004120</v>
          </cell>
          <cell r="B1660">
            <v>61115</v>
          </cell>
          <cell r="C1660">
            <v>1</v>
          </cell>
        </row>
        <row r="1661">
          <cell r="A1661">
            <v>3400004121</v>
          </cell>
          <cell r="B1661">
            <v>61100</v>
          </cell>
          <cell r="C1661">
            <v>1</v>
          </cell>
        </row>
        <row r="1662">
          <cell r="A1662">
            <v>3400004122</v>
          </cell>
          <cell r="B1662">
            <v>61103</v>
          </cell>
          <cell r="C1662">
            <v>1</v>
          </cell>
        </row>
        <row r="1663">
          <cell r="A1663">
            <v>3400004122</v>
          </cell>
          <cell r="B1663">
            <v>61206</v>
          </cell>
          <cell r="C1663">
            <v>1</v>
          </cell>
        </row>
        <row r="1664">
          <cell r="A1664">
            <v>3400004123</v>
          </cell>
          <cell r="B1664">
            <v>61103</v>
          </cell>
          <cell r="C1664">
            <v>1</v>
          </cell>
        </row>
        <row r="1665">
          <cell r="A1665">
            <v>3400004123</v>
          </cell>
          <cell r="B1665">
            <v>61206</v>
          </cell>
          <cell r="C1665">
            <v>1</v>
          </cell>
        </row>
        <row r="1666">
          <cell r="A1666">
            <v>3400004124</v>
          </cell>
          <cell r="B1666">
            <v>61206</v>
          </cell>
          <cell r="C1666">
            <v>1</v>
          </cell>
        </row>
        <row r="1667">
          <cell r="A1667">
            <v>3400004124</v>
          </cell>
          <cell r="B1667">
            <v>61206</v>
          </cell>
          <cell r="C1667">
            <v>1</v>
          </cell>
        </row>
        <row r="1668">
          <cell r="A1668">
            <v>3400004125</v>
          </cell>
          <cell r="B1668">
            <v>61206</v>
          </cell>
          <cell r="C1668">
            <v>1</v>
          </cell>
        </row>
        <row r="1669">
          <cell r="A1669">
            <v>3400004125</v>
          </cell>
          <cell r="B1669">
            <v>61206</v>
          </cell>
          <cell r="C1669">
            <v>1</v>
          </cell>
        </row>
        <row r="1670">
          <cell r="A1670">
            <v>3400004126</v>
          </cell>
          <cell r="B1670">
            <v>61206</v>
          </cell>
          <cell r="C1670">
            <v>1</v>
          </cell>
        </row>
        <row r="1671">
          <cell r="A1671">
            <v>3400004126</v>
          </cell>
          <cell r="B1671">
            <v>61206</v>
          </cell>
          <cell r="C1671">
            <v>1</v>
          </cell>
        </row>
        <row r="1672">
          <cell r="A1672">
            <v>3400004127</v>
          </cell>
          <cell r="B1672">
            <v>61101</v>
          </cell>
          <cell r="C1672">
            <v>1</v>
          </cell>
        </row>
        <row r="1673">
          <cell r="A1673">
            <v>3400004128</v>
          </cell>
          <cell r="B1673">
            <v>61206</v>
          </cell>
          <cell r="C1673">
            <v>1</v>
          </cell>
        </row>
        <row r="1674">
          <cell r="A1674">
            <v>3400004129</v>
          </cell>
          <cell r="B1674">
            <v>61206</v>
          </cell>
          <cell r="C1674">
            <v>1</v>
          </cell>
        </row>
        <row r="1675">
          <cell r="A1675">
            <v>3400004130</v>
          </cell>
          <cell r="B1675">
            <v>61206</v>
          </cell>
          <cell r="C1675">
            <v>1</v>
          </cell>
        </row>
        <row r="1676">
          <cell r="A1676">
            <v>3400004131</v>
          </cell>
          <cell r="B1676">
            <v>61206</v>
          </cell>
          <cell r="C1676">
            <v>1</v>
          </cell>
        </row>
        <row r="1677">
          <cell r="A1677">
            <v>3400004132</v>
          </cell>
          <cell r="B1677">
            <v>61103</v>
          </cell>
          <cell r="C1677">
            <v>1</v>
          </cell>
        </row>
        <row r="1678">
          <cell r="A1678">
            <v>3400004132</v>
          </cell>
          <cell r="B1678">
            <v>61103</v>
          </cell>
          <cell r="C1678">
            <v>1</v>
          </cell>
        </row>
        <row r="1679">
          <cell r="A1679">
            <v>3400004133</v>
          </cell>
          <cell r="B1679">
            <v>61102</v>
          </cell>
          <cell r="C1679">
            <v>1</v>
          </cell>
        </row>
        <row r="1680">
          <cell r="A1680">
            <v>3400004134</v>
          </cell>
          <cell r="B1680">
            <v>61102</v>
          </cell>
          <cell r="C1680">
            <v>1</v>
          </cell>
        </row>
        <row r="1681">
          <cell r="A1681">
            <v>3400004135</v>
          </cell>
          <cell r="B1681">
            <v>61102</v>
          </cell>
          <cell r="C1681">
            <v>1</v>
          </cell>
        </row>
        <row r="1682">
          <cell r="A1682">
            <v>3400004136</v>
          </cell>
          <cell r="B1682">
            <v>61102</v>
          </cell>
          <cell r="C1682">
            <v>1</v>
          </cell>
        </row>
        <row r="1683">
          <cell r="A1683">
            <v>3400004137</v>
          </cell>
          <cell r="B1683">
            <v>61102</v>
          </cell>
          <cell r="C1683">
            <v>1</v>
          </cell>
        </row>
        <row r="1684">
          <cell r="A1684">
            <v>3400004138</v>
          </cell>
          <cell r="B1684">
            <v>61102</v>
          </cell>
          <cell r="C1684">
            <v>1</v>
          </cell>
        </row>
        <row r="1685">
          <cell r="A1685">
            <v>3400004139</v>
          </cell>
          <cell r="B1685">
            <v>61102</v>
          </cell>
          <cell r="C1685">
            <v>1</v>
          </cell>
        </row>
        <row r="1686">
          <cell r="A1686">
            <v>3400004140</v>
          </cell>
          <cell r="B1686">
            <v>61102</v>
          </cell>
          <cell r="C1686">
            <v>1</v>
          </cell>
        </row>
        <row r="1687">
          <cell r="A1687">
            <v>3400004141</v>
          </cell>
          <cell r="B1687">
            <v>61102</v>
          </cell>
          <cell r="C1687">
            <v>1</v>
          </cell>
        </row>
        <row r="1688">
          <cell r="A1688">
            <v>3400004142</v>
          </cell>
          <cell r="B1688">
            <v>61102</v>
          </cell>
          <cell r="C1688">
            <v>1</v>
          </cell>
        </row>
        <row r="1689">
          <cell r="A1689">
            <v>3400004143</v>
          </cell>
          <cell r="B1689">
            <v>61115</v>
          </cell>
          <cell r="C1689">
            <v>1</v>
          </cell>
        </row>
        <row r="1690">
          <cell r="A1690">
            <v>3400004144</v>
          </cell>
          <cell r="B1690">
            <v>61115</v>
          </cell>
          <cell r="C1690">
            <v>1</v>
          </cell>
        </row>
        <row r="1691">
          <cell r="A1691">
            <v>3400004145</v>
          </cell>
          <cell r="B1691">
            <v>61115</v>
          </cell>
          <cell r="C1691">
            <v>1</v>
          </cell>
        </row>
        <row r="1692">
          <cell r="A1692">
            <v>3400004146</v>
          </cell>
          <cell r="B1692">
            <v>61115</v>
          </cell>
          <cell r="C1692">
            <v>1</v>
          </cell>
        </row>
        <row r="1693">
          <cell r="A1693">
            <v>3400004147</v>
          </cell>
          <cell r="B1693">
            <v>61100</v>
          </cell>
          <cell r="C1693">
            <v>1</v>
          </cell>
        </row>
        <row r="1694">
          <cell r="A1694">
            <v>3400004148</v>
          </cell>
          <cell r="B1694">
            <v>61100</v>
          </cell>
          <cell r="C1694">
            <v>1</v>
          </cell>
        </row>
        <row r="1695">
          <cell r="A1695">
            <v>3400004149</v>
          </cell>
          <cell r="B1695">
            <v>61100</v>
          </cell>
          <cell r="C1695">
            <v>1</v>
          </cell>
        </row>
        <row r="1696">
          <cell r="A1696">
            <v>3400004150</v>
          </cell>
          <cell r="B1696">
            <v>61100</v>
          </cell>
          <cell r="C1696">
            <v>1</v>
          </cell>
        </row>
        <row r="1697">
          <cell r="A1697">
            <v>3400004151</v>
          </cell>
          <cell r="B1697">
            <v>61100</v>
          </cell>
          <cell r="C1697">
            <v>1</v>
          </cell>
        </row>
        <row r="1698">
          <cell r="A1698">
            <v>3400004152</v>
          </cell>
          <cell r="B1698">
            <v>61100</v>
          </cell>
          <cell r="C1698">
            <v>1</v>
          </cell>
        </row>
        <row r="1699">
          <cell r="A1699">
            <v>3400004153</v>
          </cell>
          <cell r="B1699">
            <v>61100</v>
          </cell>
          <cell r="C1699">
            <v>1</v>
          </cell>
        </row>
        <row r="1700">
          <cell r="A1700">
            <v>3400004154</v>
          </cell>
          <cell r="B1700">
            <v>61100</v>
          </cell>
          <cell r="C1700">
            <v>1</v>
          </cell>
        </row>
        <row r="1701">
          <cell r="A1701">
            <v>3400004155</v>
          </cell>
          <cell r="B1701">
            <v>61100</v>
          </cell>
          <cell r="C1701">
            <v>1</v>
          </cell>
        </row>
        <row r="1702">
          <cell r="A1702">
            <v>3400004156</v>
          </cell>
          <cell r="B1702">
            <v>61100</v>
          </cell>
          <cell r="C1702">
            <v>1</v>
          </cell>
        </row>
        <row r="1703">
          <cell r="A1703">
            <v>3400004157</v>
          </cell>
          <cell r="B1703">
            <v>61100</v>
          </cell>
          <cell r="C1703">
            <v>1</v>
          </cell>
        </row>
        <row r="1704">
          <cell r="A1704">
            <v>3400004158</v>
          </cell>
          <cell r="B1704">
            <v>61100</v>
          </cell>
          <cell r="C1704">
            <v>1</v>
          </cell>
        </row>
        <row r="1705">
          <cell r="A1705">
            <v>3400004159</v>
          </cell>
          <cell r="B1705">
            <v>61100</v>
          </cell>
          <cell r="C1705">
            <v>1</v>
          </cell>
        </row>
        <row r="1706">
          <cell r="A1706">
            <v>3400004160</v>
          </cell>
          <cell r="B1706">
            <v>61100</v>
          </cell>
          <cell r="C1706">
            <v>1</v>
          </cell>
        </row>
        <row r="1707">
          <cell r="A1707">
            <v>3400004161</v>
          </cell>
          <cell r="B1707">
            <v>61100</v>
          </cell>
          <cell r="C1707">
            <v>1</v>
          </cell>
        </row>
        <row r="1708">
          <cell r="A1708">
            <v>3400004162</v>
          </cell>
          <cell r="B1708">
            <v>61100</v>
          </cell>
          <cell r="C1708">
            <v>1</v>
          </cell>
        </row>
        <row r="1709">
          <cell r="A1709">
            <v>3400004163</v>
          </cell>
          <cell r="B1709">
            <v>61100</v>
          </cell>
          <cell r="C1709">
            <v>1</v>
          </cell>
        </row>
        <row r="1710">
          <cell r="A1710">
            <v>3400004164</v>
          </cell>
          <cell r="B1710">
            <v>61100</v>
          </cell>
          <cell r="C1710">
            <v>1</v>
          </cell>
        </row>
        <row r="1711">
          <cell r="A1711">
            <v>3400004165</v>
          </cell>
          <cell r="B1711">
            <v>61100</v>
          </cell>
          <cell r="C1711">
            <v>1</v>
          </cell>
        </row>
        <row r="1712">
          <cell r="A1712">
            <v>3400004166</v>
          </cell>
          <cell r="B1712">
            <v>61100</v>
          </cell>
          <cell r="C1712">
            <v>1</v>
          </cell>
        </row>
        <row r="1713">
          <cell r="A1713">
            <v>3400004167</v>
          </cell>
          <cell r="B1713">
            <v>61100</v>
          </cell>
          <cell r="C1713">
            <v>1</v>
          </cell>
        </row>
        <row r="1714">
          <cell r="A1714">
            <v>3400004168</v>
          </cell>
          <cell r="B1714">
            <v>61154</v>
          </cell>
          <cell r="C1714">
            <v>1</v>
          </cell>
        </row>
        <row r="1715">
          <cell r="A1715">
            <v>3400004169</v>
          </cell>
          <cell r="B1715">
            <v>61154</v>
          </cell>
          <cell r="C1715">
            <v>1</v>
          </cell>
        </row>
        <row r="1716">
          <cell r="A1716">
            <v>3400004170</v>
          </cell>
          <cell r="B1716">
            <v>61154</v>
          </cell>
          <cell r="C1716">
            <v>1</v>
          </cell>
        </row>
        <row r="1717">
          <cell r="A1717">
            <v>3400004171</v>
          </cell>
          <cell r="B1717">
            <v>61118</v>
          </cell>
          <cell r="C1717">
            <v>1</v>
          </cell>
        </row>
        <row r="1718">
          <cell r="A1718">
            <v>3400004172</v>
          </cell>
          <cell r="B1718">
            <v>61150</v>
          </cell>
          <cell r="C1718">
            <v>1</v>
          </cell>
        </row>
        <row r="1719">
          <cell r="A1719">
            <v>3400004173</v>
          </cell>
          <cell r="B1719">
            <v>61104</v>
          </cell>
          <cell r="C1719">
            <v>1</v>
          </cell>
        </row>
        <row r="1720">
          <cell r="A1720">
            <v>3400004174</v>
          </cell>
          <cell r="B1720">
            <v>61119</v>
          </cell>
          <cell r="C1720">
            <v>1</v>
          </cell>
        </row>
        <row r="1721">
          <cell r="A1721">
            <v>3400004175</v>
          </cell>
          <cell r="B1721">
            <v>61100</v>
          </cell>
          <cell r="C1721">
            <v>1</v>
          </cell>
        </row>
        <row r="1722">
          <cell r="A1722">
            <v>3400004176</v>
          </cell>
          <cell r="B1722">
            <v>61100</v>
          </cell>
          <cell r="C1722">
            <v>1</v>
          </cell>
        </row>
        <row r="1723">
          <cell r="A1723">
            <v>3400004177</v>
          </cell>
          <cell r="B1723">
            <v>61100</v>
          </cell>
          <cell r="C1723">
            <v>1</v>
          </cell>
        </row>
        <row r="1724">
          <cell r="A1724">
            <v>3400004178</v>
          </cell>
          <cell r="B1724">
            <v>61100</v>
          </cell>
          <cell r="C1724">
            <v>1</v>
          </cell>
        </row>
        <row r="1725">
          <cell r="A1725">
            <v>3400004179</v>
          </cell>
          <cell r="B1725">
            <v>61100</v>
          </cell>
          <cell r="C1725">
            <v>1</v>
          </cell>
        </row>
        <row r="1726">
          <cell r="A1726">
            <v>3400004180</v>
          </cell>
          <cell r="B1726">
            <v>61100</v>
          </cell>
          <cell r="C1726">
            <v>1</v>
          </cell>
        </row>
        <row r="1727">
          <cell r="A1727">
            <v>3400004181</v>
          </cell>
          <cell r="B1727">
            <v>61100</v>
          </cell>
          <cell r="C1727">
            <v>1</v>
          </cell>
        </row>
        <row r="1728">
          <cell r="A1728">
            <v>3400004182</v>
          </cell>
          <cell r="B1728">
            <v>61100</v>
          </cell>
          <cell r="C1728">
            <v>1</v>
          </cell>
        </row>
        <row r="1729">
          <cell r="A1729">
            <v>3400004183</v>
          </cell>
          <cell r="B1729">
            <v>61100</v>
          </cell>
          <cell r="C1729">
            <v>1</v>
          </cell>
        </row>
        <row r="1730">
          <cell r="A1730">
            <v>3400004184</v>
          </cell>
          <cell r="B1730">
            <v>61100</v>
          </cell>
          <cell r="C1730">
            <v>1</v>
          </cell>
        </row>
        <row r="1731">
          <cell r="A1731">
            <v>3400004185</v>
          </cell>
          <cell r="B1731">
            <v>61100</v>
          </cell>
          <cell r="C1731">
            <v>1</v>
          </cell>
        </row>
        <row r="1732">
          <cell r="A1732">
            <v>3400004186</v>
          </cell>
          <cell r="B1732">
            <v>61100</v>
          </cell>
          <cell r="C1732">
            <v>1</v>
          </cell>
        </row>
        <row r="1733">
          <cell r="A1733">
            <v>3400004187</v>
          </cell>
          <cell r="B1733">
            <v>61100</v>
          </cell>
          <cell r="C1733">
            <v>1</v>
          </cell>
        </row>
        <row r="1734">
          <cell r="A1734">
            <v>3400004188</v>
          </cell>
          <cell r="B1734">
            <v>61100</v>
          </cell>
          <cell r="C1734">
            <v>1</v>
          </cell>
        </row>
        <row r="1735">
          <cell r="A1735">
            <v>3400004189</v>
          </cell>
          <cell r="B1735">
            <v>61100</v>
          </cell>
          <cell r="C1735">
            <v>1</v>
          </cell>
        </row>
        <row r="1736">
          <cell r="A1736">
            <v>3400004190</v>
          </cell>
          <cell r="B1736">
            <v>61100</v>
          </cell>
          <cell r="C1736">
            <v>1</v>
          </cell>
        </row>
        <row r="1737">
          <cell r="A1737">
            <v>3400004191</v>
          </cell>
          <cell r="B1737">
            <v>61100</v>
          </cell>
          <cell r="C1737">
            <v>1</v>
          </cell>
        </row>
        <row r="1738">
          <cell r="A1738">
            <v>3400004192</v>
          </cell>
          <cell r="B1738">
            <v>61100</v>
          </cell>
          <cell r="C1738">
            <v>1</v>
          </cell>
        </row>
        <row r="1739">
          <cell r="A1739">
            <v>3400004193</v>
          </cell>
          <cell r="B1739">
            <v>61100</v>
          </cell>
          <cell r="C1739">
            <v>1</v>
          </cell>
        </row>
        <row r="1740">
          <cell r="A1740">
            <v>3400004194</v>
          </cell>
          <cell r="B1740">
            <v>61100</v>
          </cell>
          <cell r="C1740">
            <v>1</v>
          </cell>
        </row>
        <row r="1741">
          <cell r="A1741">
            <v>3400004195</v>
          </cell>
          <cell r="B1741">
            <v>61100</v>
          </cell>
          <cell r="C1741">
            <v>1</v>
          </cell>
        </row>
        <row r="1742">
          <cell r="A1742">
            <v>3400004196</v>
          </cell>
          <cell r="B1742">
            <v>61103</v>
          </cell>
          <cell r="C1742">
            <v>1</v>
          </cell>
        </row>
        <row r="1743">
          <cell r="A1743">
            <v>3400004197</v>
          </cell>
          <cell r="B1743">
            <v>61100</v>
          </cell>
          <cell r="C1743">
            <v>1</v>
          </cell>
        </row>
        <row r="1744">
          <cell r="A1744">
            <v>3400004198</v>
          </cell>
          <cell r="B1744">
            <v>61100</v>
          </cell>
          <cell r="C1744">
            <v>1</v>
          </cell>
        </row>
        <row r="1745">
          <cell r="A1745">
            <v>3400004199</v>
          </cell>
          <cell r="B1745">
            <v>61100</v>
          </cell>
          <cell r="C1745">
            <v>1</v>
          </cell>
        </row>
        <row r="1746">
          <cell r="A1746">
            <v>3400004200</v>
          </cell>
          <cell r="B1746">
            <v>61100</v>
          </cell>
          <cell r="C1746">
            <v>1</v>
          </cell>
        </row>
        <row r="1747">
          <cell r="A1747">
            <v>3400004201</v>
          </cell>
          <cell r="B1747">
            <v>61100</v>
          </cell>
          <cell r="C1747">
            <v>1</v>
          </cell>
        </row>
        <row r="1748">
          <cell r="A1748">
            <v>3400004202</v>
          </cell>
          <cell r="B1748">
            <v>61100</v>
          </cell>
          <cell r="C1748">
            <v>1</v>
          </cell>
        </row>
        <row r="1749">
          <cell r="A1749">
            <v>3400004203</v>
          </cell>
          <cell r="B1749">
            <v>61100</v>
          </cell>
          <cell r="C1749">
            <v>1</v>
          </cell>
        </row>
        <row r="1750">
          <cell r="A1750">
            <v>3400004204</v>
          </cell>
          <cell r="B1750">
            <v>61100</v>
          </cell>
          <cell r="C1750">
            <v>1</v>
          </cell>
        </row>
        <row r="1751">
          <cell r="A1751">
            <v>3400004205</v>
          </cell>
          <cell r="B1751">
            <v>61100</v>
          </cell>
          <cell r="C1751">
            <v>1</v>
          </cell>
        </row>
        <row r="1752">
          <cell r="A1752">
            <v>3400004206</v>
          </cell>
          <cell r="B1752">
            <v>61100</v>
          </cell>
          <cell r="C1752">
            <v>1</v>
          </cell>
        </row>
        <row r="1753">
          <cell r="A1753">
            <v>3400004207</v>
          </cell>
          <cell r="B1753">
            <v>61100</v>
          </cell>
          <cell r="C1753">
            <v>1</v>
          </cell>
        </row>
        <row r="1754">
          <cell r="A1754">
            <v>3400004208</v>
          </cell>
          <cell r="B1754">
            <v>61100</v>
          </cell>
          <cell r="C1754">
            <v>1</v>
          </cell>
        </row>
        <row r="1755">
          <cell r="A1755">
            <v>3400004209</v>
          </cell>
          <cell r="B1755">
            <v>61100</v>
          </cell>
          <cell r="C1755">
            <v>1</v>
          </cell>
        </row>
        <row r="1756">
          <cell r="A1756">
            <v>3400004210</v>
          </cell>
          <cell r="B1756">
            <v>61100</v>
          </cell>
          <cell r="C1756">
            <v>1</v>
          </cell>
        </row>
        <row r="1757">
          <cell r="A1757">
            <v>3400004211</v>
          </cell>
          <cell r="B1757">
            <v>61100</v>
          </cell>
          <cell r="C1757">
            <v>1</v>
          </cell>
        </row>
        <row r="1758">
          <cell r="A1758">
            <v>3400004212</v>
          </cell>
          <cell r="B1758">
            <v>61103</v>
          </cell>
          <cell r="C1758">
            <v>1</v>
          </cell>
        </row>
        <row r="1759">
          <cell r="A1759">
            <v>3400004213</v>
          </cell>
          <cell r="B1759">
            <v>61103</v>
          </cell>
          <cell r="C1759">
            <v>1</v>
          </cell>
        </row>
        <row r="1760">
          <cell r="A1760">
            <v>3400004214</v>
          </cell>
          <cell r="B1760">
            <v>61103</v>
          </cell>
          <cell r="C1760">
            <v>1</v>
          </cell>
        </row>
        <row r="1761">
          <cell r="A1761">
            <v>3400004215</v>
          </cell>
          <cell r="B1761">
            <v>61103</v>
          </cell>
          <cell r="C1761">
            <v>1</v>
          </cell>
        </row>
        <row r="1762">
          <cell r="A1762">
            <v>3400004216</v>
          </cell>
          <cell r="B1762">
            <v>61206</v>
          </cell>
          <cell r="C1762">
            <v>1</v>
          </cell>
        </row>
        <row r="1763">
          <cell r="A1763">
            <v>3400004217</v>
          </cell>
          <cell r="B1763">
            <v>61206</v>
          </cell>
          <cell r="C1763">
            <v>1</v>
          </cell>
        </row>
        <row r="1764">
          <cell r="A1764">
            <v>3400004218</v>
          </cell>
          <cell r="B1764">
            <v>61206</v>
          </cell>
          <cell r="C1764">
            <v>1</v>
          </cell>
        </row>
        <row r="1765">
          <cell r="A1765">
            <v>3400004219</v>
          </cell>
          <cell r="B1765">
            <v>61206</v>
          </cell>
          <cell r="C1765">
            <v>1</v>
          </cell>
        </row>
        <row r="1766">
          <cell r="A1766">
            <v>3400004220</v>
          </cell>
          <cell r="B1766">
            <v>61206</v>
          </cell>
          <cell r="C1766">
            <v>1</v>
          </cell>
        </row>
        <row r="1767">
          <cell r="A1767">
            <v>3400004221</v>
          </cell>
          <cell r="B1767">
            <v>61206</v>
          </cell>
          <cell r="C1767">
            <v>1</v>
          </cell>
        </row>
        <row r="1768">
          <cell r="A1768">
            <v>3400004222</v>
          </cell>
          <cell r="B1768">
            <v>61206</v>
          </cell>
          <cell r="C1768">
            <v>1</v>
          </cell>
        </row>
        <row r="1769">
          <cell r="A1769">
            <v>3400004223</v>
          </cell>
          <cell r="B1769">
            <v>61206</v>
          </cell>
          <cell r="C1769">
            <v>1</v>
          </cell>
        </row>
        <row r="1770">
          <cell r="A1770">
            <v>3400004224</v>
          </cell>
          <cell r="B1770">
            <v>61150</v>
          </cell>
          <cell r="C1770">
            <v>1</v>
          </cell>
        </row>
        <row r="1771">
          <cell r="A1771">
            <v>3400004225</v>
          </cell>
          <cell r="B1771">
            <v>61206</v>
          </cell>
          <cell r="C1771">
            <v>1</v>
          </cell>
        </row>
        <row r="1772">
          <cell r="A1772">
            <v>3400004226</v>
          </cell>
          <cell r="B1772">
            <v>61206</v>
          </cell>
          <cell r="C1772">
            <v>1</v>
          </cell>
        </row>
        <row r="1773">
          <cell r="A1773">
            <v>3400004227</v>
          </cell>
          <cell r="B1773">
            <v>61206</v>
          </cell>
          <cell r="C1773">
            <v>1</v>
          </cell>
        </row>
        <row r="1774">
          <cell r="A1774">
            <v>3400004228</v>
          </cell>
          <cell r="B1774">
            <v>61206</v>
          </cell>
          <cell r="C1774">
            <v>1</v>
          </cell>
        </row>
        <row r="1775">
          <cell r="A1775">
            <v>3400004229</v>
          </cell>
          <cell r="B1775">
            <v>61206</v>
          </cell>
          <cell r="C1775">
            <v>1</v>
          </cell>
        </row>
        <row r="1776">
          <cell r="A1776">
            <v>3400004230</v>
          </cell>
          <cell r="B1776">
            <v>61206</v>
          </cell>
          <cell r="C1776">
            <v>1</v>
          </cell>
        </row>
        <row r="1777">
          <cell r="A1777">
            <v>3400004231</v>
          </cell>
          <cell r="B1777">
            <v>61150</v>
          </cell>
          <cell r="C1777">
            <v>1</v>
          </cell>
        </row>
        <row r="1778">
          <cell r="A1778">
            <v>3400004232</v>
          </cell>
          <cell r="B1778">
            <v>61150</v>
          </cell>
          <cell r="C1778">
            <v>1</v>
          </cell>
        </row>
        <row r="1779">
          <cell r="A1779">
            <v>3400004233</v>
          </cell>
          <cell r="B1779">
            <v>61153</v>
          </cell>
          <cell r="C1779">
            <v>1</v>
          </cell>
        </row>
        <row r="1780">
          <cell r="A1780">
            <v>3400004234</v>
          </cell>
          <cell r="B1780">
            <v>61112</v>
          </cell>
          <cell r="C1780">
            <v>1</v>
          </cell>
        </row>
        <row r="1781">
          <cell r="A1781">
            <v>3400004235</v>
          </cell>
          <cell r="B1781">
            <v>61153</v>
          </cell>
          <cell r="C1781">
            <v>1</v>
          </cell>
        </row>
        <row r="1782">
          <cell r="A1782">
            <v>3400004236</v>
          </cell>
          <cell r="B1782">
            <v>61153</v>
          </cell>
          <cell r="C1782">
            <v>1</v>
          </cell>
        </row>
        <row r="1783">
          <cell r="A1783">
            <v>3400004237</v>
          </cell>
          <cell r="B1783">
            <v>61153</v>
          </cell>
          <cell r="C1783">
            <v>1</v>
          </cell>
        </row>
        <row r="1784">
          <cell r="A1784">
            <v>3400004238</v>
          </cell>
          <cell r="B1784">
            <v>61153</v>
          </cell>
          <cell r="C1784">
            <v>1</v>
          </cell>
        </row>
        <row r="1785">
          <cell r="A1785">
            <v>3400004239</v>
          </cell>
          <cell r="B1785">
            <v>61153</v>
          </cell>
          <cell r="C1785">
            <v>1</v>
          </cell>
        </row>
        <row r="1786">
          <cell r="A1786">
            <v>3400004240</v>
          </cell>
          <cell r="B1786">
            <v>61153</v>
          </cell>
          <cell r="C1786">
            <v>1</v>
          </cell>
        </row>
        <row r="1787">
          <cell r="A1787">
            <v>3400004241</v>
          </cell>
          <cell r="B1787">
            <v>61153</v>
          </cell>
          <cell r="C1787">
            <v>1</v>
          </cell>
        </row>
        <row r="1788">
          <cell r="A1788">
            <v>3400004242</v>
          </cell>
          <cell r="B1788">
            <v>61153</v>
          </cell>
          <cell r="C1788">
            <v>1</v>
          </cell>
        </row>
        <row r="1789">
          <cell r="A1789">
            <v>3400004243</v>
          </cell>
          <cell r="B1789">
            <v>61150</v>
          </cell>
          <cell r="C1789">
            <v>150</v>
          </cell>
        </row>
        <row r="1790">
          <cell r="A1790">
            <v>3400004244</v>
          </cell>
          <cell r="B1790">
            <v>61206</v>
          </cell>
          <cell r="C1790">
            <v>50</v>
          </cell>
        </row>
        <row r="1791">
          <cell r="A1791">
            <v>3400004245</v>
          </cell>
          <cell r="B1791">
            <v>61206</v>
          </cell>
          <cell r="C1791">
            <v>20</v>
          </cell>
        </row>
        <row r="1792">
          <cell r="A1792">
            <v>3400004246</v>
          </cell>
          <cell r="B1792">
            <v>61112</v>
          </cell>
          <cell r="C1792">
            <v>1</v>
          </cell>
        </row>
        <row r="1793">
          <cell r="A1793">
            <v>3400004247</v>
          </cell>
          <cell r="B1793">
            <v>61112</v>
          </cell>
          <cell r="C1793">
            <v>1</v>
          </cell>
        </row>
        <row r="1794">
          <cell r="A1794">
            <v>3400004248</v>
          </cell>
          <cell r="B1794">
            <v>61112</v>
          </cell>
          <cell r="C1794">
            <v>1</v>
          </cell>
        </row>
        <row r="1795">
          <cell r="A1795">
            <v>3400004249</v>
          </cell>
          <cell r="B1795">
            <v>61112</v>
          </cell>
          <cell r="C1795">
            <v>1</v>
          </cell>
        </row>
        <row r="1796">
          <cell r="A1796">
            <v>3400004250</v>
          </cell>
          <cell r="B1796">
            <v>61153</v>
          </cell>
          <cell r="C1796">
            <v>1</v>
          </cell>
        </row>
        <row r="1797">
          <cell r="A1797">
            <v>3400004251</v>
          </cell>
          <cell r="B1797">
            <v>61111</v>
          </cell>
          <cell r="C1797">
            <v>1</v>
          </cell>
        </row>
        <row r="1798">
          <cell r="A1798">
            <v>3400004252</v>
          </cell>
          <cell r="B1798">
            <v>61100</v>
          </cell>
          <cell r="C1798">
            <v>1</v>
          </cell>
        </row>
        <row r="1799">
          <cell r="A1799">
            <v>3400004253</v>
          </cell>
          <cell r="B1799">
            <v>61100</v>
          </cell>
          <cell r="C1799">
            <v>1</v>
          </cell>
        </row>
        <row r="1800">
          <cell r="A1800">
            <v>3400004254</v>
          </cell>
          <cell r="B1800">
            <v>61100</v>
          </cell>
          <cell r="C1800">
            <v>1</v>
          </cell>
        </row>
        <row r="1801">
          <cell r="A1801">
            <v>3400004255</v>
          </cell>
          <cell r="B1801">
            <v>61154</v>
          </cell>
          <cell r="C1801">
            <v>1</v>
          </cell>
        </row>
        <row r="1802">
          <cell r="A1802">
            <v>3400004256</v>
          </cell>
          <cell r="B1802">
            <v>61157</v>
          </cell>
          <cell r="C1802">
            <v>1</v>
          </cell>
        </row>
        <row r="1803">
          <cell r="A1803">
            <v>3400004256</v>
          </cell>
          <cell r="B1803">
            <v>61157</v>
          </cell>
          <cell r="C1803">
            <v>1</v>
          </cell>
        </row>
        <row r="1804">
          <cell r="A1804">
            <v>3400004257</v>
          </cell>
          <cell r="B1804">
            <v>61119</v>
          </cell>
          <cell r="C1804">
            <v>1</v>
          </cell>
        </row>
        <row r="1805">
          <cell r="A1805">
            <v>3400004258</v>
          </cell>
          <cell r="B1805">
            <v>61206</v>
          </cell>
          <cell r="C1805">
            <v>1</v>
          </cell>
        </row>
        <row r="1806">
          <cell r="A1806">
            <v>3400004259</v>
          </cell>
          <cell r="B1806">
            <v>61160</v>
          </cell>
          <cell r="C1806">
            <v>1</v>
          </cell>
        </row>
        <row r="1807">
          <cell r="A1807">
            <v>3400004260</v>
          </cell>
          <cell r="B1807">
            <v>61206</v>
          </cell>
          <cell r="C1807">
            <v>1</v>
          </cell>
        </row>
        <row r="1808">
          <cell r="A1808">
            <v>3400004261</v>
          </cell>
          <cell r="B1808">
            <v>61206</v>
          </cell>
          <cell r="C1808">
            <v>1</v>
          </cell>
        </row>
        <row r="1809">
          <cell r="A1809">
            <v>3400004262</v>
          </cell>
          <cell r="B1809">
            <v>61154</v>
          </cell>
          <cell r="C1809">
            <v>1</v>
          </cell>
        </row>
        <row r="1810">
          <cell r="A1810">
            <v>3400004263</v>
          </cell>
          <cell r="B1810">
            <v>61153</v>
          </cell>
          <cell r="C1810">
            <v>1</v>
          </cell>
        </row>
        <row r="1811">
          <cell r="A1811">
            <v>3400004264</v>
          </cell>
          <cell r="B1811">
            <v>61115</v>
          </cell>
          <cell r="C1811">
            <v>5</v>
          </cell>
        </row>
        <row r="1812">
          <cell r="A1812">
            <v>3400004265</v>
          </cell>
          <cell r="B1812">
            <v>61104</v>
          </cell>
          <cell r="C1812">
            <v>1</v>
          </cell>
        </row>
        <row r="1813">
          <cell r="A1813">
            <v>3400004266</v>
          </cell>
          <cell r="B1813">
            <v>61111</v>
          </cell>
          <cell r="C1813">
            <v>1</v>
          </cell>
        </row>
        <row r="1814">
          <cell r="A1814">
            <v>3400004267</v>
          </cell>
          <cell r="B1814">
            <v>61151</v>
          </cell>
          <cell r="C1814">
            <v>1</v>
          </cell>
        </row>
        <row r="1815">
          <cell r="A1815">
            <v>3400004268</v>
          </cell>
          <cell r="B1815">
            <v>61159</v>
          </cell>
          <cell r="C1815">
            <v>1</v>
          </cell>
        </row>
        <row r="1816">
          <cell r="A1816">
            <v>3400004269</v>
          </cell>
          <cell r="B1816">
            <v>61152</v>
          </cell>
          <cell r="C1816">
            <v>1</v>
          </cell>
        </row>
        <row r="1817">
          <cell r="A1817">
            <v>3400004270</v>
          </cell>
          <cell r="B1817">
            <v>61119</v>
          </cell>
          <cell r="C1817">
            <v>1</v>
          </cell>
        </row>
        <row r="1818">
          <cell r="A1818">
            <v>3400004271</v>
          </cell>
          <cell r="B1818">
            <v>61119</v>
          </cell>
          <cell r="C1818">
            <v>1</v>
          </cell>
        </row>
        <row r="1819">
          <cell r="A1819">
            <v>3400004272</v>
          </cell>
          <cell r="B1819">
            <v>61104</v>
          </cell>
          <cell r="C1819">
            <v>1</v>
          </cell>
        </row>
        <row r="1820">
          <cell r="A1820">
            <v>3400004273</v>
          </cell>
          <cell r="B1820">
            <v>61104</v>
          </cell>
          <cell r="C1820">
            <v>1</v>
          </cell>
        </row>
        <row r="1821">
          <cell r="A1821">
            <v>3400004274</v>
          </cell>
          <cell r="B1821">
            <v>61104</v>
          </cell>
          <cell r="C1821">
            <v>1</v>
          </cell>
        </row>
        <row r="1822">
          <cell r="A1822">
            <v>3400004275</v>
          </cell>
          <cell r="B1822">
            <v>61104</v>
          </cell>
          <cell r="C1822">
            <v>1</v>
          </cell>
        </row>
        <row r="1823">
          <cell r="A1823">
            <v>3400004276</v>
          </cell>
          <cell r="B1823">
            <v>61104</v>
          </cell>
          <cell r="C1823">
            <v>1</v>
          </cell>
        </row>
        <row r="1824">
          <cell r="A1824">
            <v>3400004277</v>
          </cell>
          <cell r="B1824">
            <v>61104</v>
          </cell>
          <cell r="C1824">
            <v>1</v>
          </cell>
        </row>
        <row r="1825">
          <cell r="A1825">
            <v>3400004278</v>
          </cell>
          <cell r="B1825">
            <v>61104</v>
          </cell>
          <cell r="C1825">
            <v>1</v>
          </cell>
        </row>
        <row r="1826">
          <cell r="A1826">
            <v>3400004279</v>
          </cell>
          <cell r="B1826">
            <v>61104</v>
          </cell>
          <cell r="C1826">
            <v>1</v>
          </cell>
        </row>
        <row r="1827">
          <cell r="A1827">
            <v>3400004280</v>
          </cell>
          <cell r="B1827">
            <v>61104</v>
          </cell>
          <cell r="C1827">
            <v>1</v>
          </cell>
        </row>
        <row r="1828">
          <cell r="A1828">
            <v>3400004281</v>
          </cell>
          <cell r="B1828">
            <v>61104</v>
          </cell>
          <cell r="C1828">
            <v>1</v>
          </cell>
        </row>
        <row r="1829">
          <cell r="A1829">
            <v>3400004282</v>
          </cell>
          <cell r="B1829">
            <v>61101</v>
          </cell>
          <cell r="C1829">
            <v>1</v>
          </cell>
        </row>
        <row r="1830">
          <cell r="A1830">
            <v>3400004282</v>
          </cell>
          <cell r="B1830">
            <v>61101</v>
          </cell>
          <cell r="C1830">
            <v>1</v>
          </cell>
        </row>
        <row r="1831">
          <cell r="A1831">
            <v>3400004283</v>
          </cell>
          <cell r="B1831">
            <v>61101</v>
          </cell>
          <cell r="C1831">
            <v>1</v>
          </cell>
        </row>
        <row r="1832">
          <cell r="A1832">
            <v>3400004283</v>
          </cell>
          <cell r="B1832">
            <v>61101</v>
          </cell>
          <cell r="C1832">
            <v>1</v>
          </cell>
        </row>
        <row r="1833">
          <cell r="A1833">
            <v>3400004284</v>
          </cell>
          <cell r="B1833">
            <v>61101</v>
          </cell>
          <cell r="C1833">
            <v>1</v>
          </cell>
        </row>
        <row r="1834">
          <cell r="A1834">
            <v>3400004284</v>
          </cell>
          <cell r="B1834">
            <v>61101</v>
          </cell>
          <cell r="C1834">
            <v>1</v>
          </cell>
        </row>
        <row r="1835">
          <cell r="A1835">
            <v>3400004285</v>
          </cell>
          <cell r="B1835">
            <v>61206</v>
          </cell>
          <cell r="C1835">
            <v>1</v>
          </cell>
        </row>
        <row r="1836">
          <cell r="A1836">
            <v>3400004286</v>
          </cell>
          <cell r="B1836">
            <v>61206</v>
          </cell>
          <cell r="C1836">
            <v>1</v>
          </cell>
        </row>
        <row r="1837">
          <cell r="A1837">
            <v>3400004287</v>
          </cell>
          <cell r="B1837">
            <v>61206</v>
          </cell>
          <cell r="C1837">
            <v>1</v>
          </cell>
        </row>
        <row r="1838">
          <cell r="A1838">
            <v>3400004288</v>
          </cell>
          <cell r="B1838">
            <v>61206</v>
          </cell>
          <cell r="C1838">
            <v>1</v>
          </cell>
        </row>
        <row r="1839">
          <cell r="A1839">
            <v>3400004289</v>
          </cell>
          <cell r="B1839">
            <v>61206</v>
          </cell>
          <cell r="C1839">
            <v>1</v>
          </cell>
        </row>
        <row r="1840">
          <cell r="A1840">
            <v>3400004290</v>
          </cell>
          <cell r="B1840">
            <v>61206</v>
          </cell>
          <cell r="C1840">
            <v>1</v>
          </cell>
        </row>
        <row r="1841">
          <cell r="A1841">
            <v>3400004291</v>
          </cell>
          <cell r="B1841">
            <v>61206</v>
          </cell>
          <cell r="C1841">
            <v>1</v>
          </cell>
        </row>
        <row r="1842">
          <cell r="A1842">
            <v>3400004292</v>
          </cell>
          <cell r="B1842">
            <v>61206</v>
          </cell>
          <cell r="C1842">
            <v>1</v>
          </cell>
        </row>
        <row r="1843">
          <cell r="A1843">
            <v>3400004293</v>
          </cell>
          <cell r="B1843">
            <v>61206</v>
          </cell>
          <cell r="C1843">
            <v>1</v>
          </cell>
        </row>
        <row r="1844">
          <cell r="A1844">
            <v>3400004294</v>
          </cell>
          <cell r="B1844">
            <v>61206</v>
          </cell>
          <cell r="C1844">
            <v>1</v>
          </cell>
        </row>
        <row r="1845">
          <cell r="A1845">
            <v>3400004295</v>
          </cell>
          <cell r="B1845">
            <v>61206</v>
          </cell>
          <cell r="C1845">
            <v>1</v>
          </cell>
        </row>
        <row r="1846">
          <cell r="A1846">
            <v>3400004296</v>
          </cell>
          <cell r="B1846">
            <v>61206</v>
          </cell>
          <cell r="C1846">
            <v>1</v>
          </cell>
        </row>
        <row r="1847">
          <cell r="A1847">
            <v>3400004297</v>
          </cell>
          <cell r="B1847">
            <v>61112</v>
          </cell>
          <cell r="C1847">
            <v>1</v>
          </cell>
        </row>
        <row r="1848">
          <cell r="A1848">
            <v>3400004298</v>
          </cell>
          <cell r="B1848">
            <v>61112</v>
          </cell>
          <cell r="C1848">
            <v>1</v>
          </cell>
        </row>
        <row r="1849">
          <cell r="A1849">
            <v>3400004299</v>
          </cell>
          <cell r="B1849">
            <v>61112</v>
          </cell>
          <cell r="C1849">
            <v>1</v>
          </cell>
        </row>
        <row r="1850">
          <cell r="A1850">
            <v>3400004300</v>
          </cell>
          <cell r="B1850">
            <v>61112</v>
          </cell>
          <cell r="C1850">
            <v>1</v>
          </cell>
        </row>
        <row r="1851">
          <cell r="A1851">
            <v>3400004301</v>
          </cell>
          <cell r="B1851">
            <v>61112</v>
          </cell>
          <cell r="C1851">
            <v>1</v>
          </cell>
        </row>
        <row r="1852">
          <cell r="A1852">
            <v>3400004302</v>
          </cell>
          <cell r="B1852">
            <v>61112</v>
          </cell>
          <cell r="C1852">
            <v>1</v>
          </cell>
        </row>
        <row r="1853">
          <cell r="A1853">
            <v>3400004303</v>
          </cell>
          <cell r="B1853">
            <v>61154</v>
          </cell>
          <cell r="C1853">
            <v>1</v>
          </cell>
        </row>
        <row r="1854">
          <cell r="A1854">
            <v>3400004304</v>
          </cell>
          <cell r="B1854">
            <v>61112</v>
          </cell>
          <cell r="C1854">
            <v>1</v>
          </cell>
        </row>
        <row r="1855">
          <cell r="A1855">
            <v>3400004305</v>
          </cell>
          <cell r="B1855">
            <v>61112</v>
          </cell>
          <cell r="C1855">
            <v>1</v>
          </cell>
        </row>
        <row r="1856">
          <cell r="A1856">
            <v>3400004306</v>
          </cell>
          <cell r="B1856">
            <v>61112</v>
          </cell>
          <cell r="C1856">
            <v>1</v>
          </cell>
        </row>
        <row r="1857">
          <cell r="A1857">
            <v>3400004307</v>
          </cell>
          <cell r="B1857">
            <v>61102</v>
          </cell>
          <cell r="C1857">
            <v>1</v>
          </cell>
        </row>
        <row r="1858">
          <cell r="A1858">
            <v>3400004308</v>
          </cell>
          <cell r="B1858">
            <v>61102</v>
          </cell>
          <cell r="C1858">
            <v>1</v>
          </cell>
        </row>
        <row r="1859">
          <cell r="A1859">
            <v>3400004309</v>
          </cell>
          <cell r="B1859">
            <v>61153</v>
          </cell>
          <cell r="C1859">
            <v>1</v>
          </cell>
        </row>
        <row r="1860">
          <cell r="A1860">
            <v>3400004310</v>
          </cell>
          <cell r="B1860">
            <v>61153</v>
          </cell>
          <cell r="C1860">
            <v>1</v>
          </cell>
        </row>
        <row r="1861">
          <cell r="A1861">
            <v>3400004311</v>
          </cell>
          <cell r="B1861">
            <v>61153</v>
          </cell>
          <cell r="C1861">
            <v>1</v>
          </cell>
        </row>
        <row r="1862">
          <cell r="A1862">
            <v>3400004312</v>
          </cell>
          <cell r="B1862">
            <v>61153</v>
          </cell>
          <cell r="C1862">
            <v>1</v>
          </cell>
        </row>
        <row r="1863">
          <cell r="A1863">
            <v>3400004313</v>
          </cell>
          <cell r="B1863">
            <v>61153</v>
          </cell>
          <cell r="C1863">
            <v>1</v>
          </cell>
        </row>
        <row r="1864">
          <cell r="A1864">
            <v>3400004314</v>
          </cell>
          <cell r="B1864">
            <v>61102</v>
          </cell>
          <cell r="C1864">
            <v>1</v>
          </cell>
        </row>
        <row r="1865">
          <cell r="A1865">
            <v>3400004315</v>
          </cell>
          <cell r="B1865">
            <v>61102</v>
          </cell>
          <cell r="C1865">
            <v>1</v>
          </cell>
        </row>
        <row r="1866">
          <cell r="A1866">
            <v>3400004316</v>
          </cell>
          <cell r="B1866">
            <v>61154</v>
          </cell>
          <cell r="C1866">
            <v>1</v>
          </cell>
        </row>
        <row r="1867">
          <cell r="A1867">
            <v>3400004317</v>
          </cell>
          <cell r="B1867">
            <v>61150</v>
          </cell>
          <cell r="C1867">
            <v>1</v>
          </cell>
        </row>
        <row r="1868">
          <cell r="A1868">
            <v>3400004318</v>
          </cell>
          <cell r="B1868">
            <v>61150</v>
          </cell>
          <cell r="C1868">
            <v>1</v>
          </cell>
        </row>
        <row r="1869">
          <cell r="A1869">
            <v>3400004319</v>
          </cell>
          <cell r="B1869">
            <v>61154</v>
          </cell>
          <cell r="C1869">
            <v>1</v>
          </cell>
        </row>
        <row r="1870">
          <cell r="A1870">
            <v>3400004320</v>
          </cell>
          <cell r="B1870">
            <v>61154</v>
          </cell>
          <cell r="C1870">
            <v>1</v>
          </cell>
        </row>
        <row r="1871">
          <cell r="A1871">
            <v>3400004321</v>
          </cell>
          <cell r="B1871">
            <v>61154</v>
          </cell>
          <cell r="C1871">
            <v>1</v>
          </cell>
        </row>
        <row r="1872">
          <cell r="A1872">
            <v>3400004322</v>
          </cell>
          <cell r="B1872">
            <v>61154</v>
          </cell>
          <cell r="C1872">
            <v>1</v>
          </cell>
        </row>
        <row r="1873">
          <cell r="A1873">
            <v>3400004323</v>
          </cell>
          <cell r="B1873">
            <v>61104</v>
          </cell>
          <cell r="C1873">
            <v>1</v>
          </cell>
        </row>
        <row r="1874">
          <cell r="A1874">
            <v>3400004324</v>
          </cell>
          <cell r="B1874">
            <v>61104</v>
          </cell>
          <cell r="C1874">
            <v>1</v>
          </cell>
        </row>
        <row r="1875">
          <cell r="A1875">
            <v>3400004325</v>
          </cell>
          <cell r="B1875">
            <v>61104</v>
          </cell>
          <cell r="C1875">
            <v>1</v>
          </cell>
        </row>
        <row r="1876">
          <cell r="A1876">
            <v>3400004326</v>
          </cell>
          <cell r="B1876">
            <v>61206</v>
          </cell>
          <cell r="C1876">
            <v>1</v>
          </cell>
        </row>
        <row r="1877">
          <cell r="A1877">
            <v>3400004327</v>
          </cell>
          <cell r="B1877">
            <v>61206</v>
          </cell>
          <cell r="C1877">
            <v>1</v>
          </cell>
        </row>
        <row r="1878">
          <cell r="A1878">
            <v>3400004328</v>
          </cell>
          <cell r="B1878">
            <v>61206</v>
          </cell>
          <cell r="C1878">
            <v>1</v>
          </cell>
        </row>
        <row r="1879">
          <cell r="A1879">
            <v>3400004329</v>
          </cell>
          <cell r="B1879">
            <v>61206</v>
          </cell>
          <cell r="C1879">
            <v>1</v>
          </cell>
        </row>
        <row r="1880">
          <cell r="A1880">
            <v>3400004330</v>
          </cell>
          <cell r="B1880">
            <v>61206</v>
          </cell>
          <cell r="C1880">
            <v>1</v>
          </cell>
        </row>
        <row r="1881">
          <cell r="A1881">
            <v>3400004331</v>
          </cell>
          <cell r="B1881">
            <v>61206</v>
          </cell>
          <cell r="C1881">
            <v>1</v>
          </cell>
        </row>
        <row r="1882">
          <cell r="A1882">
            <v>3400004332</v>
          </cell>
          <cell r="B1882">
            <v>61206</v>
          </cell>
          <cell r="C1882">
            <v>1</v>
          </cell>
        </row>
        <row r="1883">
          <cell r="A1883">
            <v>3400004333</v>
          </cell>
          <cell r="B1883">
            <v>61206</v>
          </cell>
          <cell r="C1883">
            <v>1</v>
          </cell>
        </row>
        <row r="1884">
          <cell r="A1884">
            <v>3400004334</v>
          </cell>
          <cell r="B1884">
            <v>61206</v>
          </cell>
          <cell r="C1884">
            <v>1</v>
          </cell>
        </row>
        <row r="1885">
          <cell r="A1885">
            <v>3400004335</v>
          </cell>
          <cell r="B1885">
            <v>61206</v>
          </cell>
          <cell r="C1885">
            <v>1</v>
          </cell>
        </row>
        <row r="1886">
          <cell r="A1886">
            <v>3400004336</v>
          </cell>
          <cell r="B1886">
            <v>61161</v>
          </cell>
          <cell r="C1886">
            <v>2</v>
          </cell>
        </row>
        <row r="1887">
          <cell r="A1887">
            <v>3400004337</v>
          </cell>
          <cell r="B1887">
            <v>61101</v>
          </cell>
          <cell r="C1887">
            <v>1</v>
          </cell>
        </row>
        <row r="1888">
          <cell r="A1888">
            <v>3400004338</v>
          </cell>
          <cell r="B1888">
            <v>61100</v>
          </cell>
          <cell r="C1888">
            <v>1</v>
          </cell>
        </row>
        <row r="1889">
          <cell r="A1889">
            <v>3400004339</v>
          </cell>
          <cell r="B1889">
            <v>61100</v>
          </cell>
          <cell r="C1889">
            <v>1</v>
          </cell>
        </row>
        <row r="1890">
          <cell r="A1890">
            <v>3400004340</v>
          </cell>
          <cell r="B1890">
            <v>61100</v>
          </cell>
          <cell r="C1890">
            <v>1</v>
          </cell>
        </row>
        <row r="1891">
          <cell r="A1891">
            <v>3400004341</v>
          </cell>
          <cell r="B1891">
            <v>61100</v>
          </cell>
          <cell r="C1891">
            <v>1</v>
          </cell>
        </row>
        <row r="1892">
          <cell r="A1892">
            <v>3400004342</v>
          </cell>
          <cell r="B1892">
            <v>61101</v>
          </cell>
          <cell r="C1892">
            <v>1</v>
          </cell>
        </row>
        <row r="1893">
          <cell r="A1893">
            <v>3400004343</v>
          </cell>
          <cell r="B1893">
            <v>61101</v>
          </cell>
          <cell r="C1893">
            <v>1</v>
          </cell>
        </row>
        <row r="1894">
          <cell r="A1894">
            <v>3400004344</v>
          </cell>
          <cell r="B1894">
            <v>61101</v>
          </cell>
          <cell r="C1894">
            <v>1</v>
          </cell>
        </row>
        <row r="1895">
          <cell r="A1895">
            <v>3400004345</v>
          </cell>
          <cell r="B1895">
            <v>61101</v>
          </cell>
          <cell r="C1895">
            <v>1</v>
          </cell>
        </row>
        <row r="1896">
          <cell r="A1896">
            <v>3400004346</v>
          </cell>
          <cell r="B1896">
            <v>61101</v>
          </cell>
          <cell r="C1896">
            <v>1</v>
          </cell>
        </row>
        <row r="1897">
          <cell r="A1897">
            <v>3400004347</v>
          </cell>
          <cell r="B1897">
            <v>61101</v>
          </cell>
          <cell r="C1897">
            <v>1</v>
          </cell>
        </row>
        <row r="1898">
          <cell r="A1898">
            <v>3400004348</v>
          </cell>
          <cell r="B1898">
            <v>61101</v>
          </cell>
          <cell r="C1898">
            <v>1</v>
          </cell>
        </row>
        <row r="1899">
          <cell r="A1899">
            <v>3400004349</v>
          </cell>
          <cell r="B1899">
            <v>61101</v>
          </cell>
          <cell r="C1899">
            <v>1</v>
          </cell>
        </row>
        <row r="1900">
          <cell r="A1900">
            <v>3400004350</v>
          </cell>
          <cell r="B1900">
            <v>61101</v>
          </cell>
          <cell r="C1900">
            <v>1</v>
          </cell>
        </row>
        <row r="1901">
          <cell r="A1901">
            <v>3400004351</v>
          </cell>
          <cell r="B1901">
            <v>61101</v>
          </cell>
          <cell r="C1901">
            <v>1</v>
          </cell>
        </row>
        <row r="1902">
          <cell r="A1902">
            <v>3400004352</v>
          </cell>
          <cell r="B1902">
            <v>61101</v>
          </cell>
          <cell r="C1902">
            <v>1</v>
          </cell>
        </row>
        <row r="1903">
          <cell r="A1903">
            <v>3400004353</v>
          </cell>
          <cell r="B1903">
            <v>61150</v>
          </cell>
          <cell r="C1903">
            <v>1</v>
          </cell>
        </row>
        <row r="1904">
          <cell r="A1904">
            <v>3400004354</v>
          </cell>
          <cell r="B1904">
            <v>61150</v>
          </cell>
          <cell r="C1904">
            <v>1</v>
          </cell>
        </row>
        <row r="1905">
          <cell r="A1905">
            <v>3400004355</v>
          </cell>
          <cell r="B1905">
            <v>61206</v>
          </cell>
          <cell r="C1905">
            <v>1</v>
          </cell>
        </row>
        <row r="1906">
          <cell r="A1906">
            <v>3400004356</v>
          </cell>
          <cell r="B1906">
            <v>61206</v>
          </cell>
          <cell r="C1906">
            <v>1</v>
          </cell>
        </row>
        <row r="1907">
          <cell r="A1907">
            <v>3400004357</v>
          </cell>
          <cell r="B1907">
            <v>61206</v>
          </cell>
          <cell r="C1907">
            <v>1</v>
          </cell>
        </row>
        <row r="1908">
          <cell r="A1908">
            <v>3400004358</v>
          </cell>
          <cell r="B1908">
            <v>61206</v>
          </cell>
          <cell r="C1908">
            <v>1</v>
          </cell>
        </row>
        <row r="1909">
          <cell r="A1909">
            <v>3400004359</v>
          </cell>
          <cell r="B1909">
            <v>61206</v>
          </cell>
          <cell r="C1909">
            <v>100</v>
          </cell>
        </row>
        <row r="1910">
          <cell r="A1910">
            <v>3400004360</v>
          </cell>
          <cell r="B1910">
            <v>61206</v>
          </cell>
          <cell r="C1910">
            <v>131</v>
          </cell>
        </row>
        <row r="1911">
          <cell r="A1911">
            <v>3400004361</v>
          </cell>
          <cell r="B1911">
            <v>61206</v>
          </cell>
          <cell r="C1911">
            <v>122</v>
          </cell>
        </row>
        <row r="1912">
          <cell r="A1912">
            <v>3400004362</v>
          </cell>
          <cell r="B1912">
            <v>61206</v>
          </cell>
          <cell r="C1912">
            <v>180</v>
          </cell>
        </row>
        <row r="1913">
          <cell r="A1913">
            <v>3400004363</v>
          </cell>
          <cell r="B1913">
            <v>61206</v>
          </cell>
          <cell r="C1913">
            <v>188</v>
          </cell>
        </row>
        <row r="1914">
          <cell r="A1914">
            <v>3400004364</v>
          </cell>
          <cell r="B1914">
            <v>61158</v>
          </cell>
          <cell r="C1914">
            <v>1</v>
          </cell>
        </row>
        <row r="1915">
          <cell r="A1915">
            <v>3400004365</v>
          </cell>
          <cell r="B1915">
            <v>61158</v>
          </cell>
          <cell r="C1915">
            <v>1</v>
          </cell>
        </row>
        <row r="1916">
          <cell r="A1916">
            <v>3400004365</v>
          </cell>
          <cell r="B1916">
            <v>61158</v>
          </cell>
          <cell r="C1916">
            <v>1</v>
          </cell>
        </row>
        <row r="1917">
          <cell r="A1917">
            <v>3400004365</v>
          </cell>
          <cell r="B1917">
            <v>61158</v>
          </cell>
          <cell r="C1917">
            <v>1</v>
          </cell>
        </row>
        <row r="1918">
          <cell r="A1918">
            <v>3400004365</v>
          </cell>
          <cell r="B1918">
            <v>61158</v>
          </cell>
          <cell r="C1918">
            <v>1</v>
          </cell>
        </row>
        <row r="1919">
          <cell r="A1919">
            <v>3400004366</v>
          </cell>
          <cell r="B1919">
            <v>61104</v>
          </cell>
          <cell r="C1919">
            <v>1</v>
          </cell>
        </row>
        <row r="1920">
          <cell r="A1920">
            <v>3400004367</v>
          </cell>
          <cell r="B1920">
            <v>61104</v>
          </cell>
          <cell r="C1920">
            <v>4</v>
          </cell>
        </row>
        <row r="1921">
          <cell r="A1921">
            <v>3400004368</v>
          </cell>
          <cell r="B1921">
            <v>61104</v>
          </cell>
          <cell r="C1921">
            <v>1</v>
          </cell>
        </row>
        <row r="1922">
          <cell r="A1922">
            <v>3400004369</v>
          </cell>
          <cell r="B1922">
            <v>61104</v>
          </cell>
          <cell r="C1922">
            <v>1</v>
          </cell>
        </row>
        <row r="1923">
          <cell r="A1923">
            <v>3400004370</v>
          </cell>
          <cell r="B1923">
            <v>61104</v>
          </cell>
          <cell r="C1923">
            <v>1</v>
          </cell>
        </row>
        <row r="1924">
          <cell r="A1924">
            <v>3400004371</v>
          </cell>
          <cell r="B1924">
            <v>61104</v>
          </cell>
          <cell r="C1924">
            <v>1</v>
          </cell>
        </row>
        <row r="1925">
          <cell r="A1925">
            <v>3400004372</v>
          </cell>
          <cell r="B1925">
            <v>61104</v>
          </cell>
          <cell r="C1925">
            <v>1</v>
          </cell>
        </row>
        <row r="1926">
          <cell r="A1926">
            <v>3400004373</v>
          </cell>
          <cell r="B1926">
            <v>61104</v>
          </cell>
          <cell r="C1926">
            <v>1</v>
          </cell>
        </row>
        <row r="1927">
          <cell r="A1927">
            <v>3400004374</v>
          </cell>
          <cell r="B1927">
            <v>61104</v>
          </cell>
          <cell r="C1927">
            <v>1</v>
          </cell>
        </row>
        <row r="1928">
          <cell r="A1928">
            <v>3400004375</v>
          </cell>
          <cell r="B1928">
            <v>61104</v>
          </cell>
          <cell r="C1928">
            <v>1</v>
          </cell>
        </row>
        <row r="1929">
          <cell r="A1929">
            <v>3400004376</v>
          </cell>
          <cell r="B1929">
            <v>61104</v>
          </cell>
          <cell r="C1929">
            <v>1</v>
          </cell>
        </row>
        <row r="1930">
          <cell r="A1930">
            <v>3400004377</v>
          </cell>
          <cell r="B1930">
            <v>61104</v>
          </cell>
          <cell r="C1930">
            <v>1</v>
          </cell>
        </row>
        <row r="1931">
          <cell r="A1931">
            <v>3400004378</v>
          </cell>
          <cell r="B1931">
            <v>61104</v>
          </cell>
          <cell r="C1931">
            <v>2</v>
          </cell>
        </row>
        <row r="1932">
          <cell r="A1932">
            <v>3400004379</v>
          </cell>
          <cell r="B1932">
            <v>61104</v>
          </cell>
          <cell r="C1932">
            <v>1</v>
          </cell>
        </row>
        <row r="1933">
          <cell r="A1933">
            <v>3400004380</v>
          </cell>
          <cell r="B1933">
            <v>61104</v>
          </cell>
          <cell r="C1933">
            <v>1</v>
          </cell>
        </row>
        <row r="1934">
          <cell r="A1934">
            <v>3400004381</v>
          </cell>
          <cell r="B1934">
            <v>61104</v>
          </cell>
          <cell r="C1934">
            <v>1</v>
          </cell>
        </row>
        <row r="1935">
          <cell r="A1935">
            <v>3400004382</v>
          </cell>
          <cell r="B1935">
            <v>61104</v>
          </cell>
          <cell r="C1935">
            <v>1</v>
          </cell>
        </row>
        <row r="1936">
          <cell r="A1936">
            <v>3400004383</v>
          </cell>
          <cell r="B1936">
            <v>61104</v>
          </cell>
          <cell r="C1936">
            <v>1</v>
          </cell>
        </row>
        <row r="1937">
          <cell r="A1937">
            <v>3400004384</v>
          </cell>
          <cell r="B1937">
            <v>61104</v>
          </cell>
          <cell r="C1937">
            <v>1</v>
          </cell>
        </row>
        <row r="1938">
          <cell r="A1938">
            <v>3400004385</v>
          </cell>
          <cell r="B1938">
            <v>61104</v>
          </cell>
          <cell r="C1938">
            <v>1</v>
          </cell>
        </row>
        <row r="1939">
          <cell r="A1939">
            <v>3400004386</v>
          </cell>
          <cell r="B1939">
            <v>61104</v>
          </cell>
          <cell r="C1939">
            <v>1</v>
          </cell>
        </row>
        <row r="1940">
          <cell r="A1940">
            <v>3400004387</v>
          </cell>
          <cell r="B1940">
            <v>61104</v>
          </cell>
          <cell r="C1940">
            <v>1</v>
          </cell>
        </row>
        <row r="1941">
          <cell r="A1941">
            <v>3400004388</v>
          </cell>
          <cell r="B1941">
            <v>61158</v>
          </cell>
          <cell r="C1941">
            <v>1</v>
          </cell>
        </row>
        <row r="1942">
          <cell r="A1942">
            <v>3400004388</v>
          </cell>
          <cell r="B1942">
            <v>61158</v>
          </cell>
          <cell r="C1942">
            <v>1</v>
          </cell>
        </row>
        <row r="1943">
          <cell r="A1943">
            <v>3400004388</v>
          </cell>
          <cell r="B1943">
            <v>61158</v>
          </cell>
          <cell r="C1943">
            <v>1</v>
          </cell>
        </row>
        <row r="1944">
          <cell r="A1944">
            <v>3400004389</v>
          </cell>
          <cell r="B1944">
            <v>61155</v>
          </cell>
          <cell r="C1944">
            <v>1</v>
          </cell>
        </row>
        <row r="1945">
          <cell r="A1945">
            <v>3400004389</v>
          </cell>
          <cell r="B1945">
            <v>61155</v>
          </cell>
          <cell r="C1945">
            <v>1</v>
          </cell>
        </row>
        <row r="1946">
          <cell r="A1946">
            <v>3400004390</v>
          </cell>
          <cell r="B1946">
            <v>61158</v>
          </cell>
          <cell r="C1946">
            <v>1</v>
          </cell>
        </row>
        <row r="1947">
          <cell r="A1947">
            <v>3400004390</v>
          </cell>
          <cell r="B1947">
            <v>61158</v>
          </cell>
          <cell r="C1947">
            <v>1</v>
          </cell>
        </row>
        <row r="1948">
          <cell r="A1948">
            <v>3400004390</v>
          </cell>
          <cell r="B1948">
            <v>61158</v>
          </cell>
          <cell r="C1948">
            <v>1</v>
          </cell>
        </row>
        <row r="1949">
          <cell r="A1949">
            <v>3400004391</v>
          </cell>
          <cell r="B1949">
            <v>61162</v>
          </cell>
          <cell r="C1949">
            <v>1</v>
          </cell>
        </row>
        <row r="1950">
          <cell r="A1950">
            <v>3400004391</v>
          </cell>
          <cell r="B1950">
            <v>61162</v>
          </cell>
          <cell r="C1950">
            <v>1</v>
          </cell>
        </row>
        <row r="1951">
          <cell r="A1951">
            <v>3400004392</v>
          </cell>
          <cell r="B1951">
            <v>61158</v>
          </cell>
          <cell r="C1951">
            <v>1</v>
          </cell>
        </row>
        <row r="1952">
          <cell r="A1952">
            <v>3400004392</v>
          </cell>
          <cell r="B1952">
            <v>61158</v>
          </cell>
          <cell r="C1952">
            <v>1</v>
          </cell>
        </row>
        <row r="1953">
          <cell r="A1953">
            <v>3400004393</v>
          </cell>
          <cell r="B1953">
            <v>61112</v>
          </cell>
          <cell r="C1953">
            <v>1</v>
          </cell>
        </row>
        <row r="1954">
          <cell r="A1954">
            <v>3400004394</v>
          </cell>
          <cell r="B1954">
            <v>61155</v>
          </cell>
          <cell r="C1954">
            <v>1</v>
          </cell>
        </row>
        <row r="1955">
          <cell r="A1955">
            <v>3400004395</v>
          </cell>
          <cell r="B1955">
            <v>61156</v>
          </cell>
          <cell r="C1955">
            <v>1</v>
          </cell>
        </row>
        <row r="1956">
          <cell r="A1956">
            <v>3400004396</v>
          </cell>
          <cell r="B1956">
            <v>61156</v>
          </cell>
          <cell r="C1956">
            <v>1</v>
          </cell>
        </row>
        <row r="1957">
          <cell r="A1957">
            <v>3400004397</v>
          </cell>
          <cell r="B1957">
            <v>61156</v>
          </cell>
          <cell r="C1957">
            <v>1</v>
          </cell>
        </row>
        <row r="1958">
          <cell r="A1958">
            <v>3400004398</v>
          </cell>
          <cell r="B1958">
            <v>61156</v>
          </cell>
          <cell r="C1958">
            <v>1</v>
          </cell>
        </row>
        <row r="1959">
          <cell r="A1959">
            <v>3400004399</v>
          </cell>
          <cell r="B1959">
            <v>61156</v>
          </cell>
          <cell r="C1959">
            <v>1</v>
          </cell>
        </row>
        <row r="1960">
          <cell r="A1960">
            <v>3400004400</v>
          </cell>
          <cell r="B1960">
            <v>61156</v>
          </cell>
          <cell r="C1960">
            <v>1</v>
          </cell>
        </row>
        <row r="1961">
          <cell r="A1961">
            <v>3400004401</v>
          </cell>
          <cell r="B1961">
            <v>61156</v>
          </cell>
          <cell r="C1961">
            <v>1</v>
          </cell>
        </row>
        <row r="1962">
          <cell r="A1962">
            <v>3400004402</v>
          </cell>
          <cell r="B1962">
            <v>61156</v>
          </cell>
          <cell r="C1962">
            <v>1</v>
          </cell>
        </row>
        <row r="1963">
          <cell r="A1963">
            <v>3400004403</v>
          </cell>
          <cell r="B1963">
            <v>61206</v>
          </cell>
          <cell r="C1963">
            <v>1</v>
          </cell>
        </row>
        <row r="1964">
          <cell r="A1964">
            <v>3400004404</v>
          </cell>
          <cell r="B1964">
            <v>61156</v>
          </cell>
          <cell r="C1964">
            <v>1</v>
          </cell>
        </row>
        <row r="1965">
          <cell r="A1965">
            <v>3400004405</v>
          </cell>
          <cell r="B1965">
            <v>61156</v>
          </cell>
          <cell r="C1965">
            <v>1</v>
          </cell>
        </row>
        <row r="1966">
          <cell r="A1966">
            <v>3400004406</v>
          </cell>
          <cell r="B1966">
            <v>61156</v>
          </cell>
          <cell r="C1966">
            <v>1</v>
          </cell>
        </row>
        <row r="1967">
          <cell r="A1967">
            <v>3400004407</v>
          </cell>
          <cell r="B1967">
            <v>61156</v>
          </cell>
          <cell r="C1967">
            <v>1</v>
          </cell>
        </row>
        <row r="1968">
          <cell r="A1968">
            <v>3400004408</v>
          </cell>
          <cell r="B1968">
            <v>61156</v>
          </cell>
          <cell r="C1968">
            <v>1</v>
          </cell>
        </row>
        <row r="1969">
          <cell r="A1969">
            <v>3400004409</v>
          </cell>
          <cell r="B1969">
            <v>61156</v>
          </cell>
          <cell r="C1969">
            <v>1</v>
          </cell>
        </row>
        <row r="1970">
          <cell r="A1970">
            <v>3400004410</v>
          </cell>
          <cell r="B1970">
            <v>61156</v>
          </cell>
          <cell r="C1970">
            <v>1</v>
          </cell>
        </row>
        <row r="1971">
          <cell r="A1971">
            <v>3400004411</v>
          </cell>
          <cell r="B1971">
            <v>61112</v>
          </cell>
          <cell r="C1971">
            <v>1</v>
          </cell>
        </row>
        <row r="1972">
          <cell r="A1972">
            <v>3400004412</v>
          </cell>
          <cell r="B1972">
            <v>61156</v>
          </cell>
          <cell r="C1972">
            <v>1</v>
          </cell>
        </row>
        <row r="1973">
          <cell r="A1973">
            <v>3400004413</v>
          </cell>
          <cell r="B1973">
            <v>61206</v>
          </cell>
          <cell r="C1973">
            <v>1</v>
          </cell>
        </row>
        <row r="1974">
          <cell r="A1974">
            <v>3400004414</v>
          </cell>
          <cell r="B1974">
            <v>61206</v>
          </cell>
          <cell r="C1974">
            <v>1</v>
          </cell>
        </row>
        <row r="1975">
          <cell r="A1975">
            <v>3400004415</v>
          </cell>
          <cell r="B1975">
            <v>61208</v>
          </cell>
          <cell r="C1975">
            <v>1</v>
          </cell>
        </row>
        <row r="1976">
          <cell r="A1976">
            <v>3400004416</v>
          </cell>
          <cell r="B1976">
            <v>61208</v>
          </cell>
          <cell r="C1976">
            <v>1</v>
          </cell>
        </row>
        <row r="1977">
          <cell r="A1977">
            <v>3400004417</v>
          </cell>
          <cell r="B1977">
            <v>61208</v>
          </cell>
          <cell r="C1977">
            <v>1</v>
          </cell>
        </row>
        <row r="1978">
          <cell r="A1978">
            <v>3400004418</v>
          </cell>
          <cell r="B1978">
            <v>61208</v>
          </cell>
          <cell r="C1978">
            <v>1</v>
          </cell>
        </row>
        <row r="1979">
          <cell r="A1979">
            <v>3400004419</v>
          </cell>
          <cell r="B1979">
            <v>61206</v>
          </cell>
          <cell r="C1979">
            <v>1</v>
          </cell>
        </row>
        <row r="1980">
          <cell r="A1980">
            <v>3400004420</v>
          </cell>
          <cell r="B1980">
            <v>61104</v>
          </cell>
          <cell r="C1980">
            <v>1</v>
          </cell>
        </row>
        <row r="1981">
          <cell r="A1981">
            <v>3400004421</v>
          </cell>
          <cell r="B1981">
            <v>61104</v>
          </cell>
          <cell r="C1981">
            <v>1</v>
          </cell>
        </row>
        <row r="1982">
          <cell r="A1982">
            <v>3400004422</v>
          </cell>
          <cell r="B1982">
            <v>61104</v>
          </cell>
          <cell r="C1982">
            <v>1</v>
          </cell>
        </row>
        <row r="1983">
          <cell r="A1983">
            <v>3400004423</v>
          </cell>
          <cell r="B1983">
            <v>61158</v>
          </cell>
          <cell r="C1983">
            <v>1</v>
          </cell>
        </row>
        <row r="1984">
          <cell r="A1984">
            <v>3400004423</v>
          </cell>
          <cell r="B1984">
            <v>61206</v>
          </cell>
          <cell r="C1984">
            <v>1</v>
          </cell>
        </row>
        <row r="1985">
          <cell r="A1985">
            <v>3400004424</v>
          </cell>
          <cell r="B1985">
            <v>61101</v>
          </cell>
          <cell r="C1985">
            <v>1</v>
          </cell>
        </row>
        <row r="1986">
          <cell r="A1986">
            <v>3400004425</v>
          </cell>
          <cell r="B1986">
            <v>61104</v>
          </cell>
          <cell r="C1986">
            <v>15</v>
          </cell>
        </row>
        <row r="1987">
          <cell r="A1987">
            <v>3400004426</v>
          </cell>
          <cell r="B1987">
            <v>61206</v>
          </cell>
          <cell r="C1987">
            <v>1</v>
          </cell>
        </row>
        <row r="1988">
          <cell r="A1988">
            <v>3400004427</v>
          </cell>
          <cell r="B1988">
            <v>61107</v>
          </cell>
          <cell r="C1988">
            <v>1</v>
          </cell>
        </row>
        <row r="1989">
          <cell r="A1989">
            <v>3400004428</v>
          </cell>
          <cell r="B1989">
            <v>61156</v>
          </cell>
          <cell r="C1989">
            <v>1</v>
          </cell>
        </row>
        <row r="1990">
          <cell r="A1990">
            <v>3400004429</v>
          </cell>
          <cell r="B1990">
            <v>61158</v>
          </cell>
          <cell r="C1990">
            <v>1</v>
          </cell>
        </row>
        <row r="1991">
          <cell r="A1991">
            <v>3400004430</v>
          </cell>
          <cell r="B1991">
            <v>61158</v>
          </cell>
          <cell r="C1991">
            <v>1</v>
          </cell>
        </row>
        <row r="1992">
          <cell r="A1992">
            <v>3400004431</v>
          </cell>
          <cell r="B1992">
            <v>61206</v>
          </cell>
          <cell r="C1992">
            <v>5</v>
          </cell>
        </row>
        <row r="1993">
          <cell r="A1993">
            <v>3400004432</v>
          </cell>
          <cell r="B1993">
            <v>61158</v>
          </cell>
          <cell r="C1993">
            <v>4</v>
          </cell>
        </row>
        <row r="1994">
          <cell r="A1994">
            <v>3400004433</v>
          </cell>
          <cell r="B1994">
            <v>61116</v>
          </cell>
          <cell r="C1994">
            <v>1</v>
          </cell>
        </row>
        <row r="1995">
          <cell r="A1995">
            <v>3400004434</v>
          </cell>
          <cell r="B1995">
            <v>61116</v>
          </cell>
          <cell r="C1995">
            <v>1</v>
          </cell>
        </row>
        <row r="1996">
          <cell r="A1996">
            <v>3400004435</v>
          </cell>
          <cell r="B1996">
            <v>61155</v>
          </cell>
          <cell r="C1996">
            <v>1</v>
          </cell>
        </row>
        <row r="1997">
          <cell r="A1997">
            <v>3400004436</v>
          </cell>
          <cell r="B1997">
            <v>61154</v>
          </cell>
          <cell r="C1997">
            <v>4</v>
          </cell>
        </row>
        <row r="1998">
          <cell r="A1998">
            <v>3400004437</v>
          </cell>
          <cell r="B1998">
            <v>61151</v>
          </cell>
          <cell r="C1998">
            <v>1</v>
          </cell>
        </row>
        <row r="1999">
          <cell r="A1999">
            <v>3400004438</v>
          </cell>
          <cell r="B1999">
            <v>61151</v>
          </cell>
          <cell r="C1999">
            <v>1</v>
          </cell>
        </row>
        <row r="2000">
          <cell r="A2000">
            <v>3400004439</v>
          </cell>
          <cell r="B2000">
            <v>61151</v>
          </cell>
          <cell r="C2000">
            <v>1</v>
          </cell>
        </row>
        <row r="2001">
          <cell r="A2001">
            <v>3400004440</v>
          </cell>
          <cell r="B2001">
            <v>61151</v>
          </cell>
          <cell r="C2001">
            <v>1</v>
          </cell>
        </row>
        <row r="2002">
          <cell r="A2002">
            <v>3400004441</v>
          </cell>
          <cell r="B2002">
            <v>61151</v>
          </cell>
          <cell r="C2002">
            <v>1</v>
          </cell>
        </row>
        <row r="2003">
          <cell r="A2003">
            <v>3400004442</v>
          </cell>
          <cell r="B2003">
            <v>61151</v>
          </cell>
          <cell r="C2003">
            <v>1</v>
          </cell>
        </row>
        <row r="2004">
          <cell r="A2004">
            <v>3400004443</v>
          </cell>
          <cell r="B2004">
            <v>61151</v>
          </cell>
          <cell r="C2004">
            <v>1</v>
          </cell>
        </row>
        <row r="2005">
          <cell r="A2005">
            <v>3400004444</v>
          </cell>
          <cell r="B2005">
            <v>61151</v>
          </cell>
          <cell r="C2005">
            <v>1</v>
          </cell>
        </row>
        <row r="2006">
          <cell r="A2006">
            <v>3400004445</v>
          </cell>
          <cell r="B2006">
            <v>61151</v>
          </cell>
          <cell r="C2006">
            <v>1</v>
          </cell>
        </row>
        <row r="2007">
          <cell r="A2007">
            <v>3400004446</v>
          </cell>
          <cell r="B2007">
            <v>61104</v>
          </cell>
          <cell r="C2007">
            <v>5</v>
          </cell>
        </row>
        <row r="2008">
          <cell r="A2008">
            <v>3400004447</v>
          </cell>
          <cell r="B2008">
            <v>61159</v>
          </cell>
          <cell r="C2008">
            <v>1</v>
          </cell>
        </row>
        <row r="2009">
          <cell r="A2009">
            <v>3400004448</v>
          </cell>
          <cell r="B2009">
            <v>61159</v>
          </cell>
          <cell r="C2009">
            <v>1</v>
          </cell>
        </row>
        <row r="2010">
          <cell r="A2010">
            <v>3400004449</v>
          </cell>
          <cell r="B2010">
            <v>61155</v>
          </cell>
          <cell r="C2010">
            <v>1</v>
          </cell>
        </row>
        <row r="2011">
          <cell r="A2011">
            <v>3400004450</v>
          </cell>
          <cell r="B2011">
            <v>61150</v>
          </cell>
          <cell r="C2011">
            <v>1</v>
          </cell>
        </row>
        <row r="2012">
          <cell r="A2012">
            <v>3400004451</v>
          </cell>
          <cell r="B2012">
            <v>61104</v>
          </cell>
          <cell r="C2012">
            <v>15</v>
          </cell>
        </row>
        <row r="2013">
          <cell r="A2013">
            <v>3400004452</v>
          </cell>
          <cell r="B2013">
            <v>61157</v>
          </cell>
          <cell r="C2013">
            <v>1</v>
          </cell>
        </row>
        <row r="2014">
          <cell r="A2014">
            <v>3400004452</v>
          </cell>
          <cell r="B2014">
            <v>61157</v>
          </cell>
          <cell r="C2014">
            <v>1</v>
          </cell>
        </row>
        <row r="2015">
          <cell r="A2015">
            <v>3400004453</v>
          </cell>
          <cell r="B2015">
            <v>61206</v>
          </cell>
          <cell r="C2015">
            <v>1</v>
          </cell>
        </row>
        <row r="2016">
          <cell r="A2016">
            <v>3400004454</v>
          </cell>
          <cell r="B2016">
            <v>61153</v>
          </cell>
          <cell r="C2016">
            <v>1</v>
          </cell>
        </row>
        <row r="2017">
          <cell r="A2017">
            <v>3400004455</v>
          </cell>
          <cell r="B2017">
            <v>61206</v>
          </cell>
          <cell r="C2017">
            <v>3</v>
          </cell>
        </row>
        <row r="2018">
          <cell r="A2018">
            <v>3400004456</v>
          </cell>
          <cell r="B2018">
            <v>61206</v>
          </cell>
          <cell r="C2018">
            <v>1</v>
          </cell>
        </row>
        <row r="2019">
          <cell r="A2019">
            <v>3400004457</v>
          </cell>
          <cell r="B2019">
            <v>61206</v>
          </cell>
          <cell r="C2019">
            <v>2</v>
          </cell>
        </row>
        <row r="2020">
          <cell r="A2020">
            <v>3400004458</v>
          </cell>
          <cell r="B2020">
            <v>61208</v>
          </cell>
          <cell r="C2020">
            <v>1</v>
          </cell>
        </row>
        <row r="2021">
          <cell r="A2021">
            <v>3400004459</v>
          </cell>
          <cell r="B2021">
            <v>61162</v>
          </cell>
          <cell r="C2021">
            <v>1</v>
          </cell>
        </row>
        <row r="2022">
          <cell r="A2022">
            <v>3400004460</v>
          </cell>
          <cell r="B2022">
            <v>61153</v>
          </cell>
          <cell r="C2022">
            <v>1</v>
          </cell>
        </row>
        <row r="2023">
          <cell r="A2023">
            <v>3400004461</v>
          </cell>
          <cell r="B2023">
            <v>61153</v>
          </cell>
          <cell r="C2023">
            <v>1</v>
          </cell>
        </row>
        <row r="2024">
          <cell r="A2024">
            <v>3400004462</v>
          </cell>
          <cell r="B2024">
            <v>61112</v>
          </cell>
          <cell r="C2024">
            <v>1</v>
          </cell>
        </row>
        <row r="2025">
          <cell r="A2025">
            <v>3400004463</v>
          </cell>
          <cell r="B2025">
            <v>61156</v>
          </cell>
          <cell r="C2025">
            <v>1</v>
          </cell>
        </row>
        <row r="2026">
          <cell r="A2026">
            <v>3400004464</v>
          </cell>
          <cell r="B2026">
            <v>61156</v>
          </cell>
          <cell r="C2026">
            <v>1</v>
          </cell>
        </row>
        <row r="2027">
          <cell r="A2027">
            <v>3400004464</v>
          </cell>
          <cell r="B2027">
            <v>61156</v>
          </cell>
          <cell r="C2027">
            <v>1</v>
          </cell>
        </row>
        <row r="2028">
          <cell r="A2028">
            <v>3400004465</v>
          </cell>
          <cell r="B2028">
            <v>61156</v>
          </cell>
          <cell r="C2028">
            <v>1</v>
          </cell>
        </row>
        <row r="2029">
          <cell r="A2029">
            <v>3400004465</v>
          </cell>
          <cell r="B2029">
            <v>61156</v>
          </cell>
          <cell r="C2029">
            <v>1</v>
          </cell>
        </row>
        <row r="2030">
          <cell r="A2030">
            <v>3400004466</v>
          </cell>
          <cell r="B2030">
            <v>61156</v>
          </cell>
          <cell r="C2030">
            <v>1</v>
          </cell>
        </row>
        <row r="2031">
          <cell r="A2031">
            <v>3400004467</v>
          </cell>
          <cell r="B2031">
            <v>61112</v>
          </cell>
          <cell r="C2031">
            <v>1</v>
          </cell>
        </row>
        <row r="2032">
          <cell r="A2032">
            <v>3400004468</v>
          </cell>
          <cell r="B2032">
            <v>61112</v>
          </cell>
          <cell r="C2032">
            <v>1</v>
          </cell>
        </row>
        <row r="2033">
          <cell r="A2033">
            <v>3400004469</v>
          </cell>
          <cell r="B2033">
            <v>61153</v>
          </cell>
          <cell r="C2033">
            <v>1</v>
          </cell>
        </row>
        <row r="2034">
          <cell r="A2034">
            <v>3400004470</v>
          </cell>
          <cell r="B2034">
            <v>61153</v>
          </cell>
          <cell r="C2034">
            <v>1</v>
          </cell>
        </row>
        <row r="2035">
          <cell r="A2035">
            <v>3400004471</v>
          </cell>
          <cell r="B2035">
            <v>61153</v>
          </cell>
          <cell r="C2035">
            <v>1</v>
          </cell>
        </row>
        <row r="2036">
          <cell r="A2036">
            <v>3400004472</v>
          </cell>
          <cell r="B2036">
            <v>61153</v>
          </cell>
          <cell r="C2036">
            <v>1</v>
          </cell>
        </row>
        <row r="2037">
          <cell r="A2037">
            <v>3400004473</v>
          </cell>
          <cell r="B2037">
            <v>61153</v>
          </cell>
          <cell r="C2037">
            <v>1</v>
          </cell>
        </row>
        <row r="2038">
          <cell r="A2038">
            <v>3400004474</v>
          </cell>
          <cell r="B2038">
            <v>61153</v>
          </cell>
          <cell r="C2038">
            <v>1</v>
          </cell>
        </row>
        <row r="2039">
          <cell r="A2039">
            <v>3400004475</v>
          </cell>
          <cell r="B2039">
            <v>61153</v>
          </cell>
          <cell r="C2039">
            <v>1</v>
          </cell>
        </row>
        <row r="2040">
          <cell r="A2040">
            <v>3400004476</v>
          </cell>
          <cell r="B2040">
            <v>61112</v>
          </cell>
          <cell r="C2040">
            <v>1</v>
          </cell>
        </row>
        <row r="2041">
          <cell r="A2041">
            <v>3400004477</v>
          </cell>
          <cell r="B2041">
            <v>61156</v>
          </cell>
          <cell r="C2041">
            <v>1</v>
          </cell>
        </row>
        <row r="2042">
          <cell r="A2042">
            <v>3400004478</v>
          </cell>
          <cell r="B2042">
            <v>61206</v>
          </cell>
          <cell r="C2042">
            <v>1</v>
          </cell>
        </row>
        <row r="2043">
          <cell r="A2043">
            <v>3400004479</v>
          </cell>
          <cell r="B2043">
            <v>61158</v>
          </cell>
          <cell r="C2043">
            <v>1</v>
          </cell>
        </row>
        <row r="2044">
          <cell r="A2044">
            <v>3400004480</v>
          </cell>
          <cell r="B2044">
            <v>61156</v>
          </cell>
          <cell r="C2044">
            <v>1</v>
          </cell>
        </row>
        <row r="2045">
          <cell r="A2045">
            <v>3400004481</v>
          </cell>
          <cell r="B2045">
            <v>61104</v>
          </cell>
          <cell r="C2045">
            <v>1</v>
          </cell>
        </row>
        <row r="2046">
          <cell r="A2046">
            <v>3400004482</v>
          </cell>
          <cell r="B2046">
            <v>61151</v>
          </cell>
          <cell r="C2046">
            <v>16</v>
          </cell>
        </row>
        <row r="2047">
          <cell r="A2047">
            <v>3400004483</v>
          </cell>
          <cell r="B2047">
            <v>61112</v>
          </cell>
          <cell r="C2047">
            <v>1</v>
          </cell>
        </row>
        <row r="2048">
          <cell r="A2048">
            <v>3400004484</v>
          </cell>
          <cell r="B2048">
            <v>61151</v>
          </cell>
          <cell r="C2048">
            <v>1</v>
          </cell>
        </row>
        <row r="2049">
          <cell r="A2049">
            <v>3400004485</v>
          </cell>
          <cell r="B2049">
            <v>61206</v>
          </cell>
          <cell r="C2049">
            <v>22</v>
          </cell>
        </row>
        <row r="2050">
          <cell r="A2050">
            <v>3400004486</v>
          </cell>
          <cell r="B2050">
            <v>61155</v>
          </cell>
          <cell r="C2050">
            <v>1</v>
          </cell>
        </row>
        <row r="2051">
          <cell r="A2051">
            <v>3400004487</v>
          </cell>
          <cell r="B2051">
            <v>61203</v>
          </cell>
          <cell r="C2051">
            <v>1</v>
          </cell>
        </row>
        <row r="2052">
          <cell r="A2052">
            <v>3400004488</v>
          </cell>
          <cell r="B2052">
            <v>61150</v>
          </cell>
          <cell r="C2052">
            <v>24</v>
          </cell>
        </row>
        <row r="2053">
          <cell r="A2053">
            <v>3400004489</v>
          </cell>
          <cell r="B2053">
            <v>61154</v>
          </cell>
          <cell r="C2053">
            <v>1</v>
          </cell>
        </row>
        <row r="2054">
          <cell r="A2054">
            <v>3400004490</v>
          </cell>
          <cell r="B2054">
            <v>61206</v>
          </cell>
          <cell r="C2054">
            <v>1</v>
          </cell>
        </row>
        <row r="2055">
          <cell r="A2055">
            <v>3400004491</v>
          </cell>
          <cell r="B2055">
            <v>61206</v>
          </cell>
          <cell r="C2055">
            <v>1</v>
          </cell>
        </row>
        <row r="2056">
          <cell r="A2056">
            <v>3400004492</v>
          </cell>
          <cell r="B2056">
            <v>61203</v>
          </cell>
          <cell r="C2056">
            <v>1</v>
          </cell>
        </row>
        <row r="2057">
          <cell r="A2057">
            <v>3400004493</v>
          </cell>
          <cell r="B2057">
            <v>61161</v>
          </cell>
          <cell r="C2057">
            <v>1</v>
          </cell>
        </row>
        <row r="2058">
          <cell r="A2058">
            <v>3400004494</v>
          </cell>
          <cell r="B2058">
            <v>61107</v>
          </cell>
          <cell r="C2058">
            <v>2</v>
          </cell>
        </row>
        <row r="2059">
          <cell r="A2059">
            <v>3400004495</v>
          </cell>
          <cell r="B2059">
            <v>61107</v>
          </cell>
          <cell r="C2059">
            <v>1</v>
          </cell>
        </row>
        <row r="2060">
          <cell r="A2060">
            <v>3400004496</v>
          </cell>
          <cell r="B2060">
            <v>61100</v>
          </cell>
          <cell r="C2060">
            <v>1</v>
          </cell>
        </row>
        <row r="2061">
          <cell r="A2061">
            <v>3400004497</v>
          </cell>
          <cell r="B2061">
            <v>61100</v>
          </cell>
          <cell r="C2061">
            <v>1</v>
          </cell>
        </row>
        <row r="2062">
          <cell r="A2062">
            <v>3400004498</v>
          </cell>
          <cell r="B2062">
            <v>61206</v>
          </cell>
          <cell r="C2062">
            <v>1</v>
          </cell>
        </row>
        <row r="2063">
          <cell r="A2063">
            <v>3400004499</v>
          </cell>
          <cell r="B2063">
            <v>61206</v>
          </cell>
          <cell r="C2063">
            <v>1</v>
          </cell>
        </row>
        <row r="2064">
          <cell r="A2064">
            <v>3400004500</v>
          </cell>
          <cell r="B2064">
            <v>61206</v>
          </cell>
          <cell r="C2064">
            <v>1</v>
          </cell>
        </row>
        <row r="2065">
          <cell r="A2065">
            <v>3400004501</v>
          </cell>
          <cell r="B2065">
            <v>61206</v>
          </cell>
          <cell r="C2065">
            <v>1</v>
          </cell>
        </row>
        <row r="2066">
          <cell r="A2066">
            <v>3400004502</v>
          </cell>
          <cell r="B2066">
            <v>61206</v>
          </cell>
          <cell r="C2066">
            <v>1</v>
          </cell>
        </row>
        <row r="2067">
          <cell r="A2067">
            <v>3400004503</v>
          </cell>
          <cell r="B2067">
            <v>61206</v>
          </cell>
          <cell r="C2067">
            <v>86</v>
          </cell>
        </row>
        <row r="2068">
          <cell r="A2068">
            <v>3400004504</v>
          </cell>
          <cell r="B2068">
            <v>61153</v>
          </cell>
          <cell r="C2068">
            <v>1</v>
          </cell>
        </row>
        <row r="2069">
          <cell r="A2069">
            <v>3400004505</v>
          </cell>
          <cell r="B2069">
            <v>61112</v>
          </cell>
          <cell r="C2069">
            <v>1</v>
          </cell>
        </row>
        <row r="2070">
          <cell r="A2070">
            <v>3400004506</v>
          </cell>
          <cell r="B2070">
            <v>61107</v>
          </cell>
          <cell r="C2070">
            <v>1</v>
          </cell>
        </row>
        <row r="2071">
          <cell r="A2071">
            <v>3400004507</v>
          </cell>
          <cell r="B2071">
            <v>61107</v>
          </cell>
          <cell r="C2071">
            <v>1</v>
          </cell>
        </row>
        <row r="2072">
          <cell r="A2072">
            <v>3400004508</v>
          </cell>
          <cell r="B2072">
            <v>61103</v>
          </cell>
          <cell r="C2072">
            <v>1</v>
          </cell>
        </row>
        <row r="2073">
          <cell r="A2073">
            <v>3400004509</v>
          </cell>
          <cell r="B2073">
            <v>61111</v>
          </cell>
          <cell r="C2073">
            <v>1</v>
          </cell>
        </row>
        <row r="2074">
          <cell r="A2074">
            <v>3400004510</v>
          </cell>
          <cell r="B2074">
            <v>61111</v>
          </cell>
          <cell r="C2074">
            <v>1</v>
          </cell>
        </row>
        <row r="2075">
          <cell r="A2075">
            <v>3400004511</v>
          </cell>
          <cell r="B2075">
            <v>61111</v>
          </cell>
          <cell r="C2075">
            <v>1</v>
          </cell>
        </row>
        <row r="2076">
          <cell r="A2076">
            <v>3400004512</v>
          </cell>
          <cell r="B2076">
            <v>61111</v>
          </cell>
          <cell r="C2076">
            <v>1</v>
          </cell>
        </row>
        <row r="2077">
          <cell r="A2077">
            <v>3400004513</v>
          </cell>
          <cell r="B2077">
            <v>61100</v>
          </cell>
          <cell r="C2077">
            <v>1</v>
          </cell>
        </row>
        <row r="2078">
          <cell r="A2078">
            <v>3400004514</v>
          </cell>
          <cell r="B2078">
            <v>61100</v>
          </cell>
          <cell r="C2078">
            <v>1</v>
          </cell>
        </row>
        <row r="2079">
          <cell r="A2079">
            <v>3400004515</v>
          </cell>
          <cell r="B2079">
            <v>61100</v>
          </cell>
          <cell r="C2079">
            <v>1</v>
          </cell>
        </row>
        <row r="2080">
          <cell r="A2080">
            <v>3400004516</v>
          </cell>
          <cell r="B2080">
            <v>61206</v>
          </cell>
          <cell r="C2080">
            <v>1</v>
          </cell>
        </row>
        <row r="2081">
          <cell r="A2081">
            <v>3400004517</v>
          </cell>
          <cell r="B2081">
            <v>61161</v>
          </cell>
          <cell r="C2081">
            <v>1</v>
          </cell>
        </row>
        <row r="2082">
          <cell r="A2082">
            <v>3400004518</v>
          </cell>
          <cell r="B2082">
            <v>61208</v>
          </cell>
          <cell r="C2082">
            <v>1</v>
          </cell>
        </row>
        <row r="2083">
          <cell r="A2083">
            <v>3400004519</v>
          </cell>
          <cell r="B2083">
            <v>61158</v>
          </cell>
          <cell r="C2083">
            <v>1</v>
          </cell>
        </row>
        <row r="2084">
          <cell r="A2084">
            <v>3400004520</v>
          </cell>
          <cell r="B2084">
            <v>61162</v>
          </cell>
          <cell r="C2084">
            <v>1</v>
          </cell>
        </row>
        <row r="2085">
          <cell r="A2085">
            <v>3400004521</v>
          </cell>
          <cell r="B2085">
            <v>61107</v>
          </cell>
          <cell r="C2085">
            <v>1</v>
          </cell>
        </row>
        <row r="2086">
          <cell r="A2086">
            <v>3400004522</v>
          </cell>
          <cell r="B2086">
            <v>61107</v>
          </cell>
          <cell r="C2086">
            <v>1</v>
          </cell>
        </row>
        <row r="2087">
          <cell r="A2087">
            <v>3400004523</v>
          </cell>
          <cell r="B2087">
            <v>61107</v>
          </cell>
          <cell r="C2087">
            <v>1</v>
          </cell>
        </row>
        <row r="2088">
          <cell r="A2088">
            <v>3400004524</v>
          </cell>
          <cell r="B2088">
            <v>61107</v>
          </cell>
          <cell r="C2088">
            <v>1</v>
          </cell>
        </row>
        <row r="2089">
          <cell r="A2089">
            <v>3400004525</v>
          </cell>
          <cell r="B2089">
            <v>61112</v>
          </cell>
          <cell r="C2089">
            <v>1</v>
          </cell>
        </row>
        <row r="2090">
          <cell r="A2090">
            <v>3400004526</v>
          </cell>
          <cell r="B2090">
            <v>61107</v>
          </cell>
          <cell r="C2090">
            <v>1</v>
          </cell>
        </row>
        <row r="2091">
          <cell r="A2091">
            <v>3400004527</v>
          </cell>
          <cell r="B2091">
            <v>61156</v>
          </cell>
          <cell r="C2091">
            <v>1</v>
          </cell>
        </row>
        <row r="2092">
          <cell r="A2092">
            <v>3400004528</v>
          </cell>
          <cell r="B2092">
            <v>61101</v>
          </cell>
          <cell r="C2092">
            <v>1</v>
          </cell>
        </row>
        <row r="2093">
          <cell r="A2093">
            <v>3400004529</v>
          </cell>
          <cell r="B2093">
            <v>61206</v>
          </cell>
          <cell r="C2093">
            <v>13</v>
          </cell>
        </row>
        <row r="2094">
          <cell r="A2094">
            <v>3400004530</v>
          </cell>
          <cell r="B2094">
            <v>61118</v>
          </cell>
          <cell r="C2094">
            <v>1</v>
          </cell>
        </row>
        <row r="2095">
          <cell r="A2095">
            <v>3400004531</v>
          </cell>
          <cell r="B2095">
            <v>61151</v>
          </cell>
          <cell r="C2095">
            <v>2</v>
          </cell>
        </row>
        <row r="2096">
          <cell r="A2096">
            <v>3400004532</v>
          </cell>
          <cell r="B2096">
            <v>61150</v>
          </cell>
          <cell r="C2096">
            <v>1</v>
          </cell>
        </row>
        <row r="2097">
          <cell r="A2097">
            <v>3400004533</v>
          </cell>
          <cell r="B2097">
            <v>61208</v>
          </cell>
          <cell r="C2097">
            <v>1</v>
          </cell>
        </row>
        <row r="2098">
          <cell r="A2098">
            <v>3400004534</v>
          </cell>
          <cell r="B2098">
            <v>61206</v>
          </cell>
          <cell r="C2098">
            <v>1</v>
          </cell>
        </row>
        <row r="2099">
          <cell r="A2099">
            <v>3400004535</v>
          </cell>
          <cell r="B2099">
            <v>61118</v>
          </cell>
          <cell r="C2099">
            <v>1</v>
          </cell>
        </row>
        <row r="2100">
          <cell r="A2100">
            <v>3400004536</v>
          </cell>
          <cell r="B2100">
            <v>61155</v>
          </cell>
          <cell r="C2100">
            <v>1</v>
          </cell>
        </row>
        <row r="2101">
          <cell r="A2101">
            <v>3400004537</v>
          </cell>
          <cell r="B2101">
            <v>61208</v>
          </cell>
          <cell r="C2101">
            <v>1</v>
          </cell>
        </row>
        <row r="2102">
          <cell r="A2102">
            <v>3400004538</v>
          </cell>
          <cell r="B2102">
            <v>61118</v>
          </cell>
          <cell r="C2102">
            <v>1</v>
          </cell>
        </row>
        <row r="2103">
          <cell r="A2103">
            <v>3400004539</v>
          </cell>
          <cell r="B2103">
            <v>61108</v>
          </cell>
          <cell r="C2103">
            <v>10</v>
          </cell>
        </row>
        <row r="2104">
          <cell r="A2104">
            <v>3400004540</v>
          </cell>
          <cell r="B2104">
            <v>61108</v>
          </cell>
          <cell r="C2104">
            <v>30</v>
          </cell>
        </row>
        <row r="2105">
          <cell r="A2105">
            <v>3400004541</v>
          </cell>
          <cell r="B2105">
            <v>61158</v>
          </cell>
          <cell r="C2105">
            <v>1</v>
          </cell>
        </row>
        <row r="2106">
          <cell r="A2106">
            <v>3400004542</v>
          </cell>
          <cell r="B2106">
            <v>61158</v>
          </cell>
          <cell r="C2106">
            <v>1</v>
          </cell>
        </row>
        <row r="2107">
          <cell r="A2107">
            <v>3400004542</v>
          </cell>
          <cell r="B2107">
            <v>61158</v>
          </cell>
          <cell r="C2107">
            <v>1</v>
          </cell>
        </row>
        <row r="2108">
          <cell r="A2108">
            <v>3400004543</v>
          </cell>
          <cell r="B2108">
            <v>61152</v>
          </cell>
          <cell r="C2108">
            <v>1</v>
          </cell>
        </row>
        <row r="2109">
          <cell r="A2109">
            <v>3400004544</v>
          </cell>
          <cell r="B2109">
            <v>61161</v>
          </cell>
          <cell r="C2109">
            <v>1</v>
          </cell>
        </row>
        <row r="2110">
          <cell r="A2110">
            <v>3400004545</v>
          </cell>
          <cell r="B2110">
            <v>61116</v>
          </cell>
          <cell r="C2110">
            <v>1</v>
          </cell>
        </row>
        <row r="2111">
          <cell r="A2111">
            <v>3400004546</v>
          </cell>
          <cell r="B2111">
            <v>61155</v>
          </cell>
          <cell r="C2111">
            <v>1</v>
          </cell>
        </row>
        <row r="2112">
          <cell r="A2112">
            <v>3400004547</v>
          </cell>
          <cell r="B2112">
            <v>61155</v>
          </cell>
          <cell r="C2112">
            <v>1</v>
          </cell>
        </row>
        <row r="2113">
          <cell r="A2113">
            <v>3400004548</v>
          </cell>
          <cell r="B2113">
            <v>61108</v>
          </cell>
          <cell r="C2113">
            <v>1</v>
          </cell>
        </row>
        <row r="2114">
          <cell r="A2114">
            <v>3400004549</v>
          </cell>
          <cell r="B2114">
            <v>61107</v>
          </cell>
          <cell r="C2114">
            <v>1</v>
          </cell>
        </row>
        <row r="2115">
          <cell r="A2115">
            <v>3400004550</v>
          </cell>
          <cell r="B2115">
            <v>61151</v>
          </cell>
          <cell r="C2115">
            <v>1</v>
          </cell>
        </row>
        <row r="2116">
          <cell r="A2116">
            <v>3400004551</v>
          </cell>
          <cell r="B2116">
            <v>61107</v>
          </cell>
          <cell r="C2116">
            <v>1</v>
          </cell>
        </row>
        <row r="2117">
          <cell r="A2117">
            <v>3400004552</v>
          </cell>
          <cell r="B2117">
            <v>61107</v>
          </cell>
          <cell r="C2117">
            <v>1</v>
          </cell>
        </row>
        <row r="2118">
          <cell r="A2118">
            <v>3400004553</v>
          </cell>
          <cell r="B2118">
            <v>61107</v>
          </cell>
          <cell r="C2118">
            <v>1</v>
          </cell>
        </row>
        <row r="2119">
          <cell r="A2119">
            <v>3400004554</v>
          </cell>
          <cell r="B2119">
            <v>61107</v>
          </cell>
          <cell r="C2119">
            <v>1</v>
          </cell>
        </row>
        <row r="2120">
          <cell r="A2120">
            <v>3400004555</v>
          </cell>
          <cell r="B2120">
            <v>61107</v>
          </cell>
          <cell r="C2120">
            <v>1</v>
          </cell>
        </row>
        <row r="2121">
          <cell r="A2121">
            <v>3400004556</v>
          </cell>
          <cell r="B2121">
            <v>61107</v>
          </cell>
          <cell r="C2121">
            <v>1</v>
          </cell>
        </row>
        <row r="2122">
          <cell r="A2122">
            <v>3400004557</v>
          </cell>
          <cell r="B2122">
            <v>61206</v>
          </cell>
          <cell r="C2122">
            <v>1</v>
          </cell>
        </row>
        <row r="2123">
          <cell r="A2123">
            <v>3400004558</v>
          </cell>
          <cell r="B2123">
            <v>61107</v>
          </cell>
          <cell r="C2123">
            <v>1</v>
          </cell>
        </row>
        <row r="2124">
          <cell r="A2124">
            <v>3400004559</v>
          </cell>
          <cell r="B2124">
            <v>61206</v>
          </cell>
          <cell r="C2124">
            <v>1</v>
          </cell>
        </row>
        <row r="2125">
          <cell r="A2125">
            <v>3400004560</v>
          </cell>
          <cell r="B2125">
            <v>61107</v>
          </cell>
          <cell r="C2125">
            <v>1</v>
          </cell>
        </row>
        <row r="2126">
          <cell r="A2126">
            <v>3400004561</v>
          </cell>
          <cell r="B2126">
            <v>61109</v>
          </cell>
          <cell r="C2126">
            <v>1</v>
          </cell>
        </row>
        <row r="2127">
          <cell r="A2127">
            <v>3400004562</v>
          </cell>
          <cell r="B2127">
            <v>61109</v>
          </cell>
          <cell r="C2127">
            <v>1</v>
          </cell>
        </row>
        <row r="2128">
          <cell r="A2128">
            <v>3400004563</v>
          </cell>
          <cell r="B2128">
            <v>61109</v>
          </cell>
          <cell r="C2128">
            <v>1</v>
          </cell>
        </row>
        <row r="2129">
          <cell r="A2129">
            <v>3400004564</v>
          </cell>
          <cell r="B2129">
            <v>61109</v>
          </cell>
          <cell r="C2129">
            <v>1</v>
          </cell>
        </row>
        <row r="2130">
          <cell r="A2130">
            <v>3400004565</v>
          </cell>
          <cell r="B2130">
            <v>61104</v>
          </cell>
          <cell r="C2130">
            <v>1</v>
          </cell>
        </row>
        <row r="2131">
          <cell r="A2131">
            <v>3400004566</v>
          </cell>
          <cell r="B2131">
            <v>61112</v>
          </cell>
          <cell r="C2131">
            <v>1</v>
          </cell>
        </row>
        <row r="2132">
          <cell r="A2132">
            <v>3400004567</v>
          </cell>
          <cell r="B2132">
            <v>61107</v>
          </cell>
          <cell r="C2132">
            <v>1</v>
          </cell>
        </row>
        <row r="2133">
          <cell r="A2133">
            <v>3400004568</v>
          </cell>
          <cell r="B2133">
            <v>61107</v>
          </cell>
          <cell r="C2133">
            <v>1</v>
          </cell>
        </row>
        <row r="2134">
          <cell r="A2134">
            <v>3400004569</v>
          </cell>
          <cell r="B2134">
            <v>61107</v>
          </cell>
          <cell r="C2134">
            <v>1</v>
          </cell>
        </row>
        <row r="2135">
          <cell r="A2135">
            <v>3400004570</v>
          </cell>
          <cell r="B2135">
            <v>61108</v>
          </cell>
          <cell r="C2135">
            <v>2</v>
          </cell>
        </row>
        <row r="2136">
          <cell r="A2136">
            <v>3400004571</v>
          </cell>
          <cell r="B2136">
            <v>61107</v>
          </cell>
          <cell r="C2136">
            <v>2</v>
          </cell>
        </row>
        <row r="2137">
          <cell r="A2137">
            <v>3400004572</v>
          </cell>
          <cell r="B2137">
            <v>61107</v>
          </cell>
          <cell r="C2137">
            <v>2</v>
          </cell>
        </row>
        <row r="2138">
          <cell r="A2138">
            <v>3400004573</v>
          </cell>
          <cell r="B2138">
            <v>61102</v>
          </cell>
          <cell r="C2138">
            <v>1</v>
          </cell>
        </row>
        <row r="2139">
          <cell r="A2139">
            <v>3400004574</v>
          </cell>
          <cell r="B2139">
            <v>61107</v>
          </cell>
          <cell r="C2139">
            <v>2</v>
          </cell>
        </row>
        <row r="2140">
          <cell r="A2140">
            <v>3400004575</v>
          </cell>
          <cell r="B2140">
            <v>61107</v>
          </cell>
          <cell r="C2140">
            <v>1</v>
          </cell>
        </row>
        <row r="2141">
          <cell r="A2141">
            <v>3400004576</v>
          </cell>
          <cell r="B2141">
            <v>61107</v>
          </cell>
          <cell r="C2141">
            <v>2</v>
          </cell>
        </row>
        <row r="2142">
          <cell r="A2142">
            <v>3400004577</v>
          </cell>
          <cell r="B2142">
            <v>61107</v>
          </cell>
          <cell r="C2142">
            <v>2</v>
          </cell>
        </row>
        <row r="2143">
          <cell r="A2143">
            <v>3400004578</v>
          </cell>
          <cell r="B2143">
            <v>61107</v>
          </cell>
          <cell r="C2143">
            <v>1</v>
          </cell>
        </row>
        <row r="2144">
          <cell r="A2144">
            <v>3400004579</v>
          </cell>
          <cell r="B2144">
            <v>61107</v>
          </cell>
          <cell r="C2144">
            <v>10</v>
          </cell>
        </row>
        <row r="2145">
          <cell r="A2145">
            <v>3400004580</v>
          </cell>
          <cell r="B2145">
            <v>61107</v>
          </cell>
          <cell r="C2145">
            <v>2</v>
          </cell>
        </row>
        <row r="2146">
          <cell r="A2146">
            <v>3400004581</v>
          </cell>
          <cell r="B2146">
            <v>61107</v>
          </cell>
          <cell r="C2146">
            <v>2</v>
          </cell>
        </row>
        <row r="2147">
          <cell r="A2147">
            <v>3400004582</v>
          </cell>
          <cell r="B2147">
            <v>61107</v>
          </cell>
          <cell r="C2147">
            <v>4</v>
          </cell>
        </row>
        <row r="2148">
          <cell r="A2148">
            <v>3400004583</v>
          </cell>
          <cell r="B2148">
            <v>61107</v>
          </cell>
          <cell r="C2148">
            <v>2</v>
          </cell>
        </row>
        <row r="2149">
          <cell r="A2149">
            <v>3400004584</v>
          </cell>
          <cell r="B2149">
            <v>61107</v>
          </cell>
          <cell r="C2149">
            <v>2</v>
          </cell>
        </row>
        <row r="2150">
          <cell r="A2150">
            <v>3400004585</v>
          </cell>
          <cell r="B2150">
            <v>61107</v>
          </cell>
          <cell r="C2150">
            <v>12</v>
          </cell>
        </row>
        <row r="2151">
          <cell r="A2151">
            <v>3400004586</v>
          </cell>
          <cell r="B2151">
            <v>61100</v>
          </cell>
          <cell r="C2151">
            <v>1</v>
          </cell>
        </row>
        <row r="2152">
          <cell r="A2152">
            <v>3400004587</v>
          </cell>
          <cell r="B2152">
            <v>61100</v>
          </cell>
          <cell r="C2152">
            <v>1</v>
          </cell>
        </row>
        <row r="2153">
          <cell r="A2153">
            <v>3400004588</v>
          </cell>
          <cell r="B2153">
            <v>61100</v>
          </cell>
          <cell r="C2153">
            <v>1</v>
          </cell>
        </row>
        <row r="2154">
          <cell r="A2154">
            <v>3400004589</v>
          </cell>
          <cell r="B2154">
            <v>61100</v>
          </cell>
          <cell r="C2154">
            <v>1</v>
          </cell>
        </row>
        <row r="2155">
          <cell r="A2155">
            <v>3400004590</v>
          </cell>
          <cell r="B2155">
            <v>61100</v>
          </cell>
          <cell r="C2155">
            <v>1</v>
          </cell>
        </row>
        <row r="2156">
          <cell r="A2156">
            <v>3400004591</v>
          </cell>
          <cell r="B2156">
            <v>61100</v>
          </cell>
          <cell r="C2156">
            <v>1</v>
          </cell>
        </row>
        <row r="2157">
          <cell r="A2157">
            <v>3400004592</v>
          </cell>
          <cell r="B2157">
            <v>61100</v>
          </cell>
          <cell r="C2157">
            <v>1</v>
          </cell>
        </row>
        <row r="2158">
          <cell r="A2158">
            <v>3400004593</v>
          </cell>
          <cell r="B2158">
            <v>61101</v>
          </cell>
          <cell r="C2158">
            <v>1</v>
          </cell>
        </row>
        <row r="2159">
          <cell r="A2159">
            <v>3400004594</v>
          </cell>
          <cell r="B2159">
            <v>61103</v>
          </cell>
          <cell r="C2159">
            <v>1</v>
          </cell>
        </row>
        <row r="2160">
          <cell r="A2160">
            <v>3400004595</v>
          </cell>
          <cell r="B2160">
            <v>61150</v>
          </cell>
          <cell r="C2160">
            <v>1</v>
          </cell>
        </row>
        <row r="2161">
          <cell r="A2161">
            <v>3400004596</v>
          </cell>
          <cell r="B2161">
            <v>61150</v>
          </cell>
          <cell r="C2161">
            <v>1</v>
          </cell>
        </row>
        <row r="2162">
          <cell r="A2162">
            <v>3400004597</v>
          </cell>
          <cell r="B2162">
            <v>61150</v>
          </cell>
          <cell r="C2162">
            <v>1</v>
          </cell>
        </row>
        <row r="2163">
          <cell r="A2163">
            <v>3400004598</v>
          </cell>
          <cell r="B2163">
            <v>61100</v>
          </cell>
          <cell r="C2163">
            <v>1</v>
          </cell>
        </row>
        <row r="2164">
          <cell r="A2164">
            <v>3400004599</v>
          </cell>
          <cell r="B2164">
            <v>61107</v>
          </cell>
          <cell r="C2164">
            <v>1</v>
          </cell>
        </row>
        <row r="2165">
          <cell r="A2165">
            <v>3400004600</v>
          </cell>
          <cell r="B2165">
            <v>61107</v>
          </cell>
          <cell r="C2165">
            <v>1</v>
          </cell>
        </row>
        <row r="2166">
          <cell r="A2166">
            <v>3400004601</v>
          </cell>
          <cell r="B2166">
            <v>61107</v>
          </cell>
          <cell r="C2166">
            <v>1</v>
          </cell>
        </row>
        <row r="2167">
          <cell r="A2167">
            <v>3400004602</v>
          </cell>
          <cell r="B2167">
            <v>61107</v>
          </cell>
          <cell r="C2167">
            <v>1</v>
          </cell>
        </row>
        <row r="2168">
          <cell r="A2168">
            <v>3400004603</v>
          </cell>
          <cell r="B2168">
            <v>61107</v>
          </cell>
          <cell r="C2168">
            <v>1</v>
          </cell>
        </row>
        <row r="2169">
          <cell r="A2169">
            <v>3400004604</v>
          </cell>
          <cell r="B2169">
            <v>61107</v>
          </cell>
          <cell r="C2169">
            <v>2</v>
          </cell>
        </row>
        <row r="2170">
          <cell r="A2170">
            <v>3400004605</v>
          </cell>
          <cell r="B2170">
            <v>61107</v>
          </cell>
          <cell r="C2170">
            <v>6</v>
          </cell>
        </row>
        <row r="2171">
          <cell r="A2171">
            <v>3400004606</v>
          </cell>
          <cell r="B2171">
            <v>61107</v>
          </cell>
          <cell r="C2171">
            <v>1</v>
          </cell>
        </row>
        <row r="2172">
          <cell r="A2172">
            <v>3400004607</v>
          </cell>
          <cell r="B2172">
            <v>61108</v>
          </cell>
          <cell r="C2172">
            <v>1</v>
          </cell>
        </row>
        <row r="2173">
          <cell r="A2173">
            <v>3400004608</v>
          </cell>
          <cell r="B2173">
            <v>61107</v>
          </cell>
          <cell r="C2173">
            <v>1</v>
          </cell>
        </row>
        <row r="2174">
          <cell r="A2174">
            <v>3400004609</v>
          </cell>
          <cell r="B2174">
            <v>61107</v>
          </cell>
          <cell r="C2174">
            <v>1</v>
          </cell>
        </row>
        <row r="2175">
          <cell r="A2175">
            <v>3400004610</v>
          </cell>
          <cell r="B2175">
            <v>61107</v>
          </cell>
          <cell r="C2175">
            <v>1</v>
          </cell>
        </row>
        <row r="2176">
          <cell r="A2176">
            <v>3400004611</v>
          </cell>
          <cell r="B2176">
            <v>61108</v>
          </cell>
          <cell r="C2176">
            <v>1</v>
          </cell>
        </row>
        <row r="2177">
          <cell r="A2177">
            <v>3400004612</v>
          </cell>
          <cell r="B2177">
            <v>61107</v>
          </cell>
          <cell r="C2177">
            <v>1</v>
          </cell>
        </row>
        <row r="2178">
          <cell r="A2178">
            <v>3400004613</v>
          </cell>
          <cell r="B2178">
            <v>61107</v>
          </cell>
          <cell r="C2178">
            <v>1</v>
          </cell>
        </row>
        <row r="2179">
          <cell r="A2179">
            <v>3400004614</v>
          </cell>
          <cell r="B2179">
            <v>61107</v>
          </cell>
          <cell r="C2179">
            <v>1</v>
          </cell>
        </row>
        <row r="2180">
          <cell r="A2180">
            <v>3400004615</v>
          </cell>
          <cell r="B2180">
            <v>61107</v>
          </cell>
          <cell r="C2180">
            <v>1</v>
          </cell>
        </row>
        <row r="2181">
          <cell r="A2181">
            <v>3400004616</v>
          </cell>
          <cell r="B2181">
            <v>61107</v>
          </cell>
          <cell r="C2181">
            <v>1</v>
          </cell>
        </row>
        <row r="2182">
          <cell r="A2182">
            <v>3400004617</v>
          </cell>
          <cell r="B2182">
            <v>61107</v>
          </cell>
          <cell r="C2182">
            <v>4</v>
          </cell>
        </row>
        <row r="2183">
          <cell r="A2183">
            <v>3400004618</v>
          </cell>
          <cell r="B2183">
            <v>61100</v>
          </cell>
          <cell r="C2183">
            <v>1</v>
          </cell>
        </row>
        <row r="2184">
          <cell r="A2184">
            <v>3400004619</v>
          </cell>
          <cell r="B2184">
            <v>61112</v>
          </cell>
          <cell r="C2184">
            <v>1</v>
          </cell>
        </row>
        <row r="2185">
          <cell r="A2185">
            <v>3400004620</v>
          </cell>
          <cell r="B2185">
            <v>61100</v>
          </cell>
          <cell r="C2185">
            <v>1</v>
          </cell>
        </row>
        <row r="2186">
          <cell r="A2186">
            <v>3400004621</v>
          </cell>
          <cell r="B2186">
            <v>61206</v>
          </cell>
          <cell r="C2186">
            <v>1</v>
          </cell>
        </row>
        <row r="2187">
          <cell r="A2187">
            <v>3400004622</v>
          </cell>
          <cell r="B2187">
            <v>61153</v>
          </cell>
          <cell r="C2187">
            <v>2</v>
          </cell>
        </row>
        <row r="2188">
          <cell r="A2188">
            <v>3400004623</v>
          </cell>
          <cell r="B2188">
            <v>61115</v>
          </cell>
          <cell r="C2188">
            <v>25</v>
          </cell>
        </row>
        <row r="2189">
          <cell r="A2189">
            <v>3400004624</v>
          </cell>
          <cell r="B2189">
            <v>61112</v>
          </cell>
          <cell r="C2189">
            <v>1</v>
          </cell>
        </row>
        <row r="2190">
          <cell r="A2190">
            <v>3400004625</v>
          </cell>
          <cell r="B2190">
            <v>61112</v>
          </cell>
          <cell r="C2190">
            <v>1</v>
          </cell>
        </row>
        <row r="2191">
          <cell r="A2191">
            <v>3400004626</v>
          </cell>
          <cell r="B2191">
            <v>61112</v>
          </cell>
          <cell r="C2191">
            <v>1</v>
          </cell>
        </row>
        <row r="2192">
          <cell r="A2192">
            <v>3400004627</v>
          </cell>
          <cell r="B2192">
            <v>61112</v>
          </cell>
          <cell r="C2192">
            <v>1</v>
          </cell>
        </row>
        <row r="2193">
          <cell r="A2193">
            <v>3400004628</v>
          </cell>
          <cell r="B2193">
            <v>61112</v>
          </cell>
          <cell r="C2193">
            <v>1</v>
          </cell>
        </row>
        <row r="2194">
          <cell r="A2194">
            <v>3400004629</v>
          </cell>
          <cell r="B2194">
            <v>61112</v>
          </cell>
          <cell r="C2194">
            <v>1</v>
          </cell>
        </row>
        <row r="2195">
          <cell r="A2195">
            <v>3400004630</v>
          </cell>
          <cell r="B2195">
            <v>61112</v>
          </cell>
          <cell r="C2195">
            <v>1</v>
          </cell>
        </row>
        <row r="2196">
          <cell r="A2196">
            <v>3400004631</v>
          </cell>
          <cell r="B2196">
            <v>61112</v>
          </cell>
          <cell r="C2196">
            <v>1</v>
          </cell>
        </row>
        <row r="2197">
          <cell r="A2197">
            <v>3400004632</v>
          </cell>
          <cell r="B2197">
            <v>61112</v>
          </cell>
          <cell r="C2197">
            <v>1</v>
          </cell>
        </row>
        <row r="2198">
          <cell r="A2198">
            <v>3400004633</v>
          </cell>
          <cell r="B2198">
            <v>61112</v>
          </cell>
          <cell r="C2198">
            <v>1</v>
          </cell>
        </row>
        <row r="2199">
          <cell r="A2199">
            <v>3400004634</v>
          </cell>
          <cell r="B2199">
            <v>61112</v>
          </cell>
          <cell r="C2199">
            <v>1</v>
          </cell>
        </row>
        <row r="2200">
          <cell r="A2200">
            <v>3400004635</v>
          </cell>
          <cell r="B2200">
            <v>61112</v>
          </cell>
          <cell r="C2200">
            <v>1</v>
          </cell>
        </row>
        <row r="2201">
          <cell r="A2201">
            <v>3400004636</v>
          </cell>
          <cell r="B2201">
            <v>61112</v>
          </cell>
          <cell r="C2201">
            <v>1</v>
          </cell>
        </row>
        <row r="2202">
          <cell r="A2202">
            <v>3400004637</v>
          </cell>
          <cell r="B2202">
            <v>61112</v>
          </cell>
          <cell r="C2202">
            <v>1</v>
          </cell>
        </row>
        <row r="2203">
          <cell r="A2203">
            <v>3400004638</v>
          </cell>
          <cell r="B2203">
            <v>61112</v>
          </cell>
          <cell r="C2203">
            <v>1</v>
          </cell>
        </row>
        <row r="2204">
          <cell r="A2204">
            <v>3400004639</v>
          </cell>
          <cell r="B2204">
            <v>61102</v>
          </cell>
          <cell r="C2204">
            <v>1</v>
          </cell>
        </row>
        <row r="2205">
          <cell r="A2205">
            <v>3400004640</v>
          </cell>
          <cell r="B2205">
            <v>61111</v>
          </cell>
          <cell r="C2205">
            <v>1</v>
          </cell>
        </row>
        <row r="2206">
          <cell r="A2206">
            <v>3400004641</v>
          </cell>
          <cell r="B2206">
            <v>61112</v>
          </cell>
          <cell r="C2206">
            <v>1</v>
          </cell>
        </row>
        <row r="2207">
          <cell r="A2207">
            <v>3400004642</v>
          </cell>
          <cell r="B2207">
            <v>61111</v>
          </cell>
          <cell r="C2207">
            <v>1</v>
          </cell>
        </row>
        <row r="2208">
          <cell r="A2208">
            <v>3400004643</v>
          </cell>
          <cell r="B2208">
            <v>61112</v>
          </cell>
          <cell r="C2208">
            <v>1</v>
          </cell>
        </row>
        <row r="2209">
          <cell r="A2209">
            <v>3400004644</v>
          </cell>
          <cell r="B2209">
            <v>61115</v>
          </cell>
          <cell r="C2209">
            <v>1</v>
          </cell>
        </row>
        <row r="2210">
          <cell r="A2210">
            <v>3400004645</v>
          </cell>
          <cell r="B2210">
            <v>61115</v>
          </cell>
          <cell r="C2210">
            <v>1</v>
          </cell>
        </row>
        <row r="2211">
          <cell r="A2211">
            <v>3400004646</v>
          </cell>
          <cell r="B2211">
            <v>61115</v>
          </cell>
          <cell r="C2211">
            <v>1</v>
          </cell>
        </row>
        <row r="2212">
          <cell r="A2212">
            <v>3400004647</v>
          </cell>
          <cell r="B2212">
            <v>61115</v>
          </cell>
          <cell r="C2212">
            <v>1</v>
          </cell>
        </row>
        <row r="2213">
          <cell r="A2213">
            <v>3400004648</v>
          </cell>
          <cell r="B2213">
            <v>61115</v>
          </cell>
          <cell r="C2213">
            <v>1</v>
          </cell>
        </row>
        <row r="2214">
          <cell r="A2214">
            <v>3400004649</v>
          </cell>
          <cell r="B2214">
            <v>61115</v>
          </cell>
          <cell r="C2214">
            <v>1</v>
          </cell>
        </row>
        <row r="2215">
          <cell r="A2215">
            <v>3400004650</v>
          </cell>
          <cell r="B2215">
            <v>61115</v>
          </cell>
          <cell r="C2215">
            <v>1</v>
          </cell>
        </row>
        <row r="2216">
          <cell r="A2216">
            <v>3400004651</v>
          </cell>
          <cell r="B2216">
            <v>61115</v>
          </cell>
          <cell r="C2216">
            <v>1</v>
          </cell>
        </row>
        <row r="2217">
          <cell r="A2217">
            <v>3400004652</v>
          </cell>
          <cell r="B2217">
            <v>61115</v>
          </cell>
          <cell r="C2217">
            <v>1</v>
          </cell>
        </row>
        <row r="2218">
          <cell r="A2218">
            <v>3400004653</v>
          </cell>
          <cell r="B2218">
            <v>61115</v>
          </cell>
          <cell r="C2218">
            <v>1</v>
          </cell>
        </row>
        <row r="2219">
          <cell r="A2219">
            <v>3400004654</v>
          </cell>
          <cell r="B2219">
            <v>61115</v>
          </cell>
          <cell r="C2219">
            <v>1</v>
          </cell>
        </row>
        <row r="2220">
          <cell r="A2220">
            <v>3400004655</v>
          </cell>
          <cell r="B2220">
            <v>61115</v>
          </cell>
          <cell r="C2220">
            <v>1</v>
          </cell>
        </row>
        <row r="2221">
          <cell r="A2221">
            <v>3400004656</v>
          </cell>
          <cell r="B2221">
            <v>61115</v>
          </cell>
          <cell r="C2221">
            <v>1</v>
          </cell>
        </row>
        <row r="2222">
          <cell r="A2222">
            <v>3400004657</v>
          </cell>
          <cell r="B2222">
            <v>61115</v>
          </cell>
          <cell r="C2222">
            <v>1</v>
          </cell>
        </row>
        <row r="2223">
          <cell r="A2223">
            <v>3400004658</v>
          </cell>
          <cell r="B2223">
            <v>61115</v>
          </cell>
          <cell r="C2223">
            <v>1</v>
          </cell>
        </row>
        <row r="2224">
          <cell r="A2224">
            <v>3400004659</v>
          </cell>
          <cell r="B2224">
            <v>61115</v>
          </cell>
          <cell r="C2224">
            <v>1</v>
          </cell>
        </row>
        <row r="2225">
          <cell r="A2225">
            <v>3400004660</v>
          </cell>
          <cell r="B2225">
            <v>61115</v>
          </cell>
          <cell r="C2225">
            <v>1</v>
          </cell>
        </row>
        <row r="2226">
          <cell r="A2226">
            <v>3400004661</v>
          </cell>
          <cell r="B2226">
            <v>61115</v>
          </cell>
          <cell r="C2226">
            <v>1</v>
          </cell>
        </row>
        <row r="2227">
          <cell r="A2227">
            <v>3400004662</v>
          </cell>
          <cell r="B2227">
            <v>61112</v>
          </cell>
          <cell r="C2227">
            <v>1</v>
          </cell>
        </row>
        <row r="2228">
          <cell r="A2228">
            <v>3400004663</v>
          </cell>
          <cell r="B2228">
            <v>61112</v>
          </cell>
          <cell r="C2228">
            <v>1</v>
          </cell>
        </row>
        <row r="2229">
          <cell r="A2229">
            <v>3400004664</v>
          </cell>
          <cell r="B2229">
            <v>61112</v>
          </cell>
          <cell r="C2229">
            <v>1</v>
          </cell>
        </row>
        <row r="2230">
          <cell r="A2230">
            <v>3400004665</v>
          </cell>
          <cell r="B2230">
            <v>61112</v>
          </cell>
          <cell r="C2230">
            <v>1</v>
          </cell>
        </row>
        <row r="2231">
          <cell r="A2231">
            <v>3400004666</v>
          </cell>
          <cell r="B2231">
            <v>61112</v>
          </cell>
          <cell r="C2231">
            <v>1</v>
          </cell>
        </row>
        <row r="2232">
          <cell r="A2232">
            <v>3400004667</v>
          </cell>
          <cell r="B2232">
            <v>61112</v>
          </cell>
          <cell r="C2232">
            <v>1</v>
          </cell>
        </row>
        <row r="2233">
          <cell r="A2233">
            <v>3400004668</v>
          </cell>
          <cell r="B2233">
            <v>61208</v>
          </cell>
          <cell r="C2233">
            <v>1</v>
          </cell>
        </row>
        <row r="2234">
          <cell r="A2234">
            <v>3400004669</v>
          </cell>
          <cell r="B2234">
            <v>61208</v>
          </cell>
          <cell r="C2234">
            <v>1</v>
          </cell>
        </row>
        <row r="2235">
          <cell r="A2235">
            <v>3400004670</v>
          </cell>
          <cell r="B2235">
            <v>61208</v>
          </cell>
          <cell r="C2235">
            <v>1</v>
          </cell>
        </row>
        <row r="2236">
          <cell r="A2236">
            <v>3400004671</v>
          </cell>
          <cell r="B2236">
            <v>61208</v>
          </cell>
          <cell r="C2236">
            <v>1</v>
          </cell>
        </row>
        <row r="2237">
          <cell r="A2237">
            <v>3400004672</v>
          </cell>
          <cell r="B2237">
            <v>61208</v>
          </cell>
          <cell r="C2237">
            <v>1</v>
          </cell>
        </row>
        <row r="2238">
          <cell r="A2238">
            <v>3400004673</v>
          </cell>
          <cell r="B2238">
            <v>61208</v>
          </cell>
          <cell r="C2238">
            <v>1</v>
          </cell>
        </row>
        <row r="2239">
          <cell r="A2239">
            <v>3400004674</v>
          </cell>
          <cell r="B2239">
            <v>61203</v>
          </cell>
          <cell r="C2239">
            <v>1</v>
          </cell>
        </row>
        <row r="2240">
          <cell r="A2240">
            <v>3400004674</v>
          </cell>
          <cell r="B2240">
            <v>61208</v>
          </cell>
          <cell r="C2240">
            <v>1</v>
          </cell>
        </row>
        <row r="2241">
          <cell r="A2241">
            <v>3400004675</v>
          </cell>
          <cell r="B2241">
            <v>61203</v>
          </cell>
          <cell r="C2241">
            <v>1</v>
          </cell>
        </row>
        <row r="2242">
          <cell r="A2242">
            <v>3400004675</v>
          </cell>
          <cell r="B2242">
            <v>61206</v>
          </cell>
          <cell r="C2242">
            <v>1</v>
          </cell>
        </row>
        <row r="2243">
          <cell r="A2243">
            <v>3400004676</v>
          </cell>
          <cell r="B2243">
            <v>61102</v>
          </cell>
          <cell r="C2243">
            <v>1</v>
          </cell>
        </row>
        <row r="2244">
          <cell r="A2244">
            <v>3400004676</v>
          </cell>
          <cell r="B2244">
            <v>61203</v>
          </cell>
          <cell r="C2244">
            <v>1</v>
          </cell>
        </row>
        <row r="2245">
          <cell r="A2245">
            <v>3400004677</v>
          </cell>
          <cell r="B2245">
            <v>61107</v>
          </cell>
          <cell r="C2245">
            <v>1</v>
          </cell>
        </row>
        <row r="2246">
          <cell r="A2246">
            <v>3400004678</v>
          </cell>
          <cell r="B2246">
            <v>61102</v>
          </cell>
          <cell r="C2246">
            <v>1</v>
          </cell>
        </row>
        <row r="2247">
          <cell r="A2247">
            <v>3400004678</v>
          </cell>
          <cell r="B2247">
            <v>61203</v>
          </cell>
          <cell r="C2247">
            <v>2</v>
          </cell>
        </row>
        <row r="2248">
          <cell r="A2248">
            <v>3400004679</v>
          </cell>
          <cell r="B2248">
            <v>61102</v>
          </cell>
          <cell r="C2248">
            <v>1</v>
          </cell>
        </row>
        <row r="2249">
          <cell r="A2249">
            <v>3400004679</v>
          </cell>
          <cell r="B2249">
            <v>61203</v>
          </cell>
          <cell r="C2249">
            <v>1</v>
          </cell>
        </row>
        <row r="2250">
          <cell r="A2250">
            <v>3400004680</v>
          </cell>
          <cell r="B2250">
            <v>61102</v>
          </cell>
          <cell r="C2250">
            <v>1</v>
          </cell>
        </row>
        <row r="2251">
          <cell r="A2251">
            <v>3400004680</v>
          </cell>
          <cell r="B2251">
            <v>61203</v>
          </cell>
          <cell r="C2251">
            <v>3</v>
          </cell>
        </row>
        <row r="2252">
          <cell r="A2252">
            <v>3400004681</v>
          </cell>
          <cell r="B2252">
            <v>61102</v>
          </cell>
          <cell r="C2252">
            <v>1</v>
          </cell>
        </row>
        <row r="2253">
          <cell r="A2253">
            <v>3400004681</v>
          </cell>
          <cell r="B2253">
            <v>61203</v>
          </cell>
          <cell r="C2253">
            <v>2</v>
          </cell>
        </row>
        <row r="2254">
          <cell r="A2254">
            <v>3400004682</v>
          </cell>
          <cell r="B2254">
            <v>61107</v>
          </cell>
          <cell r="C2254">
            <v>1</v>
          </cell>
        </row>
        <row r="2255">
          <cell r="A2255">
            <v>3400004682</v>
          </cell>
          <cell r="B2255">
            <v>61203</v>
          </cell>
          <cell r="C2255">
            <v>6</v>
          </cell>
        </row>
        <row r="2256">
          <cell r="A2256">
            <v>3400004683</v>
          </cell>
          <cell r="B2256">
            <v>61102</v>
          </cell>
          <cell r="C2256">
            <v>1</v>
          </cell>
        </row>
        <row r="2257">
          <cell r="A2257">
            <v>3400004683</v>
          </cell>
          <cell r="B2257">
            <v>61203</v>
          </cell>
          <cell r="C2257">
            <v>4</v>
          </cell>
        </row>
        <row r="2258">
          <cell r="A2258">
            <v>3400004684</v>
          </cell>
          <cell r="B2258">
            <v>61112</v>
          </cell>
          <cell r="C2258">
            <v>1</v>
          </cell>
        </row>
        <row r="2259">
          <cell r="A2259">
            <v>3400004684</v>
          </cell>
          <cell r="B2259">
            <v>61203</v>
          </cell>
          <cell r="C2259">
            <v>1</v>
          </cell>
        </row>
        <row r="2260">
          <cell r="A2260">
            <v>3400004685</v>
          </cell>
          <cell r="B2260">
            <v>61102</v>
          </cell>
          <cell r="C2260">
            <v>1</v>
          </cell>
        </row>
        <row r="2261">
          <cell r="A2261">
            <v>3400004686</v>
          </cell>
          <cell r="B2261">
            <v>61102</v>
          </cell>
          <cell r="C2261">
            <v>1</v>
          </cell>
        </row>
        <row r="2262">
          <cell r="A2262">
            <v>3400004687</v>
          </cell>
          <cell r="B2262">
            <v>61102</v>
          </cell>
          <cell r="C2262">
            <v>1</v>
          </cell>
        </row>
        <row r="2263">
          <cell r="A2263">
            <v>3400004688</v>
          </cell>
          <cell r="B2263">
            <v>61102</v>
          </cell>
          <cell r="C2263">
            <v>1</v>
          </cell>
        </row>
        <row r="2264">
          <cell r="A2264">
            <v>3400004689</v>
          </cell>
          <cell r="B2264">
            <v>61102</v>
          </cell>
          <cell r="C2264">
            <v>1</v>
          </cell>
        </row>
        <row r="2265">
          <cell r="A2265">
            <v>3400004690</v>
          </cell>
          <cell r="B2265">
            <v>61102</v>
          </cell>
          <cell r="C2265">
            <v>1</v>
          </cell>
        </row>
        <row r="2266">
          <cell r="A2266">
            <v>3400004691</v>
          </cell>
          <cell r="B2266">
            <v>61102</v>
          </cell>
          <cell r="C2266">
            <v>1</v>
          </cell>
        </row>
        <row r="2267">
          <cell r="A2267">
            <v>3400004692</v>
          </cell>
          <cell r="B2267">
            <v>61115</v>
          </cell>
          <cell r="C2267">
            <v>1</v>
          </cell>
        </row>
        <row r="2268">
          <cell r="A2268">
            <v>3400004693</v>
          </cell>
          <cell r="B2268">
            <v>61115</v>
          </cell>
          <cell r="C2268">
            <v>1</v>
          </cell>
        </row>
        <row r="2269">
          <cell r="A2269">
            <v>3400004694</v>
          </cell>
          <cell r="B2269">
            <v>61115</v>
          </cell>
          <cell r="C2269">
            <v>1</v>
          </cell>
        </row>
        <row r="2270">
          <cell r="A2270">
            <v>3400004695</v>
          </cell>
          <cell r="B2270">
            <v>61115</v>
          </cell>
          <cell r="C2270">
            <v>1</v>
          </cell>
        </row>
        <row r="2271">
          <cell r="A2271">
            <v>3400004696</v>
          </cell>
          <cell r="B2271">
            <v>61115</v>
          </cell>
          <cell r="C2271">
            <v>1</v>
          </cell>
        </row>
        <row r="2272">
          <cell r="A2272">
            <v>3400004697</v>
          </cell>
          <cell r="B2272">
            <v>61115</v>
          </cell>
          <cell r="C2272">
            <v>1</v>
          </cell>
        </row>
        <row r="2273">
          <cell r="A2273">
            <v>3400004698</v>
          </cell>
          <cell r="B2273">
            <v>61115</v>
          </cell>
          <cell r="C2273">
            <v>1</v>
          </cell>
        </row>
        <row r="2274">
          <cell r="A2274">
            <v>3400004699</v>
          </cell>
          <cell r="B2274">
            <v>61115</v>
          </cell>
          <cell r="C2274">
            <v>1</v>
          </cell>
        </row>
        <row r="2275">
          <cell r="A2275">
            <v>3400004700</v>
          </cell>
          <cell r="B2275">
            <v>61115</v>
          </cell>
          <cell r="C2275">
            <v>1</v>
          </cell>
        </row>
        <row r="2276">
          <cell r="A2276">
            <v>3400004701</v>
          </cell>
          <cell r="B2276">
            <v>61115</v>
          </cell>
          <cell r="C2276">
            <v>1</v>
          </cell>
        </row>
        <row r="2277">
          <cell r="A2277">
            <v>3400004702</v>
          </cell>
          <cell r="B2277">
            <v>61102</v>
          </cell>
          <cell r="C2277">
            <v>1</v>
          </cell>
        </row>
        <row r="2278">
          <cell r="A2278">
            <v>3400004703</v>
          </cell>
          <cell r="B2278">
            <v>61102</v>
          </cell>
          <cell r="C2278">
            <v>1</v>
          </cell>
        </row>
        <row r="2279">
          <cell r="A2279">
            <v>3400004704</v>
          </cell>
          <cell r="B2279">
            <v>61102</v>
          </cell>
          <cell r="C2279">
            <v>1</v>
          </cell>
        </row>
        <row r="2280">
          <cell r="A2280">
            <v>3400004705</v>
          </cell>
          <cell r="B2280">
            <v>61102</v>
          </cell>
          <cell r="C2280">
            <v>1</v>
          </cell>
        </row>
        <row r="2281">
          <cell r="A2281">
            <v>3400004706</v>
          </cell>
          <cell r="B2281">
            <v>61102</v>
          </cell>
          <cell r="C2281">
            <v>1</v>
          </cell>
        </row>
        <row r="2282">
          <cell r="A2282">
            <v>3400004707</v>
          </cell>
          <cell r="B2282">
            <v>61102</v>
          </cell>
          <cell r="C2282">
            <v>1</v>
          </cell>
        </row>
        <row r="2283">
          <cell r="A2283">
            <v>3400004708</v>
          </cell>
          <cell r="B2283">
            <v>61102</v>
          </cell>
          <cell r="C2283">
            <v>1</v>
          </cell>
        </row>
        <row r="2284">
          <cell r="A2284">
            <v>3400004709</v>
          </cell>
          <cell r="B2284">
            <v>61102</v>
          </cell>
          <cell r="C2284">
            <v>1</v>
          </cell>
        </row>
        <row r="2285">
          <cell r="A2285">
            <v>3400004710</v>
          </cell>
          <cell r="B2285">
            <v>61112</v>
          </cell>
          <cell r="C2285">
            <v>1</v>
          </cell>
        </row>
        <row r="2286">
          <cell r="A2286">
            <v>3400004711</v>
          </cell>
          <cell r="B2286">
            <v>61112</v>
          </cell>
          <cell r="C2286">
            <v>1</v>
          </cell>
        </row>
        <row r="2287">
          <cell r="A2287">
            <v>3400004712</v>
          </cell>
          <cell r="B2287">
            <v>61112</v>
          </cell>
          <cell r="C2287">
            <v>1</v>
          </cell>
        </row>
        <row r="2288">
          <cell r="A2288">
            <v>3400004713</v>
          </cell>
          <cell r="B2288">
            <v>61112</v>
          </cell>
          <cell r="C2288">
            <v>1</v>
          </cell>
        </row>
        <row r="2289">
          <cell r="A2289">
            <v>3400004714</v>
          </cell>
          <cell r="B2289">
            <v>61112</v>
          </cell>
          <cell r="C2289">
            <v>1</v>
          </cell>
        </row>
        <row r="2290">
          <cell r="A2290">
            <v>3400004715</v>
          </cell>
          <cell r="B2290">
            <v>61112</v>
          </cell>
          <cell r="C2290">
            <v>1</v>
          </cell>
        </row>
        <row r="2291">
          <cell r="A2291">
            <v>3400004716</v>
          </cell>
          <cell r="B2291">
            <v>61206</v>
          </cell>
          <cell r="C2291">
            <v>68</v>
          </cell>
        </row>
        <row r="2292">
          <cell r="A2292">
            <v>3400004717</v>
          </cell>
          <cell r="B2292">
            <v>61206</v>
          </cell>
          <cell r="C2292">
            <v>4</v>
          </cell>
        </row>
        <row r="2293">
          <cell r="A2293">
            <v>3400004718</v>
          </cell>
          <cell r="B2293">
            <v>61153</v>
          </cell>
          <cell r="C2293">
            <v>1</v>
          </cell>
        </row>
        <row r="2294">
          <cell r="A2294">
            <v>3400004719</v>
          </cell>
          <cell r="B2294">
            <v>61112</v>
          </cell>
          <cell r="C2294">
            <v>1</v>
          </cell>
        </row>
        <row r="2295">
          <cell r="A2295">
            <v>3400004720</v>
          </cell>
          <cell r="B2295">
            <v>61112</v>
          </cell>
          <cell r="C2295">
            <v>1</v>
          </cell>
        </row>
        <row r="2296">
          <cell r="A2296">
            <v>3400004721</v>
          </cell>
          <cell r="B2296">
            <v>61115</v>
          </cell>
          <cell r="C2296">
            <v>1</v>
          </cell>
        </row>
        <row r="2297">
          <cell r="A2297">
            <v>3400004722</v>
          </cell>
          <cell r="B2297">
            <v>61115</v>
          </cell>
          <cell r="C2297">
            <v>1</v>
          </cell>
        </row>
        <row r="2298">
          <cell r="A2298">
            <v>3400004723</v>
          </cell>
          <cell r="B2298">
            <v>61115</v>
          </cell>
          <cell r="C2298">
            <v>1</v>
          </cell>
        </row>
        <row r="2299">
          <cell r="A2299">
            <v>3400004724</v>
          </cell>
          <cell r="B2299">
            <v>61153</v>
          </cell>
          <cell r="C2299">
            <v>1</v>
          </cell>
        </row>
        <row r="2300">
          <cell r="A2300">
            <v>3400004725</v>
          </cell>
          <cell r="B2300">
            <v>61102</v>
          </cell>
          <cell r="C2300">
            <v>1</v>
          </cell>
        </row>
        <row r="2301">
          <cell r="A2301">
            <v>3400004726</v>
          </cell>
          <cell r="B2301">
            <v>61153</v>
          </cell>
          <cell r="C2301">
            <v>1</v>
          </cell>
        </row>
        <row r="2302">
          <cell r="A2302">
            <v>3400004727</v>
          </cell>
          <cell r="B2302">
            <v>61153</v>
          </cell>
          <cell r="C2302">
            <v>1</v>
          </cell>
        </row>
        <row r="2303">
          <cell r="A2303">
            <v>3400004728</v>
          </cell>
          <cell r="B2303">
            <v>61153</v>
          </cell>
          <cell r="C2303">
            <v>1</v>
          </cell>
        </row>
        <row r="2304">
          <cell r="A2304">
            <v>3400004729</v>
          </cell>
          <cell r="B2304">
            <v>61107</v>
          </cell>
          <cell r="C2304">
            <v>1</v>
          </cell>
        </row>
        <row r="2305">
          <cell r="A2305">
            <v>3400004730</v>
          </cell>
          <cell r="B2305">
            <v>61115</v>
          </cell>
          <cell r="C2305">
            <v>1</v>
          </cell>
        </row>
        <row r="2306">
          <cell r="A2306">
            <v>3400004731</v>
          </cell>
          <cell r="B2306">
            <v>61153</v>
          </cell>
          <cell r="C2306">
            <v>1</v>
          </cell>
        </row>
        <row r="2307">
          <cell r="A2307">
            <v>3400004732</v>
          </cell>
          <cell r="B2307">
            <v>61153</v>
          </cell>
          <cell r="C2307">
            <v>1</v>
          </cell>
        </row>
        <row r="2308">
          <cell r="A2308">
            <v>3400004733</v>
          </cell>
          <cell r="B2308">
            <v>61153</v>
          </cell>
          <cell r="C2308">
            <v>1</v>
          </cell>
        </row>
        <row r="2309">
          <cell r="A2309">
            <v>3400004734</v>
          </cell>
          <cell r="B2309">
            <v>61115</v>
          </cell>
          <cell r="C2309">
            <v>1</v>
          </cell>
        </row>
        <row r="2310">
          <cell r="A2310">
            <v>3400004735</v>
          </cell>
          <cell r="B2310">
            <v>61115</v>
          </cell>
          <cell r="C2310">
            <v>1</v>
          </cell>
        </row>
        <row r="2311">
          <cell r="A2311">
            <v>3400004736</v>
          </cell>
          <cell r="B2311">
            <v>61115</v>
          </cell>
          <cell r="C2311">
            <v>1</v>
          </cell>
        </row>
        <row r="2312">
          <cell r="A2312">
            <v>3400004737</v>
          </cell>
          <cell r="B2312">
            <v>61115</v>
          </cell>
          <cell r="C2312">
            <v>1</v>
          </cell>
        </row>
        <row r="2313">
          <cell r="A2313">
            <v>3400004738</v>
          </cell>
          <cell r="B2313">
            <v>61115</v>
          </cell>
          <cell r="C2313">
            <v>1</v>
          </cell>
        </row>
        <row r="2314">
          <cell r="A2314">
            <v>3400004739</v>
          </cell>
          <cell r="B2314">
            <v>61115</v>
          </cell>
          <cell r="C2314">
            <v>1</v>
          </cell>
        </row>
        <row r="2315">
          <cell r="A2315">
            <v>3400004740</v>
          </cell>
          <cell r="B2315">
            <v>61115</v>
          </cell>
          <cell r="C2315">
            <v>1</v>
          </cell>
        </row>
        <row r="2316">
          <cell r="A2316">
            <v>3400004741</v>
          </cell>
          <cell r="B2316">
            <v>61115</v>
          </cell>
          <cell r="C2316">
            <v>1</v>
          </cell>
        </row>
        <row r="2317">
          <cell r="A2317">
            <v>3400004742</v>
          </cell>
          <cell r="B2317">
            <v>61115</v>
          </cell>
          <cell r="C2317">
            <v>1</v>
          </cell>
        </row>
        <row r="2318">
          <cell r="A2318">
            <v>3400004743</v>
          </cell>
          <cell r="B2318">
            <v>61115</v>
          </cell>
          <cell r="C2318">
            <v>1</v>
          </cell>
        </row>
        <row r="2319">
          <cell r="A2319">
            <v>3400004744</v>
          </cell>
          <cell r="B2319">
            <v>61115</v>
          </cell>
          <cell r="C2319">
            <v>1</v>
          </cell>
        </row>
        <row r="2320">
          <cell r="A2320">
            <v>3400004745</v>
          </cell>
          <cell r="B2320">
            <v>61115</v>
          </cell>
          <cell r="C2320">
            <v>1</v>
          </cell>
        </row>
        <row r="2321">
          <cell r="A2321">
            <v>3400004746</v>
          </cell>
          <cell r="B2321">
            <v>61115</v>
          </cell>
          <cell r="C2321">
            <v>1</v>
          </cell>
        </row>
        <row r="2322">
          <cell r="A2322">
            <v>3400004747</v>
          </cell>
          <cell r="B2322">
            <v>61115</v>
          </cell>
          <cell r="C2322">
            <v>1</v>
          </cell>
        </row>
        <row r="2323">
          <cell r="A2323">
            <v>3400004748</v>
          </cell>
          <cell r="B2323">
            <v>61115</v>
          </cell>
          <cell r="C2323">
            <v>1</v>
          </cell>
        </row>
        <row r="2324">
          <cell r="A2324">
            <v>3400004749</v>
          </cell>
          <cell r="B2324">
            <v>61115</v>
          </cell>
          <cell r="C2324">
            <v>1</v>
          </cell>
        </row>
        <row r="2325">
          <cell r="A2325">
            <v>3400004750</v>
          </cell>
          <cell r="B2325">
            <v>61115</v>
          </cell>
          <cell r="C2325">
            <v>1</v>
          </cell>
        </row>
        <row r="2326">
          <cell r="A2326">
            <v>3400004751</v>
          </cell>
          <cell r="B2326">
            <v>61115</v>
          </cell>
          <cell r="C2326">
            <v>1</v>
          </cell>
        </row>
        <row r="2327">
          <cell r="A2327">
            <v>3400004752</v>
          </cell>
          <cell r="B2327">
            <v>61115</v>
          </cell>
          <cell r="C2327">
            <v>1</v>
          </cell>
        </row>
        <row r="2328">
          <cell r="A2328">
            <v>3400004753</v>
          </cell>
          <cell r="B2328">
            <v>61115</v>
          </cell>
          <cell r="C2328">
            <v>1</v>
          </cell>
        </row>
        <row r="2329">
          <cell r="A2329">
            <v>3400004754</v>
          </cell>
          <cell r="B2329">
            <v>61115</v>
          </cell>
          <cell r="C2329">
            <v>1</v>
          </cell>
        </row>
        <row r="2330">
          <cell r="A2330">
            <v>3400004755</v>
          </cell>
          <cell r="B2330">
            <v>61115</v>
          </cell>
          <cell r="C2330">
            <v>1</v>
          </cell>
        </row>
        <row r="2331">
          <cell r="A2331">
            <v>3400004756</v>
          </cell>
          <cell r="B2331">
            <v>61115</v>
          </cell>
          <cell r="C2331">
            <v>1</v>
          </cell>
        </row>
        <row r="2332">
          <cell r="A2332">
            <v>3400004757</v>
          </cell>
          <cell r="B2332">
            <v>61115</v>
          </cell>
          <cell r="C2332">
            <v>1</v>
          </cell>
        </row>
        <row r="2333">
          <cell r="A2333">
            <v>3400004758</v>
          </cell>
          <cell r="B2333">
            <v>61115</v>
          </cell>
          <cell r="C2333">
            <v>1</v>
          </cell>
        </row>
        <row r="2334">
          <cell r="A2334">
            <v>3400004759</v>
          </cell>
          <cell r="B2334">
            <v>61115</v>
          </cell>
          <cell r="C2334">
            <v>1</v>
          </cell>
        </row>
        <row r="2335">
          <cell r="A2335">
            <v>3400004760</v>
          </cell>
          <cell r="B2335">
            <v>61115</v>
          </cell>
          <cell r="C2335">
            <v>1</v>
          </cell>
        </row>
        <row r="2336">
          <cell r="A2336">
            <v>3400004761</v>
          </cell>
          <cell r="B2336">
            <v>61115</v>
          </cell>
          <cell r="C2336">
            <v>1</v>
          </cell>
        </row>
        <row r="2337">
          <cell r="A2337">
            <v>3400004762</v>
          </cell>
          <cell r="B2337">
            <v>61115</v>
          </cell>
          <cell r="C2337">
            <v>1</v>
          </cell>
        </row>
        <row r="2338">
          <cell r="A2338">
            <v>3400004763</v>
          </cell>
          <cell r="B2338">
            <v>61115</v>
          </cell>
          <cell r="C2338">
            <v>1</v>
          </cell>
        </row>
        <row r="2339">
          <cell r="A2339">
            <v>3400004764</v>
          </cell>
          <cell r="B2339">
            <v>61115</v>
          </cell>
          <cell r="C2339">
            <v>1</v>
          </cell>
        </row>
        <row r="2340">
          <cell r="A2340">
            <v>3400004765</v>
          </cell>
          <cell r="B2340">
            <v>61115</v>
          </cell>
          <cell r="C2340">
            <v>1</v>
          </cell>
        </row>
        <row r="2341">
          <cell r="A2341">
            <v>3400004766</v>
          </cell>
          <cell r="B2341">
            <v>61115</v>
          </cell>
          <cell r="C2341">
            <v>1</v>
          </cell>
        </row>
        <row r="2342">
          <cell r="A2342">
            <v>3400004767</v>
          </cell>
          <cell r="B2342">
            <v>61115</v>
          </cell>
          <cell r="C2342">
            <v>1</v>
          </cell>
        </row>
        <row r="2343">
          <cell r="A2343">
            <v>3400004768</v>
          </cell>
          <cell r="B2343">
            <v>61115</v>
          </cell>
          <cell r="C2343">
            <v>1</v>
          </cell>
        </row>
        <row r="2344">
          <cell r="A2344">
            <v>3400004769</v>
          </cell>
          <cell r="B2344">
            <v>61115</v>
          </cell>
          <cell r="C2344">
            <v>1</v>
          </cell>
        </row>
        <row r="2345">
          <cell r="A2345">
            <v>3400004770</v>
          </cell>
          <cell r="B2345">
            <v>61115</v>
          </cell>
          <cell r="C2345">
            <v>1</v>
          </cell>
        </row>
        <row r="2346">
          <cell r="A2346">
            <v>3400004771</v>
          </cell>
          <cell r="B2346">
            <v>61115</v>
          </cell>
          <cell r="C2346">
            <v>1</v>
          </cell>
        </row>
        <row r="2347">
          <cell r="A2347">
            <v>3400004772</v>
          </cell>
          <cell r="B2347">
            <v>61115</v>
          </cell>
          <cell r="C2347">
            <v>1</v>
          </cell>
        </row>
        <row r="2348">
          <cell r="A2348">
            <v>3400004773</v>
          </cell>
          <cell r="B2348">
            <v>61115</v>
          </cell>
          <cell r="C2348">
            <v>1</v>
          </cell>
        </row>
        <row r="2349">
          <cell r="A2349">
            <v>3400004774</v>
          </cell>
          <cell r="B2349">
            <v>61115</v>
          </cell>
          <cell r="C2349">
            <v>1</v>
          </cell>
        </row>
        <row r="2350">
          <cell r="A2350">
            <v>3400004775</v>
          </cell>
          <cell r="B2350">
            <v>61115</v>
          </cell>
          <cell r="C2350">
            <v>1</v>
          </cell>
        </row>
        <row r="2351">
          <cell r="A2351">
            <v>3400004776</v>
          </cell>
          <cell r="B2351">
            <v>61115</v>
          </cell>
          <cell r="C2351">
            <v>1</v>
          </cell>
        </row>
        <row r="2352">
          <cell r="A2352">
            <v>3400004777</v>
          </cell>
          <cell r="B2352">
            <v>61115</v>
          </cell>
          <cell r="C2352">
            <v>1</v>
          </cell>
        </row>
        <row r="2353">
          <cell r="A2353">
            <v>3400004778</v>
          </cell>
          <cell r="B2353">
            <v>61115</v>
          </cell>
          <cell r="C2353">
            <v>1</v>
          </cell>
        </row>
        <row r="2354">
          <cell r="A2354">
            <v>3400004779</v>
          </cell>
          <cell r="B2354">
            <v>61115</v>
          </cell>
          <cell r="C2354">
            <v>1</v>
          </cell>
        </row>
        <row r="2355">
          <cell r="A2355">
            <v>3400004780</v>
          </cell>
          <cell r="B2355">
            <v>61155</v>
          </cell>
          <cell r="C2355">
            <v>1</v>
          </cell>
        </row>
        <row r="2356">
          <cell r="A2356">
            <v>3400004781</v>
          </cell>
          <cell r="B2356">
            <v>61203</v>
          </cell>
          <cell r="C2356">
            <v>1</v>
          </cell>
        </row>
        <row r="2357">
          <cell r="A2357">
            <v>3400004782</v>
          </cell>
          <cell r="B2357">
            <v>61203</v>
          </cell>
          <cell r="C2357">
            <v>1</v>
          </cell>
        </row>
        <row r="2358">
          <cell r="A2358">
            <v>3400004783</v>
          </cell>
          <cell r="B2358">
            <v>61203</v>
          </cell>
          <cell r="C2358">
            <v>30</v>
          </cell>
        </row>
        <row r="2359">
          <cell r="A2359">
            <v>3400004784</v>
          </cell>
          <cell r="B2359">
            <v>61203</v>
          </cell>
          <cell r="C2359">
            <v>1</v>
          </cell>
        </row>
        <row r="2360">
          <cell r="A2360">
            <v>3400004784</v>
          </cell>
          <cell r="B2360">
            <v>61203</v>
          </cell>
          <cell r="C2360">
            <v>1</v>
          </cell>
        </row>
        <row r="2361">
          <cell r="A2361">
            <v>3400004784</v>
          </cell>
          <cell r="B2361">
            <v>61203</v>
          </cell>
          <cell r="C2361">
            <v>1</v>
          </cell>
        </row>
        <row r="2362">
          <cell r="A2362">
            <v>3400004784</v>
          </cell>
          <cell r="B2362">
            <v>61203</v>
          </cell>
          <cell r="C2362">
            <v>1</v>
          </cell>
        </row>
        <row r="2363">
          <cell r="A2363">
            <v>3400004785</v>
          </cell>
          <cell r="B2363">
            <v>61203</v>
          </cell>
          <cell r="C2363">
            <v>1</v>
          </cell>
        </row>
        <row r="2364">
          <cell r="A2364">
            <v>3400004786</v>
          </cell>
          <cell r="B2364">
            <v>61203</v>
          </cell>
          <cell r="C2364">
            <v>1</v>
          </cell>
        </row>
        <row r="2365">
          <cell r="A2365">
            <v>3400004787</v>
          </cell>
          <cell r="B2365">
            <v>61203</v>
          </cell>
          <cell r="C2365">
            <v>64</v>
          </cell>
        </row>
        <row r="2366">
          <cell r="A2366">
            <v>3400004788</v>
          </cell>
          <cell r="B2366">
            <v>61200</v>
          </cell>
          <cell r="C2366">
            <v>1</v>
          </cell>
        </row>
        <row r="2367">
          <cell r="A2367">
            <v>3400004789</v>
          </cell>
          <cell r="B2367">
            <v>61203</v>
          </cell>
          <cell r="C2367">
            <v>1</v>
          </cell>
        </row>
        <row r="2368">
          <cell r="A2368">
            <v>3400004790</v>
          </cell>
          <cell r="B2368">
            <v>61203</v>
          </cell>
          <cell r="C2368">
            <v>1</v>
          </cell>
        </row>
        <row r="2369">
          <cell r="A2369">
            <v>3400004791</v>
          </cell>
          <cell r="B2369">
            <v>61203</v>
          </cell>
          <cell r="C2369">
            <v>1</v>
          </cell>
        </row>
        <row r="2370">
          <cell r="A2370">
            <v>3400004792</v>
          </cell>
          <cell r="B2370">
            <v>61200</v>
          </cell>
          <cell r="C2370">
            <v>1</v>
          </cell>
        </row>
        <row r="2371">
          <cell r="A2371">
            <v>3400004793</v>
          </cell>
          <cell r="B2371">
            <v>61108</v>
          </cell>
          <cell r="C2371">
            <v>15</v>
          </cell>
        </row>
        <row r="2372">
          <cell r="A2372">
            <v>3400004794</v>
          </cell>
          <cell r="B2372">
            <v>61108</v>
          </cell>
          <cell r="C2372">
            <v>25</v>
          </cell>
        </row>
        <row r="2373">
          <cell r="A2373">
            <v>3400004795</v>
          </cell>
          <cell r="B2373">
            <v>61203</v>
          </cell>
          <cell r="C2373">
            <v>1</v>
          </cell>
        </row>
        <row r="2374">
          <cell r="A2374">
            <v>3400004796</v>
          </cell>
          <cell r="B2374">
            <v>61203</v>
          </cell>
          <cell r="C2374">
            <v>1</v>
          </cell>
        </row>
        <row r="2375">
          <cell r="A2375">
            <v>3400004797</v>
          </cell>
          <cell r="B2375">
            <v>61156</v>
          </cell>
          <cell r="C2375">
            <v>1</v>
          </cell>
        </row>
        <row r="2376">
          <cell r="A2376">
            <v>3400004798</v>
          </cell>
          <cell r="B2376">
            <v>61203</v>
          </cell>
          <cell r="C2376">
            <v>1</v>
          </cell>
        </row>
        <row r="2377">
          <cell r="A2377">
            <v>3400004910</v>
          </cell>
          <cell r="B2377">
            <v>60300</v>
          </cell>
          <cell r="C2377">
            <v>1</v>
          </cell>
        </row>
        <row r="2378">
          <cell r="A2378">
            <v>3400004911</v>
          </cell>
          <cell r="B2378">
            <v>60300</v>
          </cell>
          <cell r="C2378">
            <v>2</v>
          </cell>
        </row>
        <row r="2379">
          <cell r="A2379">
            <v>3400004913</v>
          </cell>
          <cell r="B2379">
            <v>60300</v>
          </cell>
          <cell r="C2379">
            <v>1</v>
          </cell>
        </row>
        <row r="2380">
          <cell r="A2380">
            <v>3400004914</v>
          </cell>
          <cell r="B2380">
            <v>61203</v>
          </cell>
          <cell r="C2380">
            <v>2</v>
          </cell>
        </row>
        <row r="2381">
          <cell r="A2381">
            <v>3400004915</v>
          </cell>
          <cell r="B2381">
            <v>60300</v>
          </cell>
          <cell r="C2381">
            <v>1</v>
          </cell>
        </row>
        <row r="2382">
          <cell r="A2382">
            <v>3400004915</v>
          </cell>
          <cell r="B2382">
            <v>60300</v>
          </cell>
          <cell r="C2382">
            <v>1</v>
          </cell>
        </row>
        <row r="2383">
          <cell r="A2383">
            <v>3400004917</v>
          </cell>
          <cell r="B2383">
            <v>60300</v>
          </cell>
          <cell r="C2383">
            <v>1</v>
          </cell>
        </row>
        <row r="2384">
          <cell r="A2384">
            <v>3400004918</v>
          </cell>
          <cell r="B2384">
            <v>60300</v>
          </cell>
          <cell r="C2384">
            <v>1</v>
          </cell>
        </row>
        <row r="2385">
          <cell r="A2385">
            <v>3400004919</v>
          </cell>
          <cell r="B2385">
            <v>60300</v>
          </cell>
          <cell r="C2385">
            <v>1</v>
          </cell>
        </row>
        <row r="2386">
          <cell r="A2386">
            <v>3400004920</v>
          </cell>
          <cell r="B2386">
            <v>60300</v>
          </cell>
          <cell r="C2386">
            <v>1</v>
          </cell>
        </row>
        <row r="2387">
          <cell r="A2387">
            <v>3400004921</v>
          </cell>
          <cell r="B2387">
            <v>60300</v>
          </cell>
          <cell r="C2387">
            <v>45</v>
          </cell>
        </row>
        <row r="2388">
          <cell r="A2388">
            <v>3400004922</v>
          </cell>
          <cell r="B2388">
            <v>60300</v>
          </cell>
          <cell r="C2388">
            <v>1</v>
          </cell>
        </row>
        <row r="2389">
          <cell r="A2389">
            <v>3400004923</v>
          </cell>
          <cell r="B2389">
            <v>61203</v>
          </cell>
          <cell r="C2389">
            <v>2</v>
          </cell>
        </row>
        <row r="2390">
          <cell r="A2390">
            <v>3400004924</v>
          </cell>
          <cell r="B2390">
            <v>61112</v>
          </cell>
          <cell r="C2390">
            <v>1</v>
          </cell>
        </row>
        <row r="2391">
          <cell r="A2391">
            <v>3400004925</v>
          </cell>
          <cell r="B2391">
            <v>61158</v>
          </cell>
          <cell r="C2391">
            <v>1</v>
          </cell>
        </row>
        <row r="2392">
          <cell r="A2392">
            <v>3400004926</v>
          </cell>
          <cell r="B2392">
            <v>61160</v>
          </cell>
          <cell r="C2392">
            <v>2</v>
          </cell>
        </row>
        <row r="2393">
          <cell r="A2393">
            <v>3400004927</v>
          </cell>
          <cell r="B2393">
            <v>61119</v>
          </cell>
          <cell r="C2393">
            <v>1</v>
          </cell>
        </row>
        <row r="2394">
          <cell r="A2394">
            <v>3400004930</v>
          </cell>
          <cell r="B2394">
            <v>60300</v>
          </cell>
          <cell r="C2394">
            <v>1</v>
          </cell>
        </row>
        <row r="2395">
          <cell r="A2395">
            <v>3400004931</v>
          </cell>
          <cell r="B2395">
            <v>60300</v>
          </cell>
          <cell r="C2395">
            <v>1</v>
          </cell>
        </row>
        <row r="2396">
          <cell r="A2396">
            <v>3400004932</v>
          </cell>
          <cell r="B2396">
            <v>60300</v>
          </cell>
          <cell r="C2396">
            <v>1</v>
          </cell>
        </row>
        <row r="2397">
          <cell r="A2397">
            <v>3400004933</v>
          </cell>
          <cell r="B2397">
            <v>60300</v>
          </cell>
          <cell r="C2397">
            <v>1</v>
          </cell>
        </row>
        <row r="2398">
          <cell r="A2398">
            <v>3400004934</v>
          </cell>
          <cell r="B2398">
            <v>60300</v>
          </cell>
          <cell r="C2398">
            <v>1</v>
          </cell>
        </row>
        <row r="2399">
          <cell r="A2399">
            <v>3400004935</v>
          </cell>
          <cell r="B2399">
            <v>60300</v>
          </cell>
          <cell r="C2399">
            <v>1</v>
          </cell>
        </row>
        <row r="2400">
          <cell r="A2400">
            <v>3400004936</v>
          </cell>
          <cell r="B2400">
            <v>60300</v>
          </cell>
          <cell r="C2400">
            <v>1</v>
          </cell>
        </row>
        <row r="2401">
          <cell r="A2401">
            <v>3400004937</v>
          </cell>
          <cell r="B2401">
            <v>60300</v>
          </cell>
          <cell r="C2401">
            <v>1</v>
          </cell>
        </row>
        <row r="2402">
          <cell r="A2402">
            <v>3400004938</v>
          </cell>
          <cell r="B2402">
            <v>60300</v>
          </cell>
          <cell r="C2402">
            <v>1</v>
          </cell>
        </row>
        <row r="2403">
          <cell r="A2403">
            <v>3400004939</v>
          </cell>
          <cell r="B2403">
            <v>60300</v>
          </cell>
          <cell r="C2403">
            <v>40</v>
          </cell>
        </row>
        <row r="2404">
          <cell r="A2404">
            <v>3400004940</v>
          </cell>
          <cell r="B2404">
            <v>60300</v>
          </cell>
          <cell r="C2404">
            <v>1</v>
          </cell>
        </row>
        <row r="2405">
          <cell r="A2405">
            <v>3400004941</v>
          </cell>
          <cell r="B2405">
            <v>60300</v>
          </cell>
          <cell r="C2405">
            <v>1</v>
          </cell>
        </row>
        <row r="2406">
          <cell r="A2406">
            <v>3400004942</v>
          </cell>
          <cell r="B2406">
            <v>60300</v>
          </cell>
          <cell r="C2406">
            <v>1</v>
          </cell>
        </row>
        <row r="2407">
          <cell r="A2407">
            <v>3400004943</v>
          </cell>
          <cell r="B2407">
            <v>60300</v>
          </cell>
          <cell r="C2407">
            <v>1</v>
          </cell>
        </row>
        <row r="2408">
          <cell r="A2408">
            <v>3400004944</v>
          </cell>
          <cell r="B2408">
            <v>60300</v>
          </cell>
          <cell r="C2408">
            <v>1</v>
          </cell>
        </row>
        <row r="2409">
          <cell r="A2409">
            <v>3400004945</v>
          </cell>
          <cell r="B2409">
            <v>60300</v>
          </cell>
          <cell r="C2409">
            <v>1</v>
          </cell>
        </row>
        <row r="2410">
          <cell r="A2410">
            <v>3400004946</v>
          </cell>
          <cell r="B2410">
            <v>60300</v>
          </cell>
          <cell r="C2410">
            <v>1</v>
          </cell>
        </row>
        <row r="2411">
          <cell r="A2411">
            <v>3400004947</v>
          </cell>
          <cell r="B2411">
            <v>60300</v>
          </cell>
          <cell r="C2411">
            <v>1</v>
          </cell>
        </row>
        <row r="2412">
          <cell r="A2412">
            <v>3400004948</v>
          </cell>
          <cell r="B2412">
            <v>60300</v>
          </cell>
          <cell r="C2412">
            <v>1</v>
          </cell>
        </row>
        <row r="2413">
          <cell r="A2413">
            <v>3400004949</v>
          </cell>
          <cell r="B2413">
            <v>60300</v>
          </cell>
          <cell r="C2413">
            <v>1</v>
          </cell>
        </row>
        <row r="2414">
          <cell r="A2414">
            <v>3400004950</v>
          </cell>
          <cell r="B2414">
            <v>60300</v>
          </cell>
          <cell r="C2414">
            <v>1</v>
          </cell>
        </row>
        <row r="2415">
          <cell r="A2415">
            <v>3400004951</v>
          </cell>
          <cell r="B2415">
            <v>60300</v>
          </cell>
          <cell r="C2415">
            <v>1</v>
          </cell>
        </row>
        <row r="2416">
          <cell r="A2416">
            <v>3400004952</v>
          </cell>
          <cell r="B2416">
            <v>60300</v>
          </cell>
          <cell r="C2416">
            <v>1</v>
          </cell>
        </row>
        <row r="2417">
          <cell r="A2417">
            <v>3400004953</v>
          </cell>
          <cell r="B2417">
            <v>60300</v>
          </cell>
          <cell r="C2417">
            <v>25</v>
          </cell>
        </row>
        <row r="2418">
          <cell r="A2418">
            <v>3400004954</v>
          </cell>
          <cell r="B2418">
            <v>60300</v>
          </cell>
          <cell r="C2418">
            <v>1</v>
          </cell>
        </row>
        <row r="2419">
          <cell r="A2419">
            <v>3400004955</v>
          </cell>
          <cell r="B2419">
            <v>60300</v>
          </cell>
          <cell r="C2419">
            <v>2</v>
          </cell>
        </row>
        <row r="2420">
          <cell r="A2420">
            <v>3400004956</v>
          </cell>
          <cell r="B2420">
            <v>60300</v>
          </cell>
          <cell r="C2420">
            <v>1</v>
          </cell>
        </row>
        <row r="2421">
          <cell r="A2421">
            <v>3400004957</v>
          </cell>
          <cell r="B2421">
            <v>60300</v>
          </cell>
          <cell r="C2421">
            <v>1</v>
          </cell>
        </row>
        <row r="2422">
          <cell r="A2422">
            <v>3400004960</v>
          </cell>
          <cell r="B2422">
            <v>61158</v>
          </cell>
          <cell r="C2422">
            <v>1</v>
          </cell>
        </row>
        <row r="2423">
          <cell r="A2423">
            <v>3400005048</v>
          </cell>
          <cell r="B2423">
            <v>60300</v>
          </cell>
          <cell r="C2423">
            <v>1</v>
          </cell>
        </row>
        <row r="2424">
          <cell r="A2424">
            <v>3400005049</v>
          </cell>
          <cell r="B2424">
            <v>60300</v>
          </cell>
          <cell r="C2424">
            <v>1</v>
          </cell>
        </row>
        <row r="2425">
          <cell r="A2425">
            <v>3400005057</v>
          </cell>
          <cell r="B2425">
            <v>60300</v>
          </cell>
          <cell r="C2425">
            <v>40</v>
          </cell>
        </row>
        <row r="2426">
          <cell r="A2426">
            <v>3400005058</v>
          </cell>
          <cell r="B2426">
            <v>60300</v>
          </cell>
          <cell r="C2426">
            <v>2</v>
          </cell>
        </row>
        <row r="2427">
          <cell r="A2427">
            <v>3400005059</v>
          </cell>
          <cell r="B2427">
            <v>60300</v>
          </cell>
          <cell r="C2427">
            <v>1</v>
          </cell>
        </row>
        <row r="2428">
          <cell r="A2428">
            <v>3400005060</v>
          </cell>
          <cell r="B2428">
            <v>60300</v>
          </cell>
          <cell r="C2428">
            <v>20</v>
          </cell>
        </row>
        <row r="2429">
          <cell r="A2429">
            <v>3400005061</v>
          </cell>
          <cell r="B2429">
            <v>60300</v>
          </cell>
          <cell r="C2429">
            <v>1</v>
          </cell>
        </row>
        <row r="2430">
          <cell r="A2430">
            <v>3400005065</v>
          </cell>
          <cell r="B2430">
            <v>60300</v>
          </cell>
          <cell r="C2430">
            <v>1</v>
          </cell>
        </row>
        <row r="2431">
          <cell r="A2431">
            <v>3400005082</v>
          </cell>
          <cell r="B2431">
            <v>61155</v>
          </cell>
          <cell r="C2431">
            <v>1</v>
          </cell>
        </row>
        <row r="2432">
          <cell r="A2432">
            <v>3400005083</v>
          </cell>
          <cell r="B2432">
            <v>61155</v>
          </cell>
          <cell r="C2432">
            <v>1</v>
          </cell>
        </row>
        <row r="2433">
          <cell r="A2433">
            <v>3400005085</v>
          </cell>
          <cell r="B2433">
            <v>61154</v>
          </cell>
          <cell r="C2433">
            <v>1</v>
          </cell>
        </row>
        <row r="2434">
          <cell r="A2434">
            <v>3400005086</v>
          </cell>
          <cell r="B2434">
            <v>61119</v>
          </cell>
          <cell r="C2434">
            <v>1</v>
          </cell>
        </row>
        <row r="2435">
          <cell r="A2435">
            <v>3400005087</v>
          </cell>
          <cell r="B2435">
            <v>61158</v>
          </cell>
          <cell r="C2435">
            <v>1</v>
          </cell>
        </row>
        <row r="2436">
          <cell r="A2436">
            <v>3400005088</v>
          </cell>
          <cell r="B2436">
            <v>61159</v>
          </cell>
          <cell r="C2436">
            <v>1</v>
          </cell>
        </row>
        <row r="2437">
          <cell r="A2437">
            <v>3400005089</v>
          </cell>
          <cell r="B2437">
            <v>61119</v>
          </cell>
          <cell r="C2437">
            <v>1</v>
          </cell>
        </row>
        <row r="2438">
          <cell r="A2438">
            <v>3400005117</v>
          </cell>
          <cell r="B2438">
            <v>60300</v>
          </cell>
          <cell r="C2438">
            <v>1</v>
          </cell>
        </row>
        <row r="2439">
          <cell r="A2439">
            <v>3400005119</v>
          </cell>
          <cell r="B2439">
            <v>60300</v>
          </cell>
          <cell r="C2439">
            <v>1</v>
          </cell>
        </row>
        <row r="2440">
          <cell r="A2440">
            <v>3400005120</v>
          </cell>
          <cell r="B2440">
            <v>60300</v>
          </cell>
          <cell r="C2440">
            <v>1</v>
          </cell>
        </row>
        <row r="2441">
          <cell r="A2441">
            <v>3400005144</v>
          </cell>
          <cell r="B2441">
            <v>61200</v>
          </cell>
          <cell r="C2441">
            <v>1</v>
          </cell>
        </row>
        <row r="2442">
          <cell r="A2442">
            <v>3400005145</v>
          </cell>
          <cell r="B2442">
            <v>61200</v>
          </cell>
          <cell r="C2442">
            <v>1</v>
          </cell>
        </row>
        <row r="2443">
          <cell r="A2443">
            <v>3400005146</v>
          </cell>
          <cell r="B2443">
            <v>61200</v>
          </cell>
          <cell r="C2443">
            <v>1</v>
          </cell>
        </row>
      </sheetData>
      <sheetData sheetId="2" refreshError="1">
        <row r="1">
          <cell r="A1" t="str">
            <v>Main number</v>
          </cell>
          <cell r="B1" t="str">
            <v>Assetclass</v>
          </cell>
          <cell r="C1" t="str">
            <v>cc</v>
          </cell>
          <cell r="D1" t="str">
            <v>Sl.No.</v>
          </cell>
          <cell r="E1" t="str">
            <v>Name</v>
          </cell>
          <cell r="F1" t="str">
            <v>Quantity</v>
          </cell>
          <cell r="G1" t="str">
            <v>Cap.date</v>
          </cell>
          <cell r="H1" t="str">
            <v>Acc Value</v>
          </cell>
        </row>
        <row r="2">
          <cell r="A2">
            <v>3400004788</v>
          </cell>
          <cell r="B2">
            <v>4131</v>
          </cell>
          <cell r="C2">
            <v>61200</v>
          </cell>
          <cell r="D2">
            <v>0</v>
          </cell>
          <cell r="E2" t="str">
            <v>LEASE HOLD LAND</v>
          </cell>
          <cell r="F2">
            <v>1</v>
          </cell>
          <cell r="G2">
            <v>35339</v>
          </cell>
          <cell r="H2">
            <v>23014000</v>
          </cell>
        </row>
        <row r="3">
          <cell r="A3">
            <v>3400002714</v>
          </cell>
          <cell r="B3">
            <v>4410</v>
          </cell>
          <cell r="C3">
            <v>61200</v>
          </cell>
          <cell r="D3">
            <v>0</v>
          </cell>
          <cell r="E3" t="str">
            <v>OFFICE &amp; UTILITY BUILDING ON LEASEHOLD L</v>
          </cell>
          <cell r="F3">
            <v>1</v>
          </cell>
          <cell r="G3">
            <v>35339</v>
          </cell>
          <cell r="H3">
            <v>11339000</v>
          </cell>
        </row>
        <row r="4">
          <cell r="A4">
            <v>3400002710</v>
          </cell>
          <cell r="B4">
            <v>4420</v>
          </cell>
          <cell r="C4">
            <v>61200</v>
          </cell>
          <cell r="D4">
            <v>0</v>
          </cell>
          <cell r="E4" t="str">
            <v>ASSEMBLY SHED NO.1</v>
          </cell>
          <cell r="F4">
            <v>1</v>
          </cell>
          <cell r="G4">
            <v>35339</v>
          </cell>
          <cell r="H4">
            <v>13566000</v>
          </cell>
        </row>
        <row r="5">
          <cell r="A5">
            <v>3400002711</v>
          </cell>
          <cell r="B5">
            <v>4420</v>
          </cell>
          <cell r="C5">
            <v>61200</v>
          </cell>
          <cell r="D5">
            <v>0</v>
          </cell>
          <cell r="E5" t="str">
            <v>ASSEMBLY SHED NO.2</v>
          </cell>
          <cell r="F5">
            <v>1</v>
          </cell>
          <cell r="G5">
            <v>35339</v>
          </cell>
          <cell r="H5">
            <v>14417000</v>
          </cell>
        </row>
        <row r="6">
          <cell r="A6">
            <v>3400002712</v>
          </cell>
          <cell r="B6">
            <v>4420</v>
          </cell>
          <cell r="C6">
            <v>61200</v>
          </cell>
          <cell r="D6">
            <v>0</v>
          </cell>
          <cell r="E6" t="str">
            <v>AUXILLARY BLDG. NO.1 &amp; MEZZANINE FLOOR</v>
          </cell>
          <cell r="F6">
            <v>1</v>
          </cell>
          <cell r="G6">
            <v>35339</v>
          </cell>
          <cell r="H6">
            <v>2799000</v>
          </cell>
        </row>
        <row r="7">
          <cell r="A7">
            <v>3400002713</v>
          </cell>
          <cell r="B7">
            <v>4420</v>
          </cell>
          <cell r="C7">
            <v>61200</v>
          </cell>
          <cell r="D7">
            <v>0</v>
          </cell>
          <cell r="E7" t="str">
            <v>AUXILLARY BUIDING NO.2</v>
          </cell>
          <cell r="F7">
            <v>1</v>
          </cell>
          <cell r="G7">
            <v>35339</v>
          </cell>
          <cell r="H7">
            <v>3642000</v>
          </cell>
        </row>
        <row r="8">
          <cell r="A8">
            <v>3400003506</v>
          </cell>
          <cell r="B8">
            <v>4420</v>
          </cell>
          <cell r="C8">
            <v>61200</v>
          </cell>
          <cell r="D8">
            <v>0</v>
          </cell>
          <cell r="E8" t="str">
            <v>A.H.U. BUILDING &amp; PASSAGE</v>
          </cell>
          <cell r="F8">
            <v>1</v>
          </cell>
          <cell r="G8">
            <v>35339</v>
          </cell>
          <cell r="H8">
            <v>1073000</v>
          </cell>
        </row>
        <row r="9">
          <cell r="A9">
            <v>3400003507</v>
          </cell>
          <cell r="B9">
            <v>4420</v>
          </cell>
          <cell r="C9">
            <v>61200</v>
          </cell>
          <cell r="D9">
            <v>0</v>
          </cell>
          <cell r="E9" t="str">
            <v>GATE HOUSE</v>
          </cell>
          <cell r="F9">
            <v>1</v>
          </cell>
          <cell r="G9">
            <v>35339</v>
          </cell>
          <cell r="H9">
            <v>238000</v>
          </cell>
        </row>
        <row r="10">
          <cell r="A10">
            <v>3400003508</v>
          </cell>
          <cell r="B10">
            <v>4420</v>
          </cell>
          <cell r="C10">
            <v>61200</v>
          </cell>
          <cell r="D10">
            <v>0</v>
          </cell>
          <cell r="E10" t="str">
            <v>MAINTENANCE BUILDING</v>
          </cell>
          <cell r="F10">
            <v>1</v>
          </cell>
          <cell r="G10">
            <v>35339</v>
          </cell>
          <cell r="H10">
            <v>887000</v>
          </cell>
        </row>
        <row r="11">
          <cell r="A11">
            <v>3400003509</v>
          </cell>
          <cell r="B11">
            <v>4420</v>
          </cell>
          <cell r="C11">
            <v>61200</v>
          </cell>
          <cell r="D11">
            <v>0</v>
          </cell>
          <cell r="E11" t="str">
            <v>PUMP HPUSE</v>
          </cell>
          <cell r="F11">
            <v>1</v>
          </cell>
          <cell r="G11">
            <v>35339</v>
          </cell>
          <cell r="H11">
            <v>111000</v>
          </cell>
        </row>
        <row r="12">
          <cell r="A12">
            <v>3400003510</v>
          </cell>
          <cell r="B12">
            <v>4420</v>
          </cell>
          <cell r="C12">
            <v>61200</v>
          </cell>
          <cell r="D12">
            <v>0</v>
          </cell>
          <cell r="E12" t="str">
            <v>CONNECTING PASSAGE</v>
          </cell>
          <cell r="F12">
            <v>1</v>
          </cell>
          <cell r="G12">
            <v>35339</v>
          </cell>
          <cell r="H12">
            <v>660000</v>
          </cell>
        </row>
        <row r="13">
          <cell r="A13">
            <v>3400003511</v>
          </cell>
          <cell r="B13">
            <v>4420</v>
          </cell>
          <cell r="C13">
            <v>61200</v>
          </cell>
          <cell r="D13">
            <v>0</v>
          </cell>
          <cell r="E13" t="str">
            <v>LOADING &amp; UNLOADING</v>
          </cell>
          <cell r="F13">
            <v>1</v>
          </cell>
          <cell r="G13">
            <v>35339</v>
          </cell>
          <cell r="H13">
            <v>2874000</v>
          </cell>
        </row>
        <row r="14">
          <cell r="A14">
            <v>3400003512</v>
          </cell>
          <cell r="B14">
            <v>4420</v>
          </cell>
          <cell r="C14">
            <v>61200</v>
          </cell>
          <cell r="D14">
            <v>0</v>
          </cell>
          <cell r="E14" t="str">
            <v>INCOMING CENTRE,STORES BLDG &amp; MEZZANINE</v>
          </cell>
          <cell r="F14">
            <v>1</v>
          </cell>
          <cell r="G14">
            <v>35339</v>
          </cell>
          <cell r="H14">
            <v>9242000</v>
          </cell>
        </row>
        <row r="15">
          <cell r="A15">
            <v>3400003513</v>
          </cell>
          <cell r="B15">
            <v>4420</v>
          </cell>
          <cell r="C15">
            <v>61200</v>
          </cell>
          <cell r="D15">
            <v>0</v>
          </cell>
          <cell r="E15" t="str">
            <v>COOLING TOWER</v>
          </cell>
          <cell r="F15">
            <v>1</v>
          </cell>
          <cell r="G15">
            <v>35339</v>
          </cell>
          <cell r="H15">
            <v>143000</v>
          </cell>
        </row>
        <row r="16">
          <cell r="A16">
            <v>3400003514</v>
          </cell>
          <cell r="B16">
            <v>4420</v>
          </cell>
          <cell r="C16">
            <v>61200</v>
          </cell>
          <cell r="D16">
            <v>0</v>
          </cell>
          <cell r="E16" t="str">
            <v>TRANSFORMER SHED</v>
          </cell>
          <cell r="F16">
            <v>1</v>
          </cell>
          <cell r="G16">
            <v>35339</v>
          </cell>
          <cell r="H16">
            <v>69000</v>
          </cell>
        </row>
        <row r="17">
          <cell r="A17">
            <v>3400003515</v>
          </cell>
          <cell r="B17">
            <v>4420</v>
          </cell>
          <cell r="C17">
            <v>61200</v>
          </cell>
          <cell r="D17">
            <v>0</v>
          </cell>
          <cell r="E17" t="str">
            <v>U.G.WATERTANK</v>
          </cell>
          <cell r="F17">
            <v>1</v>
          </cell>
          <cell r="G17">
            <v>35339</v>
          </cell>
          <cell r="H17">
            <v>582000</v>
          </cell>
        </row>
        <row r="18">
          <cell r="A18">
            <v>3400003516</v>
          </cell>
          <cell r="B18">
            <v>4420</v>
          </cell>
          <cell r="C18">
            <v>61200</v>
          </cell>
          <cell r="D18">
            <v>0</v>
          </cell>
          <cell r="E18" t="str">
            <v>BARBED WIRE FENCING</v>
          </cell>
          <cell r="F18">
            <v>1</v>
          </cell>
          <cell r="G18">
            <v>35339</v>
          </cell>
          <cell r="H18">
            <v>119000</v>
          </cell>
        </row>
        <row r="19">
          <cell r="A19">
            <v>3400003517</v>
          </cell>
          <cell r="B19">
            <v>4420</v>
          </cell>
          <cell r="C19">
            <v>61200</v>
          </cell>
          <cell r="D19">
            <v>0</v>
          </cell>
          <cell r="E19" t="str">
            <v>COMPOUND BRICK WALL &amp; LINK FENCING</v>
          </cell>
          <cell r="F19">
            <v>1</v>
          </cell>
          <cell r="G19">
            <v>35339</v>
          </cell>
          <cell r="H19">
            <v>273000</v>
          </cell>
        </row>
        <row r="20">
          <cell r="A20">
            <v>3400003523</v>
          </cell>
          <cell r="B20">
            <v>4420</v>
          </cell>
          <cell r="C20">
            <v>61200</v>
          </cell>
          <cell r="D20">
            <v>0</v>
          </cell>
          <cell r="E20" t="str">
            <v>R.C.C.&amp; ASPHALTIC ROADS</v>
          </cell>
          <cell r="F20">
            <v>1</v>
          </cell>
          <cell r="G20">
            <v>35339</v>
          </cell>
          <cell r="H20">
            <v>594000</v>
          </cell>
        </row>
        <row r="21">
          <cell r="A21">
            <v>3400003835</v>
          </cell>
          <cell r="B21">
            <v>4420</v>
          </cell>
          <cell r="C21">
            <v>61200</v>
          </cell>
          <cell r="D21">
            <v>0</v>
          </cell>
          <cell r="E21" t="str">
            <v>PVA PHASE III</v>
          </cell>
          <cell r="F21">
            <v>1</v>
          </cell>
          <cell r="G21">
            <v>35670</v>
          </cell>
          <cell r="H21">
            <v>222035.55</v>
          </cell>
        </row>
        <row r="22">
          <cell r="A22">
            <v>3400003784</v>
          </cell>
          <cell r="B22">
            <v>4420</v>
          </cell>
          <cell r="C22">
            <v>61200</v>
          </cell>
          <cell r="D22">
            <v>0</v>
          </cell>
          <cell r="E22" t="str">
            <v>Gate house (West)</v>
          </cell>
          <cell r="F22">
            <v>1</v>
          </cell>
          <cell r="G22">
            <v>35520</v>
          </cell>
          <cell r="H22">
            <v>357070.42</v>
          </cell>
        </row>
        <row r="23">
          <cell r="A23">
            <v>3400003788</v>
          </cell>
          <cell r="B23">
            <v>4420</v>
          </cell>
          <cell r="C23">
            <v>61200</v>
          </cell>
          <cell r="D23">
            <v>0</v>
          </cell>
          <cell r="E23" t="str">
            <v>Phase III Civil Works</v>
          </cell>
          <cell r="F23">
            <v>1</v>
          </cell>
          <cell r="G23">
            <v>35520</v>
          </cell>
          <cell r="H23">
            <v>11494880.050000001</v>
          </cell>
        </row>
        <row r="24">
          <cell r="A24">
            <v>3400003789</v>
          </cell>
          <cell r="B24">
            <v>4420</v>
          </cell>
          <cell r="C24">
            <v>61200</v>
          </cell>
          <cell r="D24">
            <v>0</v>
          </cell>
          <cell r="E24" t="str">
            <v>Mezzanine Floor / Doc Centre - Civil</v>
          </cell>
          <cell r="F24">
            <v>1</v>
          </cell>
          <cell r="G24">
            <v>35520</v>
          </cell>
          <cell r="H24">
            <v>938512.44</v>
          </cell>
        </row>
        <row r="25">
          <cell r="A25">
            <v>3400002996</v>
          </cell>
          <cell r="B25">
            <v>5100</v>
          </cell>
          <cell r="C25">
            <v>61208</v>
          </cell>
          <cell r="D25">
            <v>0</v>
          </cell>
          <cell r="E25" t="str">
            <v>PRESS TOLL FOR BRACKET C39324 -A96-C758</v>
          </cell>
          <cell r="F25">
            <v>1</v>
          </cell>
          <cell r="G25">
            <v>35339</v>
          </cell>
          <cell r="H25">
            <v>4100</v>
          </cell>
        </row>
        <row r="26">
          <cell r="A26">
            <v>3400002999</v>
          </cell>
          <cell r="B26">
            <v>5100</v>
          </cell>
          <cell r="C26">
            <v>61155</v>
          </cell>
          <cell r="D26">
            <v>0</v>
          </cell>
          <cell r="E26" t="str">
            <v>CG TOOLS PART NO. C39324-A100-C127,C130</v>
          </cell>
          <cell r="F26">
            <v>1</v>
          </cell>
          <cell r="G26">
            <v>35339</v>
          </cell>
          <cell r="H26">
            <v>21100</v>
          </cell>
        </row>
        <row r="27">
          <cell r="A27">
            <v>3400003000</v>
          </cell>
          <cell r="B27">
            <v>5100</v>
          </cell>
          <cell r="C27">
            <v>61108</v>
          </cell>
          <cell r="D27">
            <v>0</v>
          </cell>
          <cell r="E27" t="str">
            <v>CG TOOLS PART NO. C39324-A100-B65</v>
          </cell>
          <cell r="F27">
            <v>1</v>
          </cell>
          <cell r="G27">
            <v>35339</v>
          </cell>
          <cell r="H27">
            <v>29400</v>
          </cell>
        </row>
        <row r="28">
          <cell r="A28">
            <v>3400003001</v>
          </cell>
          <cell r="B28">
            <v>5100</v>
          </cell>
          <cell r="C28">
            <v>61155</v>
          </cell>
          <cell r="D28">
            <v>0</v>
          </cell>
          <cell r="E28" t="str">
            <v>CG TOOLS PART NO. C39324-A96-B30B-B307</v>
          </cell>
          <cell r="F28">
            <v>1</v>
          </cell>
          <cell r="G28">
            <v>35339</v>
          </cell>
          <cell r="H28">
            <v>16600</v>
          </cell>
        </row>
        <row r="29">
          <cell r="A29">
            <v>3400003002</v>
          </cell>
          <cell r="B29">
            <v>5100</v>
          </cell>
          <cell r="C29">
            <v>61155</v>
          </cell>
          <cell r="D29">
            <v>0</v>
          </cell>
          <cell r="E29" t="str">
            <v>CG TOOLS PART NO. C39324-A96-B216 ,B125</v>
          </cell>
          <cell r="F29">
            <v>1</v>
          </cell>
          <cell r="G29">
            <v>35339</v>
          </cell>
          <cell r="H29">
            <v>21100</v>
          </cell>
        </row>
        <row r="30">
          <cell r="A30">
            <v>3400003046</v>
          </cell>
          <cell r="B30">
            <v>5100</v>
          </cell>
          <cell r="C30">
            <v>61155</v>
          </cell>
          <cell r="D30">
            <v>0</v>
          </cell>
          <cell r="E30" t="str">
            <v>CG TOOLS PART NO. C39324-A100-C127/ C130</v>
          </cell>
          <cell r="F30">
            <v>1</v>
          </cell>
          <cell r="G30">
            <v>35339</v>
          </cell>
          <cell r="H30">
            <v>29400</v>
          </cell>
        </row>
        <row r="31">
          <cell r="A31">
            <v>3400003047</v>
          </cell>
          <cell r="B31">
            <v>5100</v>
          </cell>
          <cell r="C31">
            <v>61155</v>
          </cell>
          <cell r="D31">
            <v>0</v>
          </cell>
          <cell r="E31" t="str">
            <v>CG TOOLS PART NO. C39324-A96-B308/B307</v>
          </cell>
          <cell r="F31">
            <v>1</v>
          </cell>
          <cell r="G31">
            <v>35339</v>
          </cell>
          <cell r="H31">
            <v>16600</v>
          </cell>
        </row>
        <row r="32">
          <cell r="A32">
            <v>3400003048</v>
          </cell>
          <cell r="B32">
            <v>5100</v>
          </cell>
          <cell r="C32">
            <v>61155</v>
          </cell>
          <cell r="D32">
            <v>0</v>
          </cell>
          <cell r="E32" t="str">
            <v>CG TOOLS PART NO. C39324-A96-B216,B125,B</v>
          </cell>
          <cell r="F32">
            <v>1</v>
          </cell>
          <cell r="G32">
            <v>35339</v>
          </cell>
          <cell r="H32">
            <v>16600</v>
          </cell>
        </row>
        <row r="33">
          <cell r="A33">
            <v>3400003049</v>
          </cell>
          <cell r="B33">
            <v>5100</v>
          </cell>
          <cell r="C33">
            <v>61155</v>
          </cell>
          <cell r="D33">
            <v>0</v>
          </cell>
          <cell r="E33" t="str">
            <v>CG TOOLS PART NO. C39324-A96-B216,B125,B</v>
          </cell>
          <cell r="F33">
            <v>1</v>
          </cell>
          <cell r="G33">
            <v>35339</v>
          </cell>
          <cell r="H33">
            <v>101900</v>
          </cell>
        </row>
        <row r="34">
          <cell r="A34">
            <v>3400003341</v>
          </cell>
          <cell r="B34">
            <v>5100</v>
          </cell>
          <cell r="C34">
            <v>61108</v>
          </cell>
          <cell r="D34">
            <v>0</v>
          </cell>
          <cell r="E34" t="str">
            <v>PRESS TOOL-C39300-A193-C201-3-6</v>
          </cell>
          <cell r="F34">
            <v>1</v>
          </cell>
          <cell r="G34">
            <v>35339</v>
          </cell>
          <cell r="H34">
            <v>82600</v>
          </cell>
        </row>
        <row r="35">
          <cell r="A35">
            <v>3400003381</v>
          </cell>
          <cell r="B35">
            <v>5100</v>
          </cell>
          <cell r="C35">
            <v>61103</v>
          </cell>
          <cell r="D35">
            <v>0</v>
          </cell>
          <cell r="E35" t="str">
            <v>FORMING CUTTING MACHINE L37409-B2-Z103</v>
          </cell>
          <cell r="F35">
            <v>1</v>
          </cell>
          <cell r="G35">
            <v>35339</v>
          </cell>
          <cell r="H35">
            <v>240800</v>
          </cell>
        </row>
        <row r="36">
          <cell r="A36">
            <v>3400003382</v>
          </cell>
          <cell r="B36">
            <v>5100</v>
          </cell>
          <cell r="C36">
            <v>61103</v>
          </cell>
          <cell r="D36">
            <v>0</v>
          </cell>
          <cell r="E36" t="str">
            <v>SPARE PART SET FOR DEVICE L37409-H713-Z1</v>
          </cell>
          <cell r="F36">
            <v>1</v>
          </cell>
          <cell r="G36">
            <v>35339</v>
          </cell>
          <cell r="H36">
            <v>13100</v>
          </cell>
        </row>
        <row r="37">
          <cell r="A37">
            <v>3400003383</v>
          </cell>
          <cell r="B37">
            <v>5100</v>
          </cell>
          <cell r="C37">
            <v>61103</v>
          </cell>
          <cell r="D37">
            <v>0</v>
          </cell>
          <cell r="E37" t="str">
            <v>DRAW OFF DEVICEL37409-C747-A100</v>
          </cell>
          <cell r="F37">
            <v>1</v>
          </cell>
          <cell r="G37">
            <v>35339</v>
          </cell>
          <cell r="H37">
            <v>210800</v>
          </cell>
        </row>
        <row r="38">
          <cell r="A38">
            <v>3400003384</v>
          </cell>
          <cell r="B38">
            <v>5100</v>
          </cell>
          <cell r="C38">
            <v>61103</v>
          </cell>
          <cell r="D38">
            <v>0</v>
          </cell>
          <cell r="E38" t="str">
            <v>PRESS IN TOOLF. CENTERING BARSL37409-C12</v>
          </cell>
          <cell r="F38">
            <v>1</v>
          </cell>
          <cell r="G38">
            <v>35339</v>
          </cell>
          <cell r="H38">
            <v>16000</v>
          </cell>
        </row>
        <row r="39">
          <cell r="A39">
            <v>3400003385</v>
          </cell>
          <cell r="B39">
            <v>5100</v>
          </cell>
          <cell r="C39">
            <v>61103</v>
          </cell>
          <cell r="D39">
            <v>0</v>
          </cell>
          <cell r="E39" t="str">
            <v>EXPRESSTOOL(SIPAC)1051883L37409-C1216A10</v>
          </cell>
          <cell r="F39">
            <v>1</v>
          </cell>
          <cell r="G39">
            <v>35339</v>
          </cell>
          <cell r="H39">
            <v>30900</v>
          </cell>
        </row>
        <row r="40">
          <cell r="A40">
            <v>3400003386</v>
          </cell>
          <cell r="B40">
            <v>5100</v>
          </cell>
          <cell r="C40">
            <v>61103</v>
          </cell>
          <cell r="D40">
            <v>0</v>
          </cell>
          <cell r="E40" t="str">
            <v>PRESS IN TOOL 1051884L37409-C1217A100</v>
          </cell>
          <cell r="F40">
            <v>1</v>
          </cell>
          <cell r="G40">
            <v>35339</v>
          </cell>
          <cell r="H40">
            <v>41900</v>
          </cell>
        </row>
        <row r="41">
          <cell r="A41">
            <v>3400003387</v>
          </cell>
          <cell r="B41">
            <v>5100</v>
          </cell>
          <cell r="C41">
            <v>61103</v>
          </cell>
          <cell r="D41">
            <v>0</v>
          </cell>
          <cell r="E41" t="str">
            <v>TOCKING TOOL SINGLE C39228-A195-A4</v>
          </cell>
          <cell r="F41">
            <v>1</v>
          </cell>
          <cell r="G41">
            <v>35339</v>
          </cell>
          <cell r="H41">
            <v>36800</v>
          </cell>
        </row>
        <row r="42">
          <cell r="A42">
            <v>3400003388</v>
          </cell>
          <cell r="B42">
            <v>5100</v>
          </cell>
          <cell r="C42">
            <v>61103</v>
          </cell>
          <cell r="D42">
            <v>0</v>
          </cell>
          <cell r="E42" t="str">
            <v>SHORTSLOCATOR FOR MULTILAYER TONEOHM950,</v>
          </cell>
          <cell r="F42">
            <v>1</v>
          </cell>
          <cell r="G42">
            <v>35339</v>
          </cell>
          <cell r="H42">
            <v>216200</v>
          </cell>
        </row>
        <row r="43">
          <cell r="A43">
            <v>3400003407</v>
          </cell>
          <cell r="B43">
            <v>5100</v>
          </cell>
          <cell r="C43">
            <v>61102</v>
          </cell>
          <cell r="D43">
            <v>0</v>
          </cell>
          <cell r="E43" t="str">
            <v>CPSIM FOR SN(B)S30189-U4024-A3</v>
          </cell>
          <cell r="F43">
            <v>1</v>
          </cell>
          <cell r="G43">
            <v>35339</v>
          </cell>
          <cell r="H43">
            <v>1990400</v>
          </cell>
        </row>
        <row r="44">
          <cell r="A44">
            <v>3400003408</v>
          </cell>
          <cell r="B44">
            <v>5100</v>
          </cell>
          <cell r="C44">
            <v>61102</v>
          </cell>
          <cell r="D44">
            <v>0</v>
          </cell>
          <cell r="E44" t="str">
            <v>MODULE M:CPU S30180-Q699-L</v>
          </cell>
          <cell r="F44">
            <v>1</v>
          </cell>
          <cell r="G44">
            <v>35339</v>
          </cell>
          <cell r="H44">
            <v>8900</v>
          </cell>
        </row>
        <row r="45">
          <cell r="A45">
            <v>3400003409</v>
          </cell>
          <cell r="B45">
            <v>5100</v>
          </cell>
          <cell r="C45">
            <v>61102</v>
          </cell>
          <cell r="D45">
            <v>0</v>
          </cell>
          <cell r="E45" t="str">
            <v>MODULE M:CPU S30180-Q699-L</v>
          </cell>
          <cell r="F45">
            <v>1</v>
          </cell>
          <cell r="G45">
            <v>35339</v>
          </cell>
          <cell r="H45">
            <v>8900</v>
          </cell>
        </row>
        <row r="46">
          <cell r="A46">
            <v>3400003410</v>
          </cell>
          <cell r="B46">
            <v>5100</v>
          </cell>
          <cell r="C46">
            <v>61102</v>
          </cell>
          <cell r="D46">
            <v>0</v>
          </cell>
          <cell r="E46" t="str">
            <v>MODULE S30810-Q879-L</v>
          </cell>
          <cell r="F46">
            <v>1</v>
          </cell>
          <cell r="G46">
            <v>35339</v>
          </cell>
          <cell r="H46">
            <v>4800</v>
          </cell>
        </row>
        <row r="47">
          <cell r="A47">
            <v>3400003411</v>
          </cell>
          <cell r="B47">
            <v>5100</v>
          </cell>
          <cell r="C47">
            <v>61102</v>
          </cell>
          <cell r="D47">
            <v>0</v>
          </cell>
          <cell r="E47" t="str">
            <v>MODULE S30810-Q879-L</v>
          </cell>
          <cell r="F47">
            <v>1</v>
          </cell>
          <cell r="G47">
            <v>35339</v>
          </cell>
          <cell r="H47">
            <v>4800</v>
          </cell>
        </row>
        <row r="48">
          <cell r="A48">
            <v>3400003413</v>
          </cell>
          <cell r="B48">
            <v>5100</v>
          </cell>
          <cell r="C48">
            <v>61102</v>
          </cell>
          <cell r="D48">
            <v>0</v>
          </cell>
          <cell r="E48" t="str">
            <v>MODULE S30810-B4101-B100</v>
          </cell>
          <cell r="F48">
            <v>1</v>
          </cell>
          <cell r="G48">
            <v>35339</v>
          </cell>
          <cell r="H48">
            <v>63900</v>
          </cell>
        </row>
        <row r="49">
          <cell r="A49">
            <v>3400003414</v>
          </cell>
          <cell r="B49">
            <v>5100</v>
          </cell>
          <cell r="C49">
            <v>61102</v>
          </cell>
          <cell r="D49">
            <v>0</v>
          </cell>
          <cell r="E49" t="str">
            <v>MODULE S30810-B4101-B100</v>
          </cell>
          <cell r="F49">
            <v>1</v>
          </cell>
          <cell r="G49">
            <v>35339</v>
          </cell>
          <cell r="H49">
            <v>63900</v>
          </cell>
        </row>
        <row r="50">
          <cell r="A50">
            <v>3400003415</v>
          </cell>
          <cell r="B50">
            <v>5100</v>
          </cell>
          <cell r="C50">
            <v>61102</v>
          </cell>
          <cell r="D50">
            <v>0</v>
          </cell>
          <cell r="E50" t="str">
            <v>MODULE S30810-U4908-A460</v>
          </cell>
          <cell r="F50">
            <v>1</v>
          </cell>
          <cell r="G50">
            <v>35339</v>
          </cell>
          <cell r="H50">
            <v>61300</v>
          </cell>
        </row>
        <row r="51">
          <cell r="A51">
            <v>3400003416</v>
          </cell>
          <cell r="B51">
            <v>5100</v>
          </cell>
          <cell r="C51">
            <v>61116</v>
          </cell>
          <cell r="D51">
            <v>0</v>
          </cell>
          <cell r="E51" t="str">
            <v>CABLE OF 50CMS R287531262</v>
          </cell>
          <cell r="F51">
            <v>1</v>
          </cell>
          <cell r="G51">
            <v>35339</v>
          </cell>
          <cell r="H51">
            <v>5800</v>
          </cell>
        </row>
        <row r="52">
          <cell r="A52">
            <v>3400003417</v>
          </cell>
          <cell r="B52">
            <v>5100</v>
          </cell>
          <cell r="C52">
            <v>61116</v>
          </cell>
          <cell r="D52">
            <v>0</v>
          </cell>
          <cell r="E52" t="str">
            <v>CABLE OF 50CMS R287531262</v>
          </cell>
          <cell r="F52">
            <v>1</v>
          </cell>
          <cell r="G52">
            <v>35339</v>
          </cell>
          <cell r="H52">
            <v>5800</v>
          </cell>
        </row>
        <row r="53">
          <cell r="A53">
            <v>3400003418</v>
          </cell>
          <cell r="B53">
            <v>5100</v>
          </cell>
          <cell r="C53">
            <v>61116</v>
          </cell>
          <cell r="D53">
            <v>0</v>
          </cell>
          <cell r="E53" t="str">
            <v>CABLE OF 50CMS R287531262</v>
          </cell>
          <cell r="F53">
            <v>1</v>
          </cell>
          <cell r="G53">
            <v>35339</v>
          </cell>
          <cell r="H53">
            <v>5800</v>
          </cell>
        </row>
        <row r="54">
          <cell r="A54">
            <v>3400003419</v>
          </cell>
          <cell r="B54">
            <v>5100</v>
          </cell>
          <cell r="C54">
            <v>61116</v>
          </cell>
          <cell r="D54">
            <v>0</v>
          </cell>
          <cell r="E54" t="str">
            <v>CABLE OF 50CMS R287531262</v>
          </cell>
          <cell r="F54">
            <v>1</v>
          </cell>
          <cell r="G54">
            <v>35339</v>
          </cell>
          <cell r="H54">
            <v>5800</v>
          </cell>
        </row>
        <row r="55">
          <cell r="A55">
            <v>3400003420</v>
          </cell>
          <cell r="B55">
            <v>5100</v>
          </cell>
          <cell r="C55">
            <v>61116</v>
          </cell>
          <cell r="D55">
            <v>0</v>
          </cell>
          <cell r="E55" t="str">
            <v>CABLE OF 50CMS R287531262</v>
          </cell>
          <cell r="F55">
            <v>1</v>
          </cell>
          <cell r="G55">
            <v>35339</v>
          </cell>
          <cell r="H55">
            <v>5800</v>
          </cell>
        </row>
        <row r="56">
          <cell r="A56">
            <v>3400003421</v>
          </cell>
          <cell r="B56">
            <v>5100</v>
          </cell>
          <cell r="C56">
            <v>61116</v>
          </cell>
          <cell r="D56">
            <v>0</v>
          </cell>
          <cell r="E56" t="str">
            <v>CABLE OF 50CMS R287531262</v>
          </cell>
          <cell r="F56">
            <v>1</v>
          </cell>
          <cell r="G56">
            <v>35339</v>
          </cell>
          <cell r="H56">
            <v>5800</v>
          </cell>
        </row>
        <row r="57">
          <cell r="A57">
            <v>3400003422</v>
          </cell>
          <cell r="B57">
            <v>5100</v>
          </cell>
          <cell r="C57">
            <v>61116</v>
          </cell>
          <cell r="D57">
            <v>0</v>
          </cell>
          <cell r="E57" t="str">
            <v>CABLE OF 50CMS R287531262</v>
          </cell>
          <cell r="F57">
            <v>1</v>
          </cell>
          <cell r="G57">
            <v>35339</v>
          </cell>
          <cell r="H57">
            <v>5800</v>
          </cell>
        </row>
        <row r="58">
          <cell r="A58">
            <v>3400003423</v>
          </cell>
          <cell r="B58">
            <v>5100</v>
          </cell>
          <cell r="C58">
            <v>61116</v>
          </cell>
          <cell r="D58">
            <v>0</v>
          </cell>
          <cell r="E58" t="str">
            <v>CABLE OF 50CMS R287531262</v>
          </cell>
          <cell r="F58">
            <v>1</v>
          </cell>
          <cell r="G58">
            <v>35339</v>
          </cell>
          <cell r="H58">
            <v>5800</v>
          </cell>
        </row>
        <row r="59">
          <cell r="A59">
            <v>3400003424</v>
          </cell>
          <cell r="B59">
            <v>5100</v>
          </cell>
          <cell r="C59">
            <v>61116</v>
          </cell>
          <cell r="D59">
            <v>0</v>
          </cell>
          <cell r="E59" t="str">
            <v>CABLE OF 50CMS R287531262</v>
          </cell>
          <cell r="F59">
            <v>1</v>
          </cell>
          <cell r="G59">
            <v>35339</v>
          </cell>
          <cell r="H59">
            <v>5800</v>
          </cell>
        </row>
        <row r="60">
          <cell r="A60">
            <v>3400003425</v>
          </cell>
          <cell r="B60">
            <v>5100</v>
          </cell>
          <cell r="C60">
            <v>61116</v>
          </cell>
          <cell r="D60">
            <v>0</v>
          </cell>
          <cell r="E60" t="str">
            <v>CABLE OF 50CMS R287531262</v>
          </cell>
          <cell r="F60">
            <v>1</v>
          </cell>
          <cell r="G60">
            <v>35339</v>
          </cell>
          <cell r="H60">
            <v>5800</v>
          </cell>
        </row>
        <row r="61">
          <cell r="A61">
            <v>3400003426</v>
          </cell>
          <cell r="B61">
            <v>5100</v>
          </cell>
          <cell r="C61">
            <v>61116</v>
          </cell>
          <cell r="D61">
            <v>0</v>
          </cell>
          <cell r="E61" t="str">
            <v>CABLE OF100CMS R287531263</v>
          </cell>
          <cell r="F61">
            <v>1</v>
          </cell>
          <cell r="G61">
            <v>35339</v>
          </cell>
          <cell r="H61">
            <v>7500</v>
          </cell>
        </row>
        <row r="62">
          <cell r="A62">
            <v>3400003427</v>
          </cell>
          <cell r="B62">
            <v>5100</v>
          </cell>
          <cell r="C62">
            <v>61116</v>
          </cell>
          <cell r="D62">
            <v>0</v>
          </cell>
          <cell r="E62" t="str">
            <v>CABLE OF100CMS R287531263</v>
          </cell>
          <cell r="F62">
            <v>1</v>
          </cell>
          <cell r="G62">
            <v>35339</v>
          </cell>
          <cell r="H62">
            <v>7500</v>
          </cell>
        </row>
        <row r="63">
          <cell r="A63">
            <v>3400003428</v>
          </cell>
          <cell r="B63">
            <v>5100</v>
          </cell>
          <cell r="C63">
            <v>61116</v>
          </cell>
          <cell r="D63">
            <v>0</v>
          </cell>
          <cell r="E63" t="str">
            <v>CABLE OF100CMS R287531263</v>
          </cell>
          <cell r="F63">
            <v>1</v>
          </cell>
          <cell r="G63">
            <v>35339</v>
          </cell>
          <cell r="H63">
            <v>7500</v>
          </cell>
        </row>
        <row r="64">
          <cell r="A64">
            <v>3400003429</v>
          </cell>
          <cell r="B64">
            <v>5100</v>
          </cell>
          <cell r="C64">
            <v>61116</v>
          </cell>
          <cell r="D64">
            <v>0</v>
          </cell>
          <cell r="E64" t="str">
            <v>CABLE OF100CMS R287531263</v>
          </cell>
          <cell r="F64">
            <v>1</v>
          </cell>
          <cell r="G64">
            <v>35339</v>
          </cell>
          <cell r="H64">
            <v>7500</v>
          </cell>
        </row>
        <row r="65">
          <cell r="A65">
            <v>3400003430</v>
          </cell>
          <cell r="B65">
            <v>5100</v>
          </cell>
          <cell r="C65">
            <v>61116</v>
          </cell>
          <cell r="D65">
            <v>0</v>
          </cell>
          <cell r="E65" t="str">
            <v>CABLE OF100CMS R287531263</v>
          </cell>
          <cell r="F65">
            <v>1</v>
          </cell>
          <cell r="G65">
            <v>35339</v>
          </cell>
          <cell r="H65">
            <v>7500</v>
          </cell>
        </row>
        <row r="66">
          <cell r="A66">
            <v>3400003431</v>
          </cell>
          <cell r="B66">
            <v>5100</v>
          </cell>
          <cell r="C66">
            <v>61116</v>
          </cell>
          <cell r="D66">
            <v>0</v>
          </cell>
          <cell r="E66" t="str">
            <v>CABLE OF100CMS R287531263</v>
          </cell>
          <cell r="F66">
            <v>1</v>
          </cell>
          <cell r="G66">
            <v>35339</v>
          </cell>
          <cell r="H66">
            <v>7500</v>
          </cell>
        </row>
        <row r="67">
          <cell r="A67">
            <v>3400003432</v>
          </cell>
          <cell r="B67">
            <v>5100</v>
          </cell>
          <cell r="C67">
            <v>61116</v>
          </cell>
          <cell r="D67">
            <v>0</v>
          </cell>
          <cell r="E67" t="str">
            <v>CABLE OF100CMS R287531263</v>
          </cell>
          <cell r="F67">
            <v>1</v>
          </cell>
          <cell r="G67">
            <v>35339</v>
          </cell>
          <cell r="H67">
            <v>7500</v>
          </cell>
        </row>
        <row r="68">
          <cell r="A68">
            <v>3400003433</v>
          </cell>
          <cell r="B68">
            <v>5100</v>
          </cell>
          <cell r="C68">
            <v>61116</v>
          </cell>
          <cell r="D68">
            <v>0</v>
          </cell>
          <cell r="E68" t="str">
            <v>CABLE OF100CMS R287531263</v>
          </cell>
          <cell r="F68">
            <v>1</v>
          </cell>
          <cell r="G68">
            <v>35339</v>
          </cell>
          <cell r="H68">
            <v>7500</v>
          </cell>
        </row>
        <row r="69">
          <cell r="A69">
            <v>3400003434</v>
          </cell>
          <cell r="B69">
            <v>5100</v>
          </cell>
          <cell r="C69">
            <v>61116</v>
          </cell>
          <cell r="D69">
            <v>0</v>
          </cell>
          <cell r="E69" t="str">
            <v>CABLE OF100CMS R287531263</v>
          </cell>
          <cell r="F69">
            <v>1</v>
          </cell>
          <cell r="G69">
            <v>35339</v>
          </cell>
          <cell r="H69">
            <v>7500</v>
          </cell>
        </row>
        <row r="70">
          <cell r="A70">
            <v>3400003435</v>
          </cell>
          <cell r="B70">
            <v>5100</v>
          </cell>
          <cell r="C70">
            <v>61116</v>
          </cell>
          <cell r="D70">
            <v>0</v>
          </cell>
          <cell r="E70" t="str">
            <v>CABLE OF100CMS R287531263</v>
          </cell>
          <cell r="F70">
            <v>1</v>
          </cell>
          <cell r="G70">
            <v>35339</v>
          </cell>
          <cell r="H70">
            <v>7500</v>
          </cell>
        </row>
        <row r="71">
          <cell r="A71">
            <v>3400003436</v>
          </cell>
          <cell r="B71">
            <v>5100</v>
          </cell>
          <cell r="C71">
            <v>61116</v>
          </cell>
          <cell r="D71">
            <v>0</v>
          </cell>
          <cell r="E71" t="str">
            <v>CABLE OF100CMS R287531263</v>
          </cell>
          <cell r="F71">
            <v>1</v>
          </cell>
          <cell r="G71">
            <v>35339</v>
          </cell>
          <cell r="H71">
            <v>7500</v>
          </cell>
        </row>
        <row r="72">
          <cell r="A72">
            <v>3400003437</v>
          </cell>
          <cell r="B72">
            <v>5100</v>
          </cell>
          <cell r="C72">
            <v>61116</v>
          </cell>
          <cell r="D72">
            <v>0</v>
          </cell>
          <cell r="E72" t="str">
            <v>CABLE OF100CMS R287531263</v>
          </cell>
          <cell r="F72">
            <v>1</v>
          </cell>
          <cell r="G72">
            <v>35339</v>
          </cell>
          <cell r="H72">
            <v>7500</v>
          </cell>
        </row>
        <row r="73">
          <cell r="A73">
            <v>3400003438</v>
          </cell>
          <cell r="B73">
            <v>5100</v>
          </cell>
          <cell r="C73">
            <v>61116</v>
          </cell>
          <cell r="D73">
            <v>0</v>
          </cell>
          <cell r="E73" t="str">
            <v>CABLE OF100CMS R287531263</v>
          </cell>
          <cell r="F73">
            <v>1</v>
          </cell>
          <cell r="G73">
            <v>35339</v>
          </cell>
          <cell r="H73">
            <v>7500</v>
          </cell>
        </row>
        <row r="74">
          <cell r="A74">
            <v>3400003439</v>
          </cell>
          <cell r="B74">
            <v>5100</v>
          </cell>
          <cell r="C74">
            <v>61116</v>
          </cell>
          <cell r="D74">
            <v>0</v>
          </cell>
          <cell r="E74" t="str">
            <v>CABLE OF100CMS R287531263</v>
          </cell>
          <cell r="F74">
            <v>1</v>
          </cell>
          <cell r="G74">
            <v>35339</v>
          </cell>
          <cell r="H74">
            <v>7500</v>
          </cell>
        </row>
        <row r="75">
          <cell r="A75">
            <v>3400003440</v>
          </cell>
          <cell r="B75">
            <v>5100</v>
          </cell>
          <cell r="C75">
            <v>61116</v>
          </cell>
          <cell r="D75">
            <v>0</v>
          </cell>
          <cell r="E75" t="str">
            <v>CABLE OF100CMS R287531263</v>
          </cell>
          <cell r="F75">
            <v>1</v>
          </cell>
          <cell r="G75">
            <v>35339</v>
          </cell>
          <cell r="H75">
            <v>7500</v>
          </cell>
        </row>
        <row r="76">
          <cell r="A76">
            <v>3400003441</v>
          </cell>
          <cell r="B76">
            <v>5100</v>
          </cell>
          <cell r="C76">
            <v>61116</v>
          </cell>
          <cell r="D76">
            <v>0</v>
          </cell>
          <cell r="E76" t="str">
            <v>CABLE OF100CMS R287531263</v>
          </cell>
          <cell r="F76">
            <v>1</v>
          </cell>
          <cell r="G76">
            <v>35339</v>
          </cell>
          <cell r="H76">
            <v>7500</v>
          </cell>
        </row>
        <row r="77">
          <cell r="A77">
            <v>3400003442</v>
          </cell>
          <cell r="B77">
            <v>5100</v>
          </cell>
          <cell r="C77">
            <v>61116</v>
          </cell>
          <cell r="D77">
            <v>0</v>
          </cell>
          <cell r="E77" t="str">
            <v>CABLE OF100CMS R287531263</v>
          </cell>
          <cell r="F77">
            <v>1</v>
          </cell>
          <cell r="G77">
            <v>35339</v>
          </cell>
          <cell r="H77">
            <v>7500</v>
          </cell>
        </row>
        <row r="78">
          <cell r="A78">
            <v>3400003443</v>
          </cell>
          <cell r="B78">
            <v>5100</v>
          </cell>
          <cell r="C78">
            <v>61116</v>
          </cell>
          <cell r="D78">
            <v>0</v>
          </cell>
          <cell r="E78" t="str">
            <v>CABLE OF100CMS R287531263</v>
          </cell>
          <cell r="F78">
            <v>1</v>
          </cell>
          <cell r="G78">
            <v>35339</v>
          </cell>
          <cell r="H78">
            <v>7500</v>
          </cell>
        </row>
        <row r="79">
          <cell r="A79">
            <v>3400003444</v>
          </cell>
          <cell r="B79">
            <v>5100</v>
          </cell>
          <cell r="C79">
            <v>61116</v>
          </cell>
          <cell r="D79">
            <v>0</v>
          </cell>
          <cell r="E79" t="str">
            <v>CABLE OF100CMS R287531263</v>
          </cell>
          <cell r="F79">
            <v>1</v>
          </cell>
          <cell r="G79">
            <v>35339</v>
          </cell>
          <cell r="H79">
            <v>7500</v>
          </cell>
        </row>
        <row r="80">
          <cell r="A80">
            <v>3400003445</v>
          </cell>
          <cell r="B80">
            <v>5100</v>
          </cell>
          <cell r="C80">
            <v>61116</v>
          </cell>
          <cell r="D80">
            <v>0</v>
          </cell>
          <cell r="E80" t="str">
            <v>CABLE OF100CMS R287531263</v>
          </cell>
          <cell r="F80">
            <v>1</v>
          </cell>
          <cell r="G80">
            <v>35339</v>
          </cell>
          <cell r="H80">
            <v>7500</v>
          </cell>
        </row>
        <row r="81">
          <cell r="A81">
            <v>3400003446</v>
          </cell>
          <cell r="B81">
            <v>5100</v>
          </cell>
          <cell r="C81">
            <v>61116</v>
          </cell>
          <cell r="D81">
            <v>0</v>
          </cell>
          <cell r="E81" t="str">
            <v>CABLE OF100CMS R287531263</v>
          </cell>
          <cell r="F81">
            <v>1</v>
          </cell>
          <cell r="G81">
            <v>35339</v>
          </cell>
          <cell r="H81">
            <v>7500</v>
          </cell>
        </row>
        <row r="82">
          <cell r="A82">
            <v>3400003447</v>
          </cell>
          <cell r="B82">
            <v>5100</v>
          </cell>
          <cell r="C82">
            <v>61116</v>
          </cell>
          <cell r="D82">
            <v>0</v>
          </cell>
          <cell r="E82" t="str">
            <v>CABLE OF100CMS R287531263</v>
          </cell>
          <cell r="F82">
            <v>1</v>
          </cell>
          <cell r="G82">
            <v>35339</v>
          </cell>
          <cell r="H82">
            <v>7500</v>
          </cell>
        </row>
        <row r="83">
          <cell r="A83">
            <v>3400003448</v>
          </cell>
          <cell r="B83">
            <v>5100</v>
          </cell>
          <cell r="C83">
            <v>61116</v>
          </cell>
          <cell r="D83">
            <v>0</v>
          </cell>
          <cell r="E83" t="str">
            <v>CABLE OF100CMS R287531263</v>
          </cell>
          <cell r="F83">
            <v>1</v>
          </cell>
          <cell r="G83">
            <v>35339</v>
          </cell>
          <cell r="H83">
            <v>7500</v>
          </cell>
        </row>
        <row r="84">
          <cell r="A84">
            <v>3400003449</v>
          </cell>
          <cell r="B84">
            <v>5100</v>
          </cell>
          <cell r="C84">
            <v>61116</v>
          </cell>
          <cell r="D84">
            <v>0</v>
          </cell>
          <cell r="E84" t="str">
            <v>CABLE OF100CMS R287531263</v>
          </cell>
          <cell r="F84">
            <v>1</v>
          </cell>
          <cell r="G84">
            <v>35339</v>
          </cell>
          <cell r="H84">
            <v>7500</v>
          </cell>
        </row>
        <row r="85">
          <cell r="A85">
            <v>3400003450</v>
          </cell>
          <cell r="B85">
            <v>5100</v>
          </cell>
          <cell r="C85">
            <v>61116</v>
          </cell>
          <cell r="D85">
            <v>0</v>
          </cell>
          <cell r="E85" t="str">
            <v>CABLE OF100CMS R287531263</v>
          </cell>
          <cell r="F85">
            <v>1</v>
          </cell>
          <cell r="G85">
            <v>35339</v>
          </cell>
          <cell r="H85">
            <v>7500</v>
          </cell>
        </row>
        <row r="86">
          <cell r="A86">
            <v>3400003451</v>
          </cell>
          <cell r="B86">
            <v>5100</v>
          </cell>
          <cell r="C86">
            <v>61116</v>
          </cell>
          <cell r="D86">
            <v>0</v>
          </cell>
          <cell r="E86" t="str">
            <v>CABLE OF150CMS R287531264</v>
          </cell>
          <cell r="F86">
            <v>1</v>
          </cell>
          <cell r="G86">
            <v>35339</v>
          </cell>
          <cell r="H86">
            <v>8900</v>
          </cell>
        </row>
        <row r="87">
          <cell r="A87">
            <v>3400003452</v>
          </cell>
          <cell r="B87">
            <v>5100</v>
          </cell>
          <cell r="C87">
            <v>61116</v>
          </cell>
          <cell r="D87">
            <v>0</v>
          </cell>
          <cell r="E87" t="str">
            <v>CABLE OF150CMS R287531264</v>
          </cell>
          <cell r="F87">
            <v>1</v>
          </cell>
          <cell r="G87">
            <v>35339</v>
          </cell>
          <cell r="H87">
            <v>8900</v>
          </cell>
        </row>
        <row r="88">
          <cell r="A88">
            <v>3400003453</v>
          </cell>
          <cell r="B88">
            <v>5100</v>
          </cell>
          <cell r="C88">
            <v>61116</v>
          </cell>
          <cell r="D88">
            <v>0</v>
          </cell>
          <cell r="E88" t="str">
            <v>CABLE OF150CMS R287531264</v>
          </cell>
          <cell r="F88">
            <v>1</v>
          </cell>
          <cell r="G88">
            <v>35339</v>
          </cell>
          <cell r="H88">
            <v>8900</v>
          </cell>
        </row>
        <row r="89">
          <cell r="A89">
            <v>3400003454</v>
          </cell>
          <cell r="B89">
            <v>5100</v>
          </cell>
          <cell r="C89">
            <v>61116</v>
          </cell>
          <cell r="D89">
            <v>0</v>
          </cell>
          <cell r="E89" t="str">
            <v>CABLE OF150CMS R287531264</v>
          </cell>
          <cell r="F89">
            <v>1</v>
          </cell>
          <cell r="G89">
            <v>35339</v>
          </cell>
          <cell r="H89">
            <v>8900</v>
          </cell>
        </row>
        <row r="90">
          <cell r="A90">
            <v>3400003455</v>
          </cell>
          <cell r="B90">
            <v>5100</v>
          </cell>
          <cell r="C90">
            <v>61116</v>
          </cell>
          <cell r="D90">
            <v>0</v>
          </cell>
          <cell r="E90" t="str">
            <v>CABLE OF150CMS R287531264</v>
          </cell>
          <cell r="F90">
            <v>1</v>
          </cell>
          <cell r="G90">
            <v>35339</v>
          </cell>
          <cell r="H90">
            <v>8900</v>
          </cell>
        </row>
        <row r="91">
          <cell r="A91">
            <v>3400003456</v>
          </cell>
          <cell r="B91">
            <v>5100</v>
          </cell>
          <cell r="C91">
            <v>61116</v>
          </cell>
          <cell r="D91">
            <v>0</v>
          </cell>
          <cell r="E91" t="str">
            <v>CABLE OF150CMS R287531264</v>
          </cell>
          <cell r="F91">
            <v>1</v>
          </cell>
          <cell r="G91">
            <v>35339</v>
          </cell>
          <cell r="H91">
            <v>8900</v>
          </cell>
        </row>
        <row r="92">
          <cell r="A92">
            <v>3400003457</v>
          </cell>
          <cell r="B92">
            <v>5100</v>
          </cell>
          <cell r="C92">
            <v>61116</v>
          </cell>
          <cell r="D92">
            <v>0</v>
          </cell>
          <cell r="E92" t="str">
            <v>CABLE OF150CMS R287531264</v>
          </cell>
          <cell r="F92">
            <v>1</v>
          </cell>
          <cell r="G92">
            <v>35339</v>
          </cell>
          <cell r="H92">
            <v>8900</v>
          </cell>
        </row>
        <row r="93">
          <cell r="A93">
            <v>3400003458</v>
          </cell>
          <cell r="B93">
            <v>5100</v>
          </cell>
          <cell r="C93">
            <v>61116</v>
          </cell>
          <cell r="D93">
            <v>0</v>
          </cell>
          <cell r="E93" t="str">
            <v>CABLE OF150CMS R287531264</v>
          </cell>
          <cell r="F93">
            <v>1</v>
          </cell>
          <cell r="G93">
            <v>35339</v>
          </cell>
          <cell r="H93">
            <v>8900</v>
          </cell>
        </row>
        <row r="94">
          <cell r="A94">
            <v>3400003459</v>
          </cell>
          <cell r="B94">
            <v>5100</v>
          </cell>
          <cell r="C94">
            <v>61116</v>
          </cell>
          <cell r="D94">
            <v>0</v>
          </cell>
          <cell r="E94" t="str">
            <v>CABLE OF150CMS R287531264</v>
          </cell>
          <cell r="F94">
            <v>1</v>
          </cell>
          <cell r="G94">
            <v>35339</v>
          </cell>
          <cell r="H94">
            <v>8900</v>
          </cell>
        </row>
        <row r="95">
          <cell r="A95">
            <v>3400003460</v>
          </cell>
          <cell r="B95">
            <v>5100</v>
          </cell>
          <cell r="C95">
            <v>61116</v>
          </cell>
          <cell r="D95">
            <v>0</v>
          </cell>
          <cell r="E95" t="str">
            <v>CABLE OF150CMS R287531264</v>
          </cell>
          <cell r="F95">
            <v>1</v>
          </cell>
          <cell r="G95">
            <v>35339</v>
          </cell>
          <cell r="H95">
            <v>8900</v>
          </cell>
        </row>
        <row r="96">
          <cell r="A96">
            <v>3400003461</v>
          </cell>
          <cell r="B96">
            <v>5100</v>
          </cell>
          <cell r="C96">
            <v>61116</v>
          </cell>
          <cell r="D96">
            <v>0</v>
          </cell>
          <cell r="E96" t="str">
            <v>CABLE OF150CMS R287531264</v>
          </cell>
          <cell r="F96">
            <v>1</v>
          </cell>
          <cell r="G96">
            <v>35339</v>
          </cell>
          <cell r="H96">
            <v>8900</v>
          </cell>
        </row>
        <row r="97">
          <cell r="A97">
            <v>3400003462</v>
          </cell>
          <cell r="B97">
            <v>5100</v>
          </cell>
          <cell r="C97">
            <v>61116</v>
          </cell>
          <cell r="D97">
            <v>0</v>
          </cell>
          <cell r="E97" t="str">
            <v>CABLE OF150CMS R287531264</v>
          </cell>
          <cell r="F97">
            <v>1</v>
          </cell>
          <cell r="G97">
            <v>35339</v>
          </cell>
          <cell r="H97">
            <v>8900</v>
          </cell>
        </row>
        <row r="98">
          <cell r="A98">
            <v>3400003463</v>
          </cell>
          <cell r="B98">
            <v>5100</v>
          </cell>
          <cell r="C98">
            <v>61116</v>
          </cell>
          <cell r="D98">
            <v>0</v>
          </cell>
          <cell r="E98" t="str">
            <v>CABLE OF150CMS R287531264</v>
          </cell>
          <cell r="F98">
            <v>1</v>
          </cell>
          <cell r="G98">
            <v>35339</v>
          </cell>
          <cell r="H98">
            <v>8900</v>
          </cell>
        </row>
        <row r="99">
          <cell r="A99">
            <v>3400003464</v>
          </cell>
          <cell r="B99">
            <v>5100</v>
          </cell>
          <cell r="C99">
            <v>61116</v>
          </cell>
          <cell r="D99">
            <v>0</v>
          </cell>
          <cell r="E99" t="str">
            <v>CABLE OF150CMS R287531264</v>
          </cell>
          <cell r="F99">
            <v>1</v>
          </cell>
          <cell r="G99">
            <v>35339</v>
          </cell>
          <cell r="H99">
            <v>8900</v>
          </cell>
        </row>
        <row r="100">
          <cell r="A100">
            <v>3400003465</v>
          </cell>
          <cell r="B100">
            <v>5100</v>
          </cell>
          <cell r="C100">
            <v>61116</v>
          </cell>
          <cell r="D100">
            <v>0</v>
          </cell>
          <cell r="E100" t="str">
            <v>CABLE OF150CMS R287531264</v>
          </cell>
          <cell r="F100">
            <v>1</v>
          </cell>
          <cell r="G100">
            <v>35339</v>
          </cell>
          <cell r="H100">
            <v>8900</v>
          </cell>
        </row>
        <row r="101">
          <cell r="A101">
            <v>3400003466</v>
          </cell>
          <cell r="B101">
            <v>5100</v>
          </cell>
          <cell r="C101">
            <v>61116</v>
          </cell>
          <cell r="D101">
            <v>0</v>
          </cell>
          <cell r="E101" t="str">
            <v>CABLE OF150CMS R287531264</v>
          </cell>
          <cell r="F101">
            <v>1</v>
          </cell>
          <cell r="G101">
            <v>35339</v>
          </cell>
          <cell r="H101">
            <v>8900</v>
          </cell>
        </row>
        <row r="102">
          <cell r="A102">
            <v>3400003467</v>
          </cell>
          <cell r="B102">
            <v>5100</v>
          </cell>
          <cell r="C102">
            <v>61116</v>
          </cell>
          <cell r="D102">
            <v>0</v>
          </cell>
          <cell r="E102" t="str">
            <v>CABLE OF150CMS R287531264</v>
          </cell>
          <cell r="F102">
            <v>1</v>
          </cell>
          <cell r="G102">
            <v>35339</v>
          </cell>
          <cell r="H102">
            <v>8900</v>
          </cell>
        </row>
        <row r="103">
          <cell r="A103">
            <v>3400003468</v>
          </cell>
          <cell r="B103">
            <v>5100</v>
          </cell>
          <cell r="C103">
            <v>61116</v>
          </cell>
          <cell r="D103">
            <v>0</v>
          </cell>
          <cell r="E103" t="str">
            <v>CABLE OF150CMS R287531264</v>
          </cell>
          <cell r="F103">
            <v>1</v>
          </cell>
          <cell r="G103">
            <v>35339</v>
          </cell>
          <cell r="H103">
            <v>8900</v>
          </cell>
        </row>
        <row r="104">
          <cell r="A104">
            <v>3400003469</v>
          </cell>
          <cell r="B104">
            <v>5100</v>
          </cell>
          <cell r="C104">
            <v>61116</v>
          </cell>
          <cell r="D104">
            <v>0</v>
          </cell>
          <cell r="E104" t="str">
            <v>CABLE OF150CMS R287531264</v>
          </cell>
          <cell r="F104">
            <v>1</v>
          </cell>
          <cell r="G104">
            <v>35339</v>
          </cell>
          <cell r="H104">
            <v>8900</v>
          </cell>
        </row>
        <row r="105">
          <cell r="A105">
            <v>3400003470</v>
          </cell>
          <cell r="B105">
            <v>5100</v>
          </cell>
          <cell r="C105">
            <v>61116</v>
          </cell>
          <cell r="D105">
            <v>0</v>
          </cell>
          <cell r="E105" t="str">
            <v>CABLE OF150CMS R287531264</v>
          </cell>
          <cell r="F105">
            <v>1</v>
          </cell>
          <cell r="G105">
            <v>35339</v>
          </cell>
          <cell r="H105">
            <v>8900</v>
          </cell>
        </row>
        <row r="106">
          <cell r="A106">
            <v>3400003471</v>
          </cell>
          <cell r="B106">
            <v>5100</v>
          </cell>
          <cell r="C106">
            <v>61116</v>
          </cell>
          <cell r="D106">
            <v>0</v>
          </cell>
          <cell r="E106" t="str">
            <v>CABLE OF150CMS R287531264</v>
          </cell>
          <cell r="F106">
            <v>1</v>
          </cell>
          <cell r="G106">
            <v>35339</v>
          </cell>
          <cell r="H106">
            <v>8900</v>
          </cell>
        </row>
        <row r="107">
          <cell r="A107">
            <v>3400003472</v>
          </cell>
          <cell r="B107">
            <v>5100</v>
          </cell>
          <cell r="C107">
            <v>61116</v>
          </cell>
          <cell r="D107">
            <v>0</v>
          </cell>
          <cell r="E107" t="str">
            <v>CABLE OF150CMS R287531264</v>
          </cell>
          <cell r="F107">
            <v>1</v>
          </cell>
          <cell r="G107">
            <v>35339</v>
          </cell>
          <cell r="H107">
            <v>8900</v>
          </cell>
        </row>
        <row r="108">
          <cell r="A108">
            <v>3400003473</v>
          </cell>
          <cell r="B108">
            <v>5100</v>
          </cell>
          <cell r="C108">
            <v>61116</v>
          </cell>
          <cell r="D108">
            <v>0</v>
          </cell>
          <cell r="E108" t="str">
            <v>CABLE OF150CMS R287531264</v>
          </cell>
          <cell r="F108">
            <v>1</v>
          </cell>
          <cell r="G108">
            <v>35339</v>
          </cell>
          <cell r="H108">
            <v>8900</v>
          </cell>
        </row>
        <row r="109">
          <cell r="A109">
            <v>3400003474</v>
          </cell>
          <cell r="B109">
            <v>5100</v>
          </cell>
          <cell r="C109">
            <v>61116</v>
          </cell>
          <cell r="D109">
            <v>0</v>
          </cell>
          <cell r="E109" t="str">
            <v>CABLE OF150CMS R287531264</v>
          </cell>
          <cell r="F109">
            <v>1</v>
          </cell>
          <cell r="G109">
            <v>35339</v>
          </cell>
          <cell r="H109">
            <v>8900</v>
          </cell>
        </row>
        <row r="110">
          <cell r="A110">
            <v>3400003475</v>
          </cell>
          <cell r="B110">
            <v>5100</v>
          </cell>
          <cell r="C110">
            <v>61116</v>
          </cell>
          <cell r="D110">
            <v>0</v>
          </cell>
          <cell r="E110" t="str">
            <v>CABLE OF150CMS R287531264</v>
          </cell>
          <cell r="F110">
            <v>1</v>
          </cell>
          <cell r="G110">
            <v>35339</v>
          </cell>
          <cell r="H110">
            <v>8900</v>
          </cell>
        </row>
        <row r="111">
          <cell r="A111">
            <v>3400003476</v>
          </cell>
          <cell r="B111">
            <v>5100</v>
          </cell>
          <cell r="C111">
            <v>61116</v>
          </cell>
          <cell r="D111">
            <v>0</v>
          </cell>
          <cell r="E111" t="str">
            <v>CABLE OF200CMS R287531265</v>
          </cell>
          <cell r="F111">
            <v>1</v>
          </cell>
          <cell r="G111">
            <v>35339</v>
          </cell>
          <cell r="H111">
            <v>10400</v>
          </cell>
        </row>
        <row r="112">
          <cell r="A112">
            <v>3400003477</v>
          </cell>
          <cell r="B112">
            <v>5100</v>
          </cell>
          <cell r="C112">
            <v>61116</v>
          </cell>
          <cell r="D112">
            <v>0</v>
          </cell>
          <cell r="E112" t="str">
            <v>CABLE OF200CMS R287531265</v>
          </cell>
          <cell r="F112">
            <v>1</v>
          </cell>
          <cell r="G112">
            <v>35339</v>
          </cell>
          <cell r="H112">
            <v>10400</v>
          </cell>
        </row>
        <row r="113">
          <cell r="A113">
            <v>3400003478</v>
          </cell>
          <cell r="B113">
            <v>5100</v>
          </cell>
          <cell r="C113">
            <v>61116</v>
          </cell>
          <cell r="D113">
            <v>0</v>
          </cell>
          <cell r="E113" t="str">
            <v>CABLE OF200CMS R287531265</v>
          </cell>
          <cell r="F113">
            <v>1</v>
          </cell>
          <cell r="G113">
            <v>35339</v>
          </cell>
          <cell r="H113">
            <v>10400</v>
          </cell>
        </row>
        <row r="114">
          <cell r="A114">
            <v>3400003479</v>
          </cell>
          <cell r="B114">
            <v>5100</v>
          </cell>
          <cell r="C114">
            <v>61116</v>
          </cell>
          <cell r="D114">
            <v>0</v>
          </cell>
          <cell r="E114" t="str">
            <v>CABLE OF200CMS R287531265</v>
          </cell>
          <cell r="F114">
            <v>1</v>
          </cell>
          <cell r="G114">
            <v>35339</v>
          </cell>
          <cell r="H114">
            <v>10400</v>
          </cell>
        </row>
        <row r="115">
          <cell r="A115">
            <v>3400003480</v>
          </cell>
          <cell r="B115">
            <v>5100</v>
          </cell>
          <cell r="C115">
            <v>61116</v>
          </cell>
          <cell r="D115">
            <v>0</v>
          </cell>
          <cell r="E115" t="str">
            <v>CABLE OF200CMS R287531265</v>
          </cell>
          <cell r="F115">
            <v>1</v>
          </cell>
          <cell r="G115">
            <v>35339</v>
          </cell>
          <cell r="H115">
            <v>10400</v>
          </cell>
        </row>
        <row r="116">
          <cell r="A116">
            <v>3400003481</v>
          </cell>
          <cell r="B116">
            <v>5100</v>
          </cell>
          <cell r="C116">
            <v>61116</v>
          </cell>
          <cell r="D116">
            <v>0</v>
          </cell>
          <cell r="E116" t="str">
            <v>CABLE OF200CMS R287531265</v>
          </cell>
          <cell r="F116">
            <v>1</v>
          </cell>
          <cell r="G116">
            <v>35339</v>
          </cell>
          <cell r="H116">
            <v>10400</v>
          </cell>
        </row>
        <row r="117">
          <cell r="A117">
            <v>3400003482</v>
          </cell>
          <cell r="B117">
            <v>5100</v>
          </cell>
          <cell r="C117">
            <v>61116</v>
          </cell>
          <cell r="D117">
            <v>0</v>
          </cell>
          <cell r="E117" t="str">
            <v>CABLE OF200CMS R287531265</v>
          </cell>
          <cell r="F117">
            <v>1</v>
          </cell>
          <cell r="G117">
            <v>35339</v>
          </cell>
          <cell r="H117">
            <v>10400</v>
          </cell>
        </row>
        <row r="118">
          <cell r="A118">
            <v>3400003483</v>
          </cell>
          <cell r="B118">
            <v>5100</v>
          </cell>
          <cell r="C118">
            <v>61116</v>
          </cell>
          <cell r="D118">
            <v>0</v>
          </cell>
          <cell r="E118" t="str">
            <v>CABLE OF200CMS R287531265</v>
          </cell>
          <cell r="F118">
            <v>1</v>
          </cell>
          <cell r="G118">
            <v>35339</v>
          </cell>
          <cell r="H118">
            <v>10400</v>
          </cell>
        </row>
        <row r="119">
          <cell r="A119">
            <v>3400003484</v>
          </cell>
          <cell r="B119">
            <v>5100</v>
          </cell>
          <cell r="C119">
            <v>61116</v>
          </cell>
          <cell r="D119">
            <v>0</v>
          </cell>
          <cell r="E119" t="str">
            <v>CABLE OF200CMS R287531265</v>
          </cell>
          <cell r="F119">
            <v>1</v>
          </cell>
          <cell r="G119">
            <v>35339</v>
          </cell>
          <cell r="H119">
            <v>10400</v>
          </cell>
        </row>
        <row r="120">
          <cell r="A120">
            <v>3400003485</v>
          </cell>
          <cell r="B120">
            <v>5100</v>
          </cell>
          <cell r="C120">
            <v>61116</v>
          </cell>
          <cell r="D120">
            <v>0</v>
          </cell>
          <cell r="E120" t="str">
            <v>CABLE OF200CMS R287531265</v>
          </cell>
          <cell r="F120">
            <v>1</v>
          </cell>
          <cell r="G120">
            <v>35339</v>
          </cell>
          <cell r="H120">
            <v>10400</v>
          </cell>
        </row>
        <row r="121">
          <cell r="A121">
            <v>3400003486</v>
          </cell>
          <cell r="B121">
            <v>5100</v>
          </cell>
          <cell r="C121">
            <v>61116</v>
          </cell>
          <cell r="D121">
            <v>0</v>
          </cell>
          <cell r="E121" t="str">
            <v>CABLE OF200CMS R287531265</v>
          </cell>
          <cell r="F121">
            <v>1</v>
          </cell>
          <cell r="G121">
            <v>35339</v>
          </cell>
          <cell r="H121">
            <v>10400</v>
          </cell>
        </row>
        <row r="122">
          <cell r="A122">
            <v>3400003487</v>
          </cell>
          <cell r="B122">
            <v>5100</v>
          </cell>
          <cell r="C122">
            <v>61116</v>
          </cell>
          <cell r="D122">
            <v>0</v>
          </cell>
          <cell r="E122" t="str">
            <v>CABLE OF200CMS R287531265</v>
          </cell>
          <cell r="F122">
            <v>1</v>
          </cell>
          <cell r="G122">
            <v>35339</v>
          </cell>
          <cell r="H122">
            <v>10400</v>
          </cell>
        </row>
        <row r="123">
          <cell r="A123">
            <v>3400003488</v>
          </cell>
          <cell r="B123">
            <v>5100</v>
          </cell>
          <cell r="C123">
            <v>61116</v>
          </cell>
          <cell r="D123">
            <v>0</v>
          </cell>
          <cell r="E123" t="str">
            <v>CABLE OF200CMS R287531265</v>
          </cell>
          <cell r="F123">
            <v>1</v>
          </cell>
          <cell r="G123">
            <v>35339</v>
          </cell>
          <cell r="H123">
            <v>10400</v>
          </cell>
        </row>
        <row r="124">
          <cell r="A124">
            <v>3400003489</v>
          </cell>
          <cell r="B124">
            <v>5100</v>
          </cell>
          <cell r="C124">
            <v>61116</v>
          </cell>
          <cell r="D124">
            <v>0</v>
          </cell>
          <cell r="E124" t="str">
            <v>CABLE OF200CMS R287531265</v>
          </cell>
          <cell r="F124">
            <v>1</v>
          </cell>
          <cell r="G124">
            <v>35339</v>
          </cell>
          <cell r="H124">
            <v>10400</v>
          </cell>
        </row>
        <row r="125">
          <cell r="A125">
            <v>3400003490</v>
          </cell>
          <cell r="B125">
            <v>5100</v>
          </cell>
          <cell r="C125">
            <v>61116</v>
          </cell>
          <cell r="D125">
            <v>0</v>
          </cell>
          <cell r="E125" t="str">
            <v>CABLE OF200CMS R287531265</v>
          </cell>
          <cell r="F125">
            <v>1</v>
          </cell>
          <cell r="G125">
            <v>35339</v>
          </cell>
          <cell r="H125">
            <v>10400</v>
          </cell>
        </row>
        <row r="126">
          <cell r="A126">
            <v>3400003491</v>
          </cell>
          <cell r="B126">
            <v>5100</v>
          </cell>
          <cell r="C126">
            <v>61116</v>
          </cell>
          <cell r="D126">
            <v>0</v>
          </cell>
          <cell r="E126" t="str">
            <v>CABLE OF200CMS R287531265</v>
          </cell>
          <cell r="F126">
            <v>1</v>
          </cell>
          <cell r="G126">
            <v>35339</v>
          </cell>
          <cell r="H126">
            <v>10400</v>
          </cell>
        </row>
        <row r="127">
          <cell r="A127">
            <v>3400003492</v>
          </cell>
          <cell r="B127">
            <v>5100</v>
          </cell>
          <cell r="C127">
            <v>61116</v>
          </cell>
          <cell r="D127">
            <v>0</v>
          </cell>
          <cell r="E127" t="str">
            <v>CABLE OF200CMS R287531265</v>
          </cell>
          <cell r="F127">
            <v>1</v>
          </cell>
          <cell r="G127">
            <v>35339</v>
          </cell>
          <cell r="H127">
            <v>10400</v>
          </cell>
        </row>
        <row r="128">
          <cell r="A128">
            <v>3400003493</v>
          </cell>
          <cell r="B128">
            <v>5100</v>
          </cell>
          <cell r="C128">
            <v>61116</v>
          </cell>
          <cell r="D128">
            <v>0</v>
          </cell>
          <cell r="E128" t="str">
            <v>CABLE OF200CMS R287531265</v>
          </cell>
          <cell r="F128">
            <v>1</v>
          </cell>
          <cell r="G128">
            <v>35339</v>
          </cell>
          <cell r="H128">
            <v>10400</v>
          </cell>
        </row>
        <row r="129">
          <cell r="A129">
            <v>3400003494</v>
          </cell>
          <cell r="B129">
            <v>5100</v>
          </cell>
          <cell r="C129">
            <v>61116</v>
          </cell>
          <cell r="D129">
            <v>0</v>
          </cell>
          <cell r="E129" t="str">
            <v>CABLE OF200CMS R287531265</v>
          </cell>
          <cell r="F129">
            <v>1</v>
          </cell>
          <cell r="G129">
            <v>35339</v>
          </cell>
          <cell r="H129">
            <v>10400</v>
          </cell>
        </row>
        <row r="130">
          <cell r="A130">
            <v>3400003495</v>
          </cell>
          <cell r="B130">
            <v>5100</v>
          </cell>
          <cell r="C130">
            <v>61116</v>
          </cell>
          <cell r="D130">
            <v>0</v>
          </cell>
          <cell r="E130" t="str">
            <v>CABLE OF200CMS R287531265</v>
          </cell>
          <cell r="F130">
            <v>1</v>
          </cell>
          <cell r="G130">
            <v>35339</v>
          </cell>
          <cell r="H130">
            <v>13400</v>
          </cell>
        </row>
        <row r="131">
          <cell r="A131">
            <v>3400003496</v>
          </cell>
          <cell r="B131">
            <v>5100</v>
          </cell>
          <cell r="C131">
            <v>61116</v>
          </cell>
          <cell r="D131">
            <v>0</v>
          </cell>
          <cell r="E131" t="str">
            <v>CABLE OF200CMS R287531265</v>
          </cell>
          <cell r="F131">
            <v>1</v>
          </cell>
          <cell r="G131">
            <v>35339</v>
          </cell>
          <cell r="H131">
            <v>13400</v>
          </cell>
        </row>
        <row r="132">
          <cell r="A132">
            <v>3400003497</v>
          </cell>
          <cell r="B132">
            <v>5100</v>
          </cell>
          <cell r="C132">
            <v>61116</v>
          </cell>
          <cell r="D132">
            <v>0</v>
          </cell>
          <cell r="E132" t="str">
            <v>CABLE OF200CMS R287531265</v>
          </cell>
          <cell r="F132">
            <v>1</v>
          </cell>
          <cell r="G132">
            <v>35339</v>
          </cell>
          <cell r="H132">
            <v>13400</v>
          </cell>
        </row>
        <row r="133">
          <cell r="A133">
            <v>3400003498</v>
          </cell>
          <cell r="B133">
            <v>5100</v>
          </cell>
          <cell r="C133">
            <v>61116</v>
          </cell>
          <cell r="D133">
            <v>0</v>
          </cell>
          <cell r="E133" t="str">
            <v>CABLE OF200CMS R287531265</v>
          </cell>
          <cell r="F133">
            <v>1</v>
          </cell>
          <cell r="G133">
            <v>35339</v>
          </cell>
          <cell r="H133">
            <v>13400</v>
          </cell>
        </row>
        <row r="134">
          <cell r="A134">
            <v>3400003499</v>
          </cell>
          <cell r="B134">
            <v>5100</v>
          </cell>
          <cell r="C134">
            <v>61116</v>
          </cell>
          <cell r="D134">
            <v>0</v>
          </cell>
          <cell r="E134" t="str">
            <v>CABLE OF200CMS R287531265</v>
          </cell>
          <cell r="F134">
            <v>1</v>
          </cell>
          <cell r="G134">
            <v>35339</v>
          </cell>
          <cell r="H134">
            <v>11600</v>
          </cell>
        </row>
        <row r="135">
          <cell r="A135">
            <v>3400003500</v>
          </cell>
          <cell r="B135">
            <v>5100</v>
          </cell>
          <cell r="C135">
            <v>61116</v>
          </cell>
          <cell r="D135">
            <v>0</v>
          </cell>
          <cell r="E135" t="str">
            <v>CABLE OF200CMS R287531265</v>
          </cell>
          <cell r="F135">
            <v>1</v>
          </cell>
          <cell r="G135">
            <v>35339</v>
          </cell>
          <cell r="H135">
            <v>11600</v>
          </cell>
        </row>
        <row r="136">
          <cell r="A136">
            <v>3400003501</v>
          </cell>
          <cell r="B136">
            <v>5100</v>
          </cell>
          <cell r="C136">
            <v>61103</v>
          </cell>
          <cell r="D136">
            <v>0</v>
          </cell>
          <cell r="E136" t="str">
            <v>ABZUGSSCHLAYCH 5M #30000138</v>
          </cell>
          <cell r="F136">
            <v>1</v>
          </cell>
          <cell r="G136">
            <v>35339</v>
          </cell>
          <cell r="H136">
            <v>13300</v>
          </cell>
        </row>
        <row r="137">
          <cell r="A137">
            <v>3400003502</v>
          </cell>
          <cell r="B137">
            <v>5100</v>
          </cell>
          <cell r="C137">
            <v>61103</v>
          </cell>
          <cell r="D137">
            <v>0</v>
          </cell>
          <cell r="E137" t="str">
            <v>ABZUGSSCHLAYCH 5M #30000138</v>
          </cell>
          <cell r="F137">
            <v>1</v>
          </cell>
          <cell r="G137">
            <v>35339</v>
          </cell>
          <cell r="H137">
            <v>13300</v>
          </cell>
        </row>
        <row r="138">
          <cell r="A138">
            <v>3400003503</v>
          </cell>
          <cell r="B138">
            <v>5100</v>
          </cell>
          <cell r="C138">
            <v>61103</v>
          </cell>
          <cell r="D138">
            <v>0</v>
          </cell>
          <cell r="E138" t="str">
            <v>ABZUGSSCHLAYCH 5M #30000138</v>
          </cell>
          <cell r="F138">
            <v>1</v>
          </cell>
          <cell r="G138">
            <v>35339</v>
          </cell>
          <cell r="H138">
            <v>13300</v>
          </cell>
        </row>
        <row r="139">
          <cell r="A139">
            <v>3400003504</v>
          </cell>
          <cell r="B139">
            <v>5100</v>
          </cell>
          <cell r="C139">
            <v>61103</v>
          </cell>
          <cell r="D139">
            <v>0</v>
          </cell>
          <cell r="E139" t="str">
            <v>ABZUGSSCHLAYCH 5M #30000138</v>
          </cell>
          <cell r="F139">
            <v>1</v>
          </cell>
          <cell r="G139">
            <v>35339</v>
          </cell>
          <cell r="H139">
            <v>13300</v>
          </cell>
        </row>
        <row r="140">
          <cell r="A140">
            <v>3400004414</v>
          </cell>
          <cell r="B140">
            <v>5100</v>
          </cell>
          <cell r="C140">
            <v>61206</v>
          </cell>
          <cell r="D140">
            <v>0</v>
          </cell>
          <cell r="E140" t="str">
            <v>LENGTH MEASUREMENT COUNTER &amp; CONTROLLER</v>
          </cell>
          <cell r="F140">
            <v>1</v>
          </cell>
          <cell r="G140">
            <v>35339</v>
          </cell>
          <cell r="H140">
            <v>6200</v>
          </cell>
        </row>
        <row r="141">
          <cell r="A141">
            <v>3400004437</v>
          </cell>
          <cell r="B141">
            <v>5100</v>
          </cell>
          <cell r="C141">
            <v>61151</v>
          </cell>
          <cell r="D141">
            <v>0</v>
          </cell>
          <cell r="E141" t="str">
            <v>PRECISION DIAL INDICATOR LCO 0.0002MM SW</v>
          </cell>
          <cell r="F141">
            <v>1</v>
          </cell>
          <cell r="G141">
            <v>35339</v>
          </cell>
          <cell r="H141">
            <v>2800</v>
          </cell>
        </row>
        <row r="142">
          <cell r="A142">
            <v>3400004438</v>
          </cell>
          <cell r="B142">
            <v>5100</v>
          </cell>
          <cell r="C142">
            <v>61151</v>
          </cell>
          <cell r="D142">
            <v>0</v>
          </cell>
          <cell r="E142" t="str">
            <v>HEIGHT GAUGE DIGIMATIC 12"/300MM MITUTOY</v>
          </cell>
          <cell r="F142">
            <v>1</v>
          </cell>
          <cell r="G142">
            <v>35339</v>
          </cell>
          <cell r="H142">
            <v>17000</v>
          </cell>
        </row>
        <row r="143">
          <cell r="A143">
            <v>3400004439</v>
          </cell>
          <cell r="B143">
            <v>5100</v>
          </cell>
          <cell r="C143">
            <v>61151</v>
          </cell>
          <cell r="D143">
            <v>0</v>
          </cell>
          <cell r="E143" t="str">
            <v>GAUGE BLOCK SLIP GAUGE SET 87 PCS</v>
          </cell>
          <cell r="F143">
            <v>1</v>
          </cell>
          <cell r="G143">
            <v>35339</v>
          </cell>
          <cell r="H143">
            <v>44900</v>
          </cell>
        </row>
        <row r="144">
          <cell r="A144">
            <v>3400004440</v>
          </cell>
          <cell r="B144">
            <v>5100</v>
          </cell>
          <cell r="C144">
            <v>61151</v>
          </cell>
          <cell r="D144">
            <v>0</v>
          </cell>
          <cell r="E144" t="str">
            <v>PRECISION VERNIER CALIPER SIZE 1000MM</v>
          </cell>
          <cell r="F144">
            <v>1</v>
          </cell>
          <cell r="G144">
            <v>35339</v>
          </cell>
          <cell r="H144">
            <v>14300</v>
          </cell>
        </row>
        <row r="145">
          <cell r="A145">
            <v>3400004508</v>
          </cell>
          <cell r="B145">
            <v>5100</v>
          </cell>
          <cell r="C145">
            <v>61103</v>
          </cell>
          <cell r="D145">
            <v>0</v>
          </cell>
          <cell r="E145" t="str">
            <v>SET OF IC EXTRACTOR TOOLS</v>
          </cell>
          <cell r="F145">
            <v>1</v>
          </cell>
          <cell r="G145">
            <v>35339</v>
          </cell>
          <cell r="H145">
            <v>4800</v>
          </cell>
        </row>
        <row r="146">
          <cell r="A146">
            <v>3400003554</v>
          </cell>
          <cell r="B146">
            <v>5100</v>
          </cell>
          <cell r="C146">
            <v>61109</v>
          </cell>
          <cell r="D146">
            <v>0</v>
          </cell>
          <cell r="E146" t="str">
            <v>FIXTURE FOR 7GHZ WIRING</v>
          </cell>
          <cell r="F146">
            <v>1</v>
          </cell>
          <cell r="G146">
            <v>35444</v>
          </cell>
          <cell r="H146">
            <v>11639</v>
          </cell>
        </row>
        <row r="147">
          <cell r="A147">
            <v>3400003412</v>
          </cell>
          <cell r="B147">
            <v>5101</v>
          </cell>
          <cell r="C147">
            <v>61102</v>
          </cell>
          <cell r="D147">
            <v>0</v>
          </cell>
          <cell r="E147" t="str">
            <v>MODULE FRAME S30810-Q747-L</v>
          </cell>
          <cell r="F147">
            <v>1</v>
          </cell>
          <cell r="G147">
            <v>35339</v>
          </cell>
          <cell r="H147">
            <v>53900</v>
          </cell>
        </row>
        <row r="148">
          <cell r="A148">
            <v>3400003505</v>
          </cell>
          <cell r="B148">
            <v>5101</v>
          </cell>
          <cell r="C148">
            <v>61103</v>
          </cell>
          <cell r="D148">
            <v>0</v>
          </cell>
          <cell r="E148" t="str">
            <v>BANDSCHELLE TYPE BAS160#30000838</v>
          </cell>
          <cell r="F148">
            <v>1</v>
          </cell>
          <cell r="G148">
            <v>35339</v>
          </cell>
          <cell r="H148">
            <v>2300</v>
          </cell>
        </row>
        <row r="149">
          <cell r="A149">
            <v>3400003769</v>
          </cell>
          <cell r="B149">
            <v>5101</v>
          </cell>
          <cell r="C149">
            <v>61102</v>
          </cell>
          <cell r="D149">
            <v>0</v>
          </cell>
          <cell r="E149" t="str">
            <v>HIGH TEMPERATURE OIL HT300</v>
          </cell>
          <cell r="F149">
            <v>1</v>
          </cell>
          <cell r="G149">
            <v>35339</v>
          </cell>
          <cell r="H149">
            <v>3642.5</v>
          </cell>
        </row>
        <row r="150">
          <cell r="A150">
            <v>3400004441</v>
          </cell>
          <cell r="B150">
            <v>5101</v>
          </cell>
          <cell r="C150">
            <v>61151</v>
          </cell>
          <cell r="D150">
            <v>0</v>
          </cell>
          <cell r="E150" t="str">
            <v>PRECISION VERNIER CALIPER LC 0.02MM150MM</v>
          </cell>
          <cell r="F150">
            <v>1</v>
          </cell>
          <cell r="G150">
            <v>35339</v>
          </cell>
          <cell r="H150">
            <v>800</v>
          </cell>
        </row>
        <row r="151">
          <cell r="A151">
            <v>3400004442</v>
          </cell>
          <cell r="B151">
            <v>5101</v>
          </cell>
          <cell r="C151">
            <v>61151</v>
          </cell>
          <cell r="D151">
            <v>0</v>
          </cell>
          <cell r="E151" t="str">
            <v>FEELER GAUGE 20 BLADES</v>
          </cell>
          <cell r="F151">
            <v>1</v>
          </cell>
          <cell r="G151">
            <v>35339</v>
          </cell>
          <cell r="H151">
            <v>600</v>
          </cell>
        </row>
        <row r="152">
          <cell r="A152">
            <v>3400004443</v>
          </cell>
          <cell r="B152">
            <v>5101</v>
          </cell>
          <cell r="C152">
            <v>61151</v>
          </cell>
          <cell r="D152">
            <v>0</v>
          </cell>
          <cell r="E152" t="str">
            <v>TOOL MAKERS GRADE 1 SIZE 150MM BAGSON MA</v>
          </cell>
          <cell r="F152">
            <v>1</v>
          </cell>
          <cell r="G152">
            <v>35339</v>
          </cell>
          <cell r="H152">
            <v>400</v>
          </cell>
        </row>
        <row r="153">
          <cell r="A153">
            <v>3400004444</v>
          </cell>
          <cell r="B153">
            <v>5101</v>
          </cell>
          <cell r="C153">
            <v>61151</v>
          </cell>
          <cell r="D153">
            <v>0</v>
          </cell>
          <cell r="E153" t="str">
            <v>MAGNETIC 'V' BLOCK 80X65X60MM</v>
          </cell>
          <cell r="F153">
            <v>1</v>
          </cell>
          <cell r="G153">
            <v>35339</v>
          </cell>
          <cell r="H153">
            <v>1700</v>
          </cell>
        </row>
        <row r="154">
          <cell r="A154">
            <v>3400004445</v>
          </cell>
          <cell r="B154">
            <v>5101</v>
          </cell>
          <cell r="C154">
            <v>61151</v>
          </cell>
          <cell r="D154">
            <v>0</v>
          </cell>
          <cell r="E154" t="str">
            <v>RADIUS GAUGE 1-7MM MITUTOYO MAKE</v>
          </cell>
          <cell r="F154">
            <v>1</v>
          </cell>
          <cell r="G154">
            <v>35339</v>
          </cell>
          <cell r="H154">
            <v>600</v>
          </cell>
        </row>
        <row r="155">
          <cell r="A155">
            <v>3400002911</v>
          </cell>
          <cell r="B155">
            <v>5300</v>
          </cell>
          <cell r="C155">
            <v>61200</v>
          </cell>
          <cell r="D155">
            <v>0</v>
          </cell>
          <cell r="E155" t="str">
            <v>WOODEN PARTITION  AND  CEILING JOB FOR S</v>
          </cell>
          <cell r="F155">
            <v>1</v>
          </cell>
          <cell r="G155">
            <v>35339</v>
          </cell>
          <cell r="H155">
            <v>187300</v>
          </cell>
        </row>
        <row r="156">
          <cell r="A156">
            <v>3400002923</v>
          </cell>
          <cell r="B156">
            <v>5300</v>
          </cell>
          <cell r="C156">
            <v>61200</v>
          </cell>
          <cell r="D156">
            <v>0</v>
          </cell>
          <cell r="E156" t="str">
            <v>MODEL OF SIEMENS</v>
          </cell>
          <cell r="F156">
            <v>1</v>
          </cell>
          <cell r="G156">
            <v>35339</v>
          </cell>
          <cell r="H156">
            <v>14400</v>
          </cell>
        </row>
        <row r="157">
          <cell r="A157">
            <v>3400002924</v>
          </cell>
          <cell r="B157">
            <v>5300</v>
          </cell>
          <cell r="C157">
            <v>61200</v>
          </cell>
          <cell r="D157">
            <v>0</v>
          </cell>
          <cell r="E157" t="str">
            <v>TUBULAR RAILING AND HANGING LADDER</v>
          </cell>
          <cell r="F157">
            <v>1</v>
          </cell>
          <cell r="G157">
            <v>35339</v>
          </cell>
          <cell r="H157">
            <v>10800</v>
          </cell>
        </row>
        <row r="158">
          <cell r="A158">
            <v>3400002945</v>
          </cell>
          <cell r="B158">
            <v>5300</v>
          </cell>
          <cell r="C158">
            <v>61157</v>
          </cell>
          <cell r="D158">
            <v>0</v>
          </cell>
          <cell r="E158" t="str">
            <v>COMPRESSOR GI LINE INSTALLATION</v>
          </cell>
          <cell r="F158">
            <v>1</v>
          </cell>
          <cell r="G158">
            <v>35339</v>
          </cell>
          <cell r="H158">
            <v>80300</v>
          </cell>
        </row>
        <row r="159">
          <cell r="A159">
            <v>3400002957</v>
          </cell>
          <cell r="B159">
            <v>5300</v>
          </cell>
          <cell r="C159">
            <v>61200</v>
          </cell>
          <cell r="D159">
            <v>0</v>
          </cell>
          <cell r="E159" t="str">
            <v>WOODEN MAZENINE FLOOR</v>
          </cell>
          <cell r="F159">
            <v>1</v>
          </cell>
          <cell r="G159">
            <v>35339</v>
          </cell>
          <cell r="H159">
            <v>66600</v>
          </cell>
        </row>
        <row r="160">
          <cell r="A160">
            <v>3400002972</v>
          </cell>
          <cell r="B160">
            <v>5300</v>
          </cell>
          <cell r="C160">
            <v>61157</v>
          </cell>
          <cell r="D160">
            <v>0</v>
          </cell>
          <cell r="E160" t="str">
            <v>ALUMINIUM ALLOY TOWER EXTN LADDER</v>
          </cell>
          <cell r="F160">
            <v>1</v>
          </cell>
          <cell r="G160">
            <v>35339</v>
          </cell>
          <cell r="H160">
            <v>24900</v>
          </cell>
        </row>
        <row r="161">
          <cell r="A161">
            <v>3400003023</v>
          </cell>
          <cell r="B161">
            <v>5300</v>
          </cell>
          <cell r="C161">
            <v>61200</v>
          </cell>
          <cell r="D161">
            <v>0</v>
          </cell>
          <cell r="E161" t="str">
            <v>WOODEN FALSE CEILING</v>
          </cell>
          <cell r="F161">
            <v>1</v>
          </cell>
          <cell r="G161">
            <v>35339</v>
          </cell>
          <cell r="H161">
            <v>26900</v>
          </cell>
        </row>
        <row r="162">
          <cell r="A162">
            <v>3400003030</v>
          </cell>
          <cell r="B162">
            <v>5300</v>
          </cell>
          <cell r="C162">
            <v>61200</v>
          </cell>
          <cell r="D162">
            <v>0</v>
          </cell>
          <cell r="E162" t="str">
            <v>CG UTILIT2</v>
          </cell>
          <cell r="F162">
            <v>1</v>
          </cell>
          <cell r="G162">
            <v>35339</v>
          </cell>
          <cell r="H162">
            <v>209100</v>
          </cell>
        </row>
        <row r="163">
          <cell r="A163">
            <v>3400003031</v>
          </cell>
          <cell r="B163">
            <v>5300</v>
          </cell>
          <cell r="C163">
            <v>61102</v>
          </cell>
          <cell r="D163">
            <v>0</v>
          </cell>
          <cell r="E163" t="str">
            <v>AIR EXHAUST DUCT-PVC</v>
          </cell>
          <cell r="F163">
            <v>1</v>
          </cell>
          <cell r="G163">
            <v>35339</v>
          </cell>
          <cell r="H163">
            <v>11400</v>
          </cell>
        </row>
        <row r="164">
          <cell r="A164">
            <v>3400003203</v>
          </cell>
          <cell r="B164">
            <v>5300</v>
          </cell>
          <cell r="C164">
            <v>61200</v>
          </cell>
          <cell r="D164">
            <v>0</v>
          </cell>
          <cell r="E164" t="str">
            <v>G.I. PIPE</v>
          </cell>
          <cell r="F164">
            <v>1</v>
          </cell>
          <cell r="G164">
            <v>35339</v>
          </cell>
          <cell r="H164">
            <v>26900</v>
          </cell>
        </row>
        <row r="165">
          <cell r="A165">
            <v>3400003354</v>
          </cell>
          <cell r="B165">
            <v>5300</v>
          </cell>
          <cell r="C165">
            <v>61101</v>
          </cell>
          <cell r="D165">
            <v>0</v>
          </cell>
          <cell r="E165" t="str">
            <v>MATERIAL FOR AIR EXHAUST SYSTEM</v>
          </cell>
          <cell r="F165">
            <v>1</v>
          </cell>
          <cell r="G165">
            <v>35339</v>
          </cell>
          <cell r="H165">
            <v>52600</v>
          </cell>
        </row>
        <row r="166">
          <cell r="A166">
            <v>3400003520</v>
          </cell>
          <cell r="B166">
            <v>5300</v>
          </cell>
          <cell r="C166">
            <v>61200</v>
          </cell>
          <cell r="D166">
            <v>0</v>
          </cell>
          <cell r="E166" t="str">
            <v>SUPERSIL ALUMINIUM PARTITION &amp;PRELAMINAT</v>
          </cell>
          <cell r="F166">
            <v>1</v>
          </cell>
          <cell r="G166">
            <v>35339</v>
          </cell>
          <cell r="H166">
            <v>94600</v>
          </cell>
        </row>
        <row r="167">
          <cell r="A167">
            <v>3400003521</v>
          </cell>
          <cell r="B167">
            <v>5300</v>
          </cell>
          <cell r="C167">
            <v>61200</v>
          </cell>
          <cell r="D167">
            <v>0</v>
          </cell>
          <cell r="E167" t="str">
            <v>FALSE CEILING-PROVIDING&amp;INSTALLATION</v>
          </cell>
          <cell r="F167">
            <v>1</v>
          </cell>
          <cell r="G167">
            <v>35339</v>
          </cell>
          <cell r="H167">
            <v>1747800</v>
          </cell>
        </row>
        <row r="168">
          <cell r="A168">
            <v>3400003522</v>
          </cell>
          <cell r="B168">
            <v>5300</v>
          </cell>
          <cell r="C168">
            <v>61200</v>
          </cell>
          <cell r="D168">
            <v>0</v>
          </cell>
          <cell r="E168" t="str">
            <v>ALUMINIUM DOORS &amp; WINDOWS-INC CENTRE,AUX</v>
          </cell>
          <cell r="F168">
            <v>1</v>
          </cell>
          <cell r="G168">
            <v>35339</v>
          </cell>
          <cell r="H168">
            <v>814100</v>
          </cell>
        </row>
        <row r="169">
          <cell r="A169">
            <v>3400003524</v>
          </cell>
          <cell r="B169">
            <v>5300</v>
          </cell>
          <cell r="C169">
            <v>61200</v>
          </cell>
          <cell r="D169">
            <v>0</v>
          </cell>
          <cell r="E169" t="str">
            <v>STRENGTHENING OF WALL-AUXILLARY'A'</v>
          </cell>
          <cell r="F169">
            <v>1</v>
          </cell>
          <cell r="G169">
            <v>35339</v>
          </cell>
          <cell r="H169">
            <v>1715400</v>
          </cell>
        </row>
        <row r="170">
          <cell r="A170">
            <v>3400003525</v>
          </cell>
          <cell r="B170">
            <v>5300</v>
          </cell>
          <cell r="C170">
            <v>61200</v>
          </cell>
          <cell r="D170">
            <v>0</v>
          </cell>
          <cell r="E170" t="str">
            <v>SUPPLY AND INSTALLATION OF G.I.PIPE</v>
          </cell>
          <cell r="F170">
            <v>1</v>
          </cell>
          <cell r="G170">
            <v>35339</v>
          </cell>
          <cell r="H170">
            <v>60700</v>
          </cell>
        </row>
        <row r="171">
          <cell r="A171">
            <v>3400003526</v>
          </cell>
          <cell r="B171">
            <v>5300</v>
          </cell>
          <cell r="C171">
            <v>61200</v>
          </cell>
          <cell r="D171">
            <v>0</v>
          </cell>
          <cell r="E171" t="str">
            <v>SUPPLY 7 FITTING OF FALSE CEILING</v>
          </cell>
          <cell r="F171">
            <v>1</v>
          </cell>
          <cell r="G171">
            <v>35339</v>
          </cell>
          <cell r="H171">
            <v>55300</v>
          </cell>
        </row>
        <row r="172">
          <cell r="A172">
            <v>3400003547</v>
          </cell>
          <cell r="B172">
            <v>5300</v>
          </cell>
          <cell r="C172">
            <v>61200</v>
          </cell>
          <cell r="D172">
            <v>0</v>
          </cell>
          <cell r="E172" t="str">
            <v>ELECTRICAL FITTINGS &amp; WORK</v>
          </cell>
          <cell r="F172">
            <v>1</v>
          </cell>
          <cell r="G172">
            <v>35339</v>
          </cell>
          <cell r="H172">
            <v>3367300</v>
          </cell>
        </row>
        <row r="173">
          <cell r="A173">
            <v>3400003562</v>
          </cell>
          <cell r="B173">
            <v>5300</v>
          </cell>
          <cell r="C173">
            <v>61200</v>
          </cell>
          <cell r="D173">
            <v>0</v>
          </cell>
          <cell r="E173" t="str">
            <v>PARTITION OF MEZZANINE FLOOR DELIVERY CE</v>
          </cell>
          <cell r="F173">
            <v>1</v>
          </cell>
          <cell r="G173">
            <v>35339</v>
          </cell>
          <cell r="H173">
            <v>95910</v>
          </cell>
        </row>
        <row r="174">
          <cell r="A174">
            <v>3400003739</v>
          </cell>
          <cell r="B174">
            <v>5300</v>
          </cell>
          <cell r="C174">
            <v>61200</v>
          </cell>
          <cell r="D174">
            <v>0</v>
          </cell>
          <cell r="E174" t="str">
            <v>ANTST. FLOORING OF MEZZ.FLOOR-PACIFIC BL</v>
          </cell>
          <cell r="F174">
            <v>1</v>
          </cell>
          <cell r="G174">
            <v>35479</v>
          </cell>
          <cell r="H174">
            <v>824761.88</v>
          </cell>
        </row>
        <row r="175">
          <cell r="A175">
            <v>3400002728</v>
          </cell>
          <cell r="B175">
            <v>5301</v>
          </cell>
          <cell r="C175">
            <v>61206</v>
          </cell>
          <cell r="D175">
            <v>0</v>
          </cell>
          <cell r="E175" t="str">
            <v>INVERTER &amp; BATTERIES</v>
          </cell>
          <cell r="F175">
            <v>1</v>
          </cell>
          <cell r="G175">
            <v>35339</v>
          </cell>
          <cell r="H175">
            <v>6700</v>
          </cell>
        </row>
        <row r="176">
          <cell r="A176">
            <v>3400002729</v>
          </cell>
          <cell r="B176">
            <v>5301</v>
          </cell>
          <cell r="C176">
            <v>61206</v>
          </cell>
          <cell r="D176">
            <v>0</v>
          </cell>
          <cell r="E176" t="str">
            <v>INVERTER &amp; BATTERIES</v>
          </cell>
          <cell r="F176">
            <v>1</v>
          </cell>
          <cell r="G176">
            <v>35339</v>
          </cell>
          <cell r="H176">
            <v>6700</v>
          </cell>
        </row>
        <row r="177">
          <cell r="A177">
            <v>3400002730</v>
          </cell>
          <cell r="B177">
            <v>5301</v>
          </cell>
          <cell r="C177">
            <v>61206</v>
          </cell>
          <cell r="D177">
            <v>0</v>
          </cell>
          <cell r="E177" t="str">
            <v>INVERTOR &amp; BATTERIES</v>
          </cell>
          <cell r="F177">
            <v>1</v>
          </cell>
          <cell r="G177">
            <v>35339</v>
          </cell>
          <cell r="H177">
            <v>6700</v>
          </cell>
        </row>
        <row r="178">
          <cell r="A178">
            <v>3400002731</v>
          </cell>
          <cell r="B178">
            <v>5301</v>
          </cell>
          <cell r="C178">
            <v>61206</v>
          </cell>
          <cell r="D178">
            <v>0</v>
          </cell>
          <cell r="E178" t="str">
            <v>INVERTER &amp; BATTERIES</v>
          </cell>
          <cell r="F178">
            <v>1</v>
          </cell>
          <cell r="G178">
            <v>35339</v>
          </cell>
          <cell r="H178">
            <v>6100</v>
          </cell>
        </row>
        <row r="179">
          <cell r="A179">
            <v>3400002732</v>
          </cell>
          <cell r="B179">
            <v>5301</v>
          </cell>
          <cell r="C179">
            <v>61206</v>
          </cell>
          <cell r="D179">
            <v>0</v>
          </cell>
          <cell r="E179" t="str">
            <v>INVERTOR &amp; BATTERIES</v>
          </cell>
          <cell r="F179">
            <v>1</v>
          </cell>
          <cell r="G179">
            <v>35339</v>
          </cell>
          <cell r="H179">
            <v>6100</v>
          </cell>
        </row>
        <row r="180">
          <cell r="A180">
            <v>3400002733</v>
          </cell>
          <cell r="B180">
            <v>5301</v>
          </cell>
          <cell r="C180">
            <v>61206</v>
          </cell>
          <cell r="D180">
            <v>0</v>
          </cell>
          <cell r="E180" t="str">
            <v>INVERTOR &amp; BATTERIES</v>
          </cell>
          <cell r="F180">
            <v>1</v>
          </cell>
          <cell r="G180">
            <v>35339</v>
          </cell>
          <cell r="H180">
            <v>6100</v>
          </cell>
        </row>
        <row r="181">
          <cell r="A181">
            <v>3400002735</v>
          </cell>
          <cell r="B181">
            <v>5301</v>
          </cell>
          <cell r="C181">
            <v>61206</v>
          </cell>
          <cell r="D181">
            <v>0</v>
          </cell>
          <cell r="E181" t="str">
            <v>INVERTORS &amp; BATTERIES</v>
          </cell>
          <cell r="F181">
            <v>1</v>
          </cell>
          <cell r="G181">
            <v>35339</v>
          </cell>
          <cell r="H181">
            <v>6800</v>
          </cell>
        </row>
        <row r="182">
          <cell r="A182">
            <v>3400002737</v>
          </cell>
          <cell r="B182">
            <v>5301</v>
          </cell>
          <cell r="C182">
            <v>61200</v>
          </cell>
          <cell r="D182">
            <v>0</v>
          </cell>
          <cell r="E182" t="str">
            <v>TRANSFORMER</v>
          </cell>
          <cell r="F182">
            <v>1</v>
          </cell>
          <cell r="G182">
            <v>35339</v>
          </cell>
          <cell r="H182">
            <v>322800</v>
          </cell>
        </row>
        <row r="183">
          <cell r="A183">
            <v>3400002740</v>
          </cell>
          <cell r="B183">
            <v>5301</v>
          </cell>
          <cell r="C183">
            <v>61157</v>
          </cell>
          <cell r="D183">
            <v>0</v>
          </cell>
          <cell r="E183" t="str">
            <v>UNINTERRUPTED POWER SUPPLY</v>
          </cell>
          <cell r="F183">
            <v>1</v>
          </cell>
          <cell r="G183">
            <v>35339</v>
          </cell>
          <cell r="H183">
            <v>157100</v>
          </cell>
        </row>
        <row r="184">
          <cell r="A184">
            <v>3400002913</v>
          </cell>
          <cell r="B184">
            <v>5301</v>
          </cell>
          <cell r="C184">
            <v>61115</v>
          </cell>
          <cell r="D184">
            <v>0</v>
          </cell>
          <cell r="E184" t="str">
            <v>ELECT  INSTL.  FOR  BUR-IN  CHAMBER  - H</v>
          </cell>
          <cell r="F184">
            <v>1</v>
          </cell>
          <cell r="G184">
            <v>35339</v>
          </cell>
          <cell r="H184">
            <v>98600</v>
          </cell>
        </row>
        <row r="185">
          <cell r="A185">
            <v>3400002913</v>
          </cell>
          <cell r="B185">
            <v>5301</v>
          </cell>
          <cell r="C185">
            <v>61115</v>
          </cell>
          <cell r="D185">
            <v>1</v>
          </cell>
          <cell r="E185" t="str">
            <v>SERVICE CHARGES FOR INSTALLATION</v>
          </cell>
          <cell r="F185">
            <v>1</v>
          </cell>
          <cell r="G185">
            <v>35339</v>
          </cell>
          <cell r="H185">
            <v>7000</v>
          </cell>
        </row>
        <row r="186">
          <cell r="A186">
            <v>3400002987</v>
          </cell>
          <cell r="B186">
            <v>5301</v>
          </cell>
          <cell r="C186">
            <v>61203</v>
          </cell>
          <cell r="D186">
            <v>0</v>
          </cell>
          <cell r="E186" t="str">
            <v>TONER ,STARTER, VOLTAGE STABILISER</v>
          </cell>
          <cell r="F186">
            <v>1</v>
          </cell>
          <cell r="G186">
            <v>35339</v>
          </cell>
          <cell r="H186">
            <v>4700</v>
          </cell>
        </row>
        <row r="187">
          <cell r="A187">
            <v>3400002988</v>
          </cell>
          <cell r="B187">
            <v>5301</v>
          </cell>
          <cell r="C187">
            <v>61203</v>
          </cell>
          <cell r="D187">
            <v>0</v>
          </cell>
          <cell r="E187" t="str">
            <v>MINOLTA EP 1050 ELECTRONIC PAPER COPIER</v>
          </cell>
          <cell r="F187">
            <v>1</v>
          </cell>
          <cell r="G187">
            <v>35339</v>
          </cell>
          <cell r="H187">
            <v>83600</v>
          </cell>
        </row>
        <row r="188">
          <cell r="A188">
            <v>3400003009</v>
          </cell>
          <cell r="B188">
            <v>5301</v>
          </cell>
          <cell r="C188">
            <v>61118</v>
          </cell>
          <cell r="D188">
            <v>0</v>
          </cell>
          <cell r="E188" t="str">
            <v>AARTI ,BATTERY CHARGER</v>
          </cell>
          <cell r="F188">
            <v>1</v>
          </cell>
          <cell r="G188">
            <v>35339</v>
          </cell>
          <cell r="H188">
            <v>11300</v>
          </cell>
        </row>
        <row r="189">
          <cell r="A189">
            <v>3400003201</v>
          </cell>
          <cell r="B189">
            <v>5301</v>
          </cell>
          <cell r="C189">
            <v>61158</v>
          </cell>
          <cell r="D189">
            <v>0</v>
          </cell>
          <cell r="E189" t="str">
            <v>UPS 2KVA</v>
          </cell>
          <cell r="F189">
            <v>1</v>
          </cell>
          <cell r="G189">
            <v>35339</v>
          </cell>
          <cell r="H189">
            <v>87400</v>
          </cell>
        </row>
        <row r="190">
          <cell r="A190">
            <v>3400003293</v>
          </cell>
          <cell r="B190">
            <v>5301</v>
          </cell>
          <cell r="C190">
            <v>61157</v>
          </cell>
          <cell r="D190">
            <v>0</v>
          </cell>
          <cell r="E190" t="str">
            <v>PVC WIRE ,6/16 SWITCH SOCKET ETC</v>
          </cell>
          <cell r="F190">
            <v>1</v>
          </cell>
          <cell r="G190">
            <v>35339</v>
          </cell>
          <cell r="H190">
            <v>3700</v>
          </cell>
        </row>
        <row r="191">
          <cell r="A191">
            <v>3400003312</v>
          </cell>
          <cell r="B191">
            <v>5301</v>
          </cell>
          <cell r="C191">
            <v>61116</v>
          </cell>
          <cell r="D191">
            <v>0</v>
          </cell>
          <cell r="E191" t="str">
            <v>CUSTOM BUILT POWER SUPPLY(APLAB)</v>
          </cell>
          <cell r="F191">
            <v>1</v>
          </cell>
          <cell r="G191">
            <v>35339</v>
          </cell>
          <cell r="H191">
            <v>92400</v>
          </cell>
        </row>
        <row r="192">
          <cell r="A192">
            <v>3400003313</v>
          </cell>
          <cell r="B192">
            <v>5301</v>
          </cell>
          <cell r="C192">
            <v>61116</v>
          </cell>
          <cell r="D192">
            <v>0</v>
          </cell>
          <cell r="E192" t="str">
            <v>CUSTOM BUILT POWER SUPPLY(APLAB)</v>
          </cell>
          <cell r="F192">
            <v>1</v>
          </cell>
          <cell r="G192">
            <v>35339</v>
          </cell>
          <cell r="H192">
            <v>92400</v>
          </cell>
        </row>
        <row r="193">
          <cell r="A193">
            <v>3400003314</v>
          </cell>
          <cell r="B193">
            <v>5301</v>
          </cell>
          <cell r="C193">
            <v>61116</v>
          </cell>
          <cell r="D193">
            <v>0</v>
          </cell>
          <cell r="E193" t="str">
            <v>CUSTOM BUILT POWER SUPPLY(APLAB)</v>
          </cell>
          <cell r="F193">
            <v>1</v>
          </cell>
          <cell r="G193">
            <v>35339</v>
          </cell>
          <cell r="H193">
            <v>92400</v>
          </cell>
        </row>
        <row r="194">
          <cell r="A194">
            <v>3400003353</v>
          </cell>
          <cell r="B194">
            <v>5301</v>
          </cell>
          <cell r="C194">
            <v>61102</v>
          </cell>
          <cell r="D194">
            <v>0</v>
          </cell>
          <cell r="E194" t="str">
            <v>ANTISTATIC DESOLDERING STATION</v>
          </cell>
          <cell r="F194">
            <v>1</v>
          </cell>
          <cell r="G194">
            <v>35339</v>
          </cell>
          <cell r="H194">
            <v>56800</v>
          </cell>
        </row>
        <row r="195">
          <cell r="A195">
            <v>3400003530</v>
          </cell>
          <cell r="B195">
            <v>5301</v>
          </cell>
          <cell r="C195">
            <v>61161</v>
          </cell>
          <cell r="D195">
            <v>0</v>
          </cell>
          <cell r="E195" t="str">
            <v>SERVICE COUNTER WITH BAIN MARIE &amp;LABOUR</v>
          </cell>
          <cell r="F195">
            <v>1</v>
          </cell>
          <cell r="G195">
            <v>35339</v>
          </cell>
          <cell r="H195">
            <v>90100</v>
          </cell>
        </row>
        <row r="196">
          <cell r="A196">
            <v>3400003544</v>
          </cell>
          <cell r="B196">
            <v>5301</v>
          </cell>
          <cell r="C196">
            <v>61157</v>
          </cell>
          <cell r="D196">
            <v>0</v>
          </cell>
          <cell r="E196" t="str">
            <v>GA-22 7.5 BAR UPGRADED</v>
          </cell>
          <cell r="F196">
            <v>1</v>
          </cell>
          <cell r="G196">
            <v>35339</v>
          </cell>
          <cell r="H196">
            <v>238900</v>
          </cell>
        </row>
        <row r="197">
          <cell r="A197">
            <v>3400003545</v>
          </cell>
          <cell r="B197">
            <v>5301</v>
          </cell>
          <cell r="C197">
            <v>61157</v>
          </cell>
          <cell r="D197">
            <v>0</v>
          </cell>
          <cell r="E197" t="str">
            <v>AIR RECEIVER 1.0 M3</v>
          </cell>
          <cell r="F197">
            <v>1</v>
          </cell>
          <cell r="G197">
            <v>35339</v>
          </cell>
          <cell r="H197">
            <v>31200</v>
          </cell>
        </row>
        <row r="198">
          <cell r="A198">
            <v>3400003546</v>
          </cell>
          <cell r="B198">
            <v>5301</v>
          </cell>
          <cell r="C198">
            <v>61157</v>
          </cell>
          <cell r="D198">
            <v>0</v>
          </cell>
          <cell r="E198" t="str">
            <v>AIR DRYER FD 100</v>
          </cell>
          <cell r="F198">
            <v>1</v>
          </cell>
          <cell r="G198">
            <v>35339</v>
          </cell>
          <cell r="H198">
            <v>166000</v>
          </cell>
        </row>
        <row r="199">
          <cell r="A199">
            <v>3400003919</v>
          </cell>
          <cell r="B199">
            <v>5301</v>
          </cell>
          <cell r="C199">
            <v>61116</v>
          </cell>
          <cell r="D199">
            <v>0</v>
          </cell>
          <cell r="E199" t="str">
            <v>ELECTRICAL INSTALLATION ON SHOP FLOOR</v>
          </cell>
          <cell r="F199">
            <v>1</v>
          </cell>
          <cell r="G199">
            <v>35339</v>
          </cell>
          <cell r="H199">
            <v>100000</v>
          </cell>
        </row>
        <row r="200">
          <cell r="A200">
            <v>3400003923</v>
          </cell>
          <cell r="B200">
            <v>5301</v>
          </cell>
          <cell r="C200">
            <v>61200</v>
          </cell>
          <cell r="D200">
            <v>0</v>
          </cell>
          <cell r="E200" t="str">
            <v>ELECTRICAL INSTALLATION ON SHOP FLOOR</v>
          </cell>
          <cell r="F200">
            <v>1</v>
          </cell>
          <cell r="G200">
            <v>35339</v>
          </cell>
          <cell r="H200">
            <v>54900</v>
          </cell>
        </row>
        <row r="201">
          <cell r="A201">
            <v>3400004433</v>
          </cell>
          <cell r="B201">
            <v>5301</v>
          </cell>
          <cell r="C201">
            <v>61116</v>
          </cell>
          <cell r="D201">
            <v>0</v>
          </cell>
          <cell r="E201" t="str">
            <v>APLAB CV/CL DC REGULATED POWER SUPP 7116</v>
          </cell>
          <cell r="F201">
            <v>1</v>
          </cell>
          <cell r="G201">
            <v>35339</v>
          </cell>
          <cell r="H201">
            <v>2800</v>
          </cell>
        </row>
        <row r="202">
          <cell r="A202">
            <v>3400004434</v>
          </cell>
          <cell r="B202">
            <v>5301</v>
          </cell>
          <cell r="C202">
            <v>61116</v>
          </cell>
          <cell r="D202">
            <v>0</v>
          </cell>
          <cell r="E202" t="str">
            <v>APLAB CV/CC BENCH DC REGULATED P SUP7235</v>
          </cell>
          <cell r="F202">
            <v>1</v>
          </cell>
          <cell r="G202">
            <v>35339</v>
          </cell>
          <cell r="H202">
            <v>11700</v>
          </cell>
        </row>
        <row r="203">
          <cell r="A203">
            <v>3400004452</v>
          </cell>
          <cell r="B203">
            <v>5301</v>
          </cell>
          <cell r="C203">
            <v>61157</v>
          </cell>
          <cell r="D203">
            <v>0</v>
          </cell>
          <cell r="E203" t="str">
            <v>SIEMENS MAKE 40KVA UPS</v>
          </cell>
          <cell r="F203">
            <v>1</v>
          </cell>
          <cell r="G203">
            <v>35339</v>
          </cell>
          <cell r="H203">
            <v>366800</v>
          </cell>
        </row>
        <row r="204">
          <cell r="A204">
            <v>3400004452</v>
          </cell>
          <cell r="B204">
            <v>5301</v>
          </cell>
          <cell r="C204">
            <v>61157</v>
          </cell>
          <cell r="D204">
            <v>1</v>
          </cell>
          <cell r="E204" t="str">
            <v>COMMISSIONING CHARGES OF UPS SYSTEM</v>
          </cell>
          <cell r="F204">
            <v>1</v>
          </cell>
          <cell r="G204">
            <v>35339</v>
          </cell>
          <cell r="H204">
            <v>1000</v>
          </cell>
        </row>
        <row r="205">
          <cell r="A205">
            <v>3400004454</v>
          </cell>
          <cell r="B205">
            <v>5301</v>
          </cell>
          <cell r="C205">
            <v>61153</v>
          </cell>
          <cell r="D205">
            <v>0</v>
          </cell>
          <cell r="E205" t="str">
            <v>ELECTRICAL INSTALLATION RUAD AREA</v>
          </cell>
          <cell r="F205">
            <v>1</v>
          </cell>
          <cell r="G205">
            <v>35339</v>
          </cell>
          <cell r="H205">
            <v>83900</v>
          </cell>
        </row>
        <row r="206">
          <cell r="A206">
            <v>3400003770</v>
          </cell>
          <cell r="B206">
            <v>5301</v>
          </cell>
          <cell r="C206">
            <v>61115</v>
          </cell>
          <cell r="D206">
            <v>0</v>
          </cell>
          <cell r="E206" t="str">
            <v>RUN IN CHAMBER-LABOUR CHARGES &amp; OVERHEAD</v>
          </cell>
          <cell r="F206">
            <v>1</v>
          </cell>
          <cell r="G206">
            <v>35509</v>
          </cell>
          <cell r="H206">
            <v>43400</v>
          </cell>
        </row>
        <row r="207">
          <cell r="A207">
            <v>3400003772</v>
          </cell>
          <cell r="B207">
            <v>5301</v>
          </cell>
          <cell r="C207">
            <v>61157</v>
          </cell>
          <cell r="D207">
            <v>0</v>
          </cell>
          <cell r="E207" t="str">
            <v>360V TV 200H CELLS-COST OF CHARGING</v>
          </cell>
          <cell r="F207">
            <v>1</v>
          </cell>
          <cell r="G207">
            <v>35509</v>
          </cell>
          <cell r="H207">
            <v>10800</v>
          </cell>
        </row>
        <row r="208">
          <cell r="A208">
            <v>3400003773</v>
          </cell>
          <cell r="B208">
            <v>5301</v>
          </cell>
          <cell r="C208">
            <v>61157</v>
          </cell>
          <cell r="D208">
            <v>0</v>
          </cell>
          <cell r="E208" t="str">
            <v>360V BATTERY WITH 180TV CELLS&amp;ACCESSORIE</v>
          </cell>
          <cell r="F208">
            <v>1</v>
          </cell>
          <cell r="G208">
            <v>35510</v>
          </cell>
          <cell r="H208">
            <v>460421</v>
          </cell>
        </row>
        <row r="209">
          <cell r="A209">
            <v>3400003782</v>
          </cell>
          <cell r="B209">
            <v>5301</v>
          </cell>
          <cell r="C209">
            <v>61157</v>
          </cell>
          <cell r="D209">
            <v>0</v>
          </cell>
          <cell r="E209" t="str">
            <v>CUSTOM BUILT SWITCH MODE POWER SUPPLY</v>
          </cell>
          <cell r="F209">
            <v>1</v>
          </cell>
          <cell r="G209">
            <v>35510</v>
          </cell>
          <cell r="H209">
            <v>40040</v>
          </cell>
        </row>
        <row r="210">
          <cell r="A210">
            <v>3400003790</v>
          </cell>
          <cell r="B210">
            <v>5301</v>
          </cell>
          <cell r="C210">
            <v>61200</v>
          </cell>
          <cell r="D210">
            <v>0</v>
          </cell>
          <cell r="E210" t="str">
            <v>Electric Works Phase III + Mezz floor</v>
          </cell>
          <cell r="F210">
            <v>1</v>
          </cell>
          <cell r="G210">
            <v>35520</v>
          </cell>
          <cell r="H210">
            <v>1681868.4</v>
          </cell>
        </row>
        <row r="211">
          <cell r="A211">
            <v>3400002472</v>
          </cell>
          <cell r="B211">
            <v>5302</v>
          </cell>
          <cell r="C211">
            <v>61203</v>
          </cell>
          <cell r="D211">
            <v>0</v>
          </cell>
          <cell r="E211" t="str">
            <v>VOLTAS CRYSTAL ROOM AIRCOND 136327</v>
          </cell>
          <cell r="F211">
            <v>1</v>
          </cell>
          <cell r="G211">
            <v>35339</v>
          </cell>
          <cell r="H211">
            <v>1</v>
          </cell>
        </row>
        <row r="212">
          <cell r="A212">
            <v>3400002720</v>
          </cell>
          <cell r="B212">
            <v>5302</v>
          </cell>
          <cell r="C212">
            <v>61200</v>
          </cell>
          <cell r="D212">
            <v>0</v>
          </cell>
          <cell r="E212" t="str">
            <v>AIR CONDITIONER</v>
          </cell>
          <cell r="F212">
            <v>1</v>
          </cell>
          <cell r="G212">
            <v>35339</v>
          </cell>
          <cell r="H212">
            <v>14900</v>
          </cell>
        </row>
        <row r="213">
          <cell r="A213">
            <v>3400002721</v>
          </cell>
          <cell r="B213">
            <v>5302</v>
          </cell>
          <cell r="C213">
            <v>61200</v>
          </cell>
          <cell r="D213">
            <v>0</v>
          </cell>
          <cell r="E213" t="str">
            <v>AIR CONDITIONER</v>
          </cell>
          <cell r="F213">
            <v>1</v>
          </cell>
          <cell r="G213">
            <v>35339</v>
          </cell>
          <cell r="H213">
            <v>16000</v>
          </cell>
        </row>
        <row r="214">
          <cell r="A214">
            <v>3400002722</v>
          </cell>
          <cell r="B214">
            <v>5302</v>
          </cell>
          <cell r="C214">
            <v>61200</v>
          </cell>
          <cell r="D214">
            <v>0</v>
          </cell>
          <cell r="E214" t="str">
            <v>AIR CONDITIONER</v>
          </cell>
          <cell r="F214">
            <v>1</v>
          </cell>
          <cell r="G214">
            <v>35339</v>
          </cell>
          <cell r="H214">
            <v>16000</v>
          </cell>
        </row>
        <row r="215">
          <cell r="A215">
            <v>3400002723</v>
          </cell>
          <cell r="B215">
            <v>5302</v>
          </cell>
          <cell r="C215">
            <v>61200</v>
          </cell>
          <cell r="D215">
            <v>0</v>
          </cell>
          <cell r="E215" t="str">
            <v>AIR CONDITIONING PLANT</v>
          </cell>
          <cell r="F215">
            <v>1</v>
          </cell>
          <cell r="G215">
            <v>35339</v>
          </cell>
          <cell r="H215">
            <v>2255700</v>
          </cell>
        </row>
        <row r="216">
          <cell r="A216">
            <v>3400002724</v>
          </cell>
          <cell r="B216">
            <v>5302</v>
          </cell>
          <cell r="C216">
            <v>61200</v>
          </cell>
          <cell r="D216">
            <v>0</v>
          </cell>
          <cell r="E216" t="str">
            <v>AIR CONDITIONERS SPLIT</v>
          </cell>
          <cell r="F216">
            <v>1</v>
          </cell>
          <cell r="G216">
            <v>35339</v>
          </cell>
          <cell r="H216">
            <v>28100</v>
          </cell>
        </row>
        <row r="217">
          <cell r="A217">
            <v>3400002725</v>
          </cell>
          <cell r="B217">
            <v>5302</v>
          </cell>
          <cell r="C217">
            <v>61200</v>
          </cell>
          <cell r="D217">
            <v>0</v>
          </cell>
          <cell r="E217" t="str">
            <v>AIR CONDITIONERS SPLIT</v>
          </cell>
          <cell r="F217">
            <v>1</v>
          </cell>
          <cell r="G217">
            <v>35339</v>
          </cell>
          <cell r="H217">
            <v>28100</v>
          </cell>
        </row>
        <row r="218">
          <cell r="A218">
            <v>3400002726</v>
          </cell>
          <cell r="B218">
            <v>5302</v>
          </cell>
          <cell r="C218">
            <v>61200</v>
          </cell>
          <cell r="D218">
            <v>0</v>
          </cell>
          <cell r="E218" t="str">
            <v>AIR CONDITIONERS SPLIT</v>
          </cell>
          <cell r="F218">
            <v>1</v>
          </cell>
          <cell r="G218">
            <v>35339</v>
          </cell>
          <cell r="H218">
            <v>28100</v>
          </cell>
        </row>
        <row r="219">
          <cell r="A219">
            <v>3400002727</v>
          </cell>
          <cell r="B219">
            <v>5302</v>
          </cell>
          <cell r="C219">
            <v>61200</v>
          </cell>
          <cell r="D219">
            <v>0</v>
          </cell>
          <cell r="E219" t="str">
            <v>AIR CONDITIONERS SPLIT</v>
          </cell>
          <cell r="F219">
            <v>1</v>
          </cell>
          <cell r="G219">
            <v>35339</v>
          </cell>
          <cell r="H219">
            <v>28100</v>
          </cell>
        </row>
        <row r="220">
          <cell r="A220">
            <v>3400002916</v>
          </cell>
          <cell r="B220">
            <v>5302</v>
          </cell>
          <cell r="C220">
            <v>61162</v>
          </cell>
          <cell r="D220">
            <v>0</v>
          </cell>
          <cell r="E220" t="str">
            <v>3TON  VOLTAS SLIMLINE A.C.</v>
          </cell>
          <cell r="F220">
            <v>1</v>
          </cell>
          <cell r="G220">
            <v>35339</v>
          </cell>
          <cell r="H220">
            <v>65300</v>
          </cell>
        </row>
        <row r="221">
          <cell r="A221">
            <v>3400002917</v>
          </cell>
          <cell r="B221">
            <v>5302</v>
          </cell>
          <cell r="C221">
            <v>61162</v>
          </cell>
          <cell r="D221">
            <v>0</v>
          </cell>
          <cell r="E221" t="str">
            <v>3TON  VOLTAS SLIMLINE A.C.</v>
          </cell>
          <cell r="F221">
            <v>1</v>
          </cell>
          <cell r="G221">
            <v>35339</v>
          </cell>
          <cell r="H221">
            <v>65300</v>
          </cell>
        </row>
        <row r="222">
          <cell r="A222">
            <v>3400002918</v>
          </cell>
          <cell r="B222">
            <v>5302</v>
          </cell>
          <cell r="C222">
            <v>61162</v>
          </cell>
          <cell r="D222">
            <v>0</v>
          </cell>
          <cell r="E222" t="str">
            <v>3TON  VOLTAS SLIMLINE A.C.</v>
          </cell>
          <cell r="F222">
            <v>1</v>
          </cell>
          <cell r="G222">
            <v>35339</v>
          </cell>
          <cell r="H222">
            <v>65300</v>
          </cell>
        </row>
        <row r="223">
          <cell r="A223">
            <v>3400002919</v>
          </cell>
          <cell r="B223">
            <v>5302</v>
          </cell>
          <cell r="C223">
            <v>61162</v>
          </cell>
          <cell r="D223">
            <v>0</v>
          </cell>
          <cell r="E223" t="str">
            <v>3TON  VOLTAS SLIMLINE A.C.</v>
          </cell>
          <cell r="F223">
            <v>1</v>
          </cell>
          <cell r="G223">
            <v>35339</v>
          </cell>
          <cell r="H223">
            <v>65300</v>
          </cell>
        </row>
        <row r="224">
          <cell r="A224">
            <v>3400002920</v>
          </cell>
          <cell r="B224">
            <v>5302</v>
          </cell>
          <cell r="C224">
            <v>61162</v>
          </cell>
          <cell r="D224">
            <v>0</v>
          </cell>
          <cell r="E224" t="str">
            <v>3TON  VOLTAS SLIMLINE A.C.</v>
          </cell>
          <cell r="F224">
            <v>1</v>
          </cell>
          <cell r="G224">
            <v>35339</v>
          </cell>
          <cell r="H224">
            <v>65300</v>
          </cell>
        </row>
        <row r="225">
          <cell r="A225">
            <v>3400002921</v>
          </cell>
          <cell r="B225">
            <v>5302</v>
          </cell>
          <cell r="C225">
            <v>61102</v>
          </cell>
          <cell r="D225">
            <v>0</v>
          </cell>
          <cell r="E225" t="str">
            <v>BPL 185  DOUBLE DOOR  REFRIGERATOR  WHIT</v>
          </cell>
          <cell r="F225">
            <v>1</v>
          </cell>
          <cell r="G225">
            <v>35339</v>
          </cell>
          <cell r="H225">
            <v>11300</v>
          </cell>
        </row>
        <row r="226">
          <cell r="A226">
            <v>3400002974</v>
          </cell>
          <cell r="B226">
            <v>5302</v>
          </cell>
          <cell r="C226">
            <v>61200</v>
          </cell>
          <cell r="D226">
            <v>0</v>
          </cell>
          <cell r="E226" t="str">
            <v>SPLIT AIR CONDITIONER</v>
          </cell>
          <cell r="F226">
            <v>1</v>
          </cell>
          <cell r="G226">
            <v>35339</v>
          </cell>
          <cell r="H226">
            <v>38300</v>
          </cell>
        </row>
        <row r="227">
          <cell r="A227">
            <v>3400002975</v>
          </cell>
          <cell r="B227">
            <v>5302</v>
          </cell>
          <cell r="C227">
            <v>61200</v>
          </cell>
          <cell r="D227">
            <v>0</v>
          </cell>
          <cell r="E227" t="str">
            <v>SPLIT AIR CONDITIONER</v>
          </cell>
          <cell r="F227">
            <v>1</v>
          </cell>
          <cell r="G227">
            <v>35339</v>
          </cell>
          <cell r="H227">
            <v>38300</v>
          </cell>
        </row>
        <row r="228">
          <cell r="A228">
            <v>3400002976</v>
          </cell>
          <cell r="B228">
            <v>5302</v>
          </cell>
          <cell r="C228">
            <v>61200</v>
          </cell>
          <cell r="D228">
            <v>0</v>
          </cell>
          <cell r="E228" t="str">
            <v>SPLIT AIR CONDITIONER</v>
          </cell>
          <cell r="F228">
            <v>1</v>
          </cell>
          <cell r="G228">
            <v>35339</v>
          </cell>
          <cell r="H228">
            <v>38300</v>
          </cell>
        </row>
        <row r="229">
          <cell r="A229">
            <v>3400002977</v>
          </cell>
          <cell r="B229">
            <v>5302</v>
          </cell>
          <cell r="C229">
            <v>61200</v>
          </cell>
          <cell r="D229">
            <v>0</v>
          </cell>
          <cell r="E229" t="str">
            <v>SPLIT AIR CONDITIONER</v>
          </cell>
          <cell r="F229">
            <v>1</v>
          </cell>
          <cell r="G229">
            <v>35339</v>
          </cell>
          <cell r="H229">
            <v>38300</v>
          </cell>
        </row>
        <row r="230">
          <cell r="A230">
            <v>3400002978</v>
          </cell>
          <cell r="B230">
            <v>5302</v>
          </cell>
          <cell r="C230">
            <v>61200</v>
          </cell>
          <cell r="D230">
            <v>0</v>
          </cell>
          <cell r="E230" t="str">
            <v>SPLIT AIR CONDITIONER</v>
          </cell>
          <cell r="F230">
            <v>1</v>
          </cell>
          <cell r="G230">
            <v>35339</v>
          </cell>
          <cell r="H230">
            <v>38300</v>
          </cell>
        </row>
        <row r="231">
          <cell r="A231">
            <v>3400002979</v>
          </cell>
          <cell r="B231">
            <v>5302</v>
          </cell>
          <cell r="C231">
            <v>61200</v>
          </cell>
          <cell r="D231">
            <v>0</v>
          </cell>
          <cell r="E231" t="str">
            <v>SPLIT AIR CONDITIONER</v>
          </cell>
          <cell r="F231">
            <v>1</v>
          </cell>
          <cell r="G231">
            <v>35339</v>
          </cell>
          <cell r="H231">
            <v>38300</v>
          </cell>
        </row>
        <row r="232">
          <cell r="A232">
            <v>3400002980</v>
          </cell>
          <cell r="B232">
            <v>5302</v>
          </cell>
          <cell r="C232">
            <v>61200</v>
          </cell>
          <cell r="D232">
            <v>0</v>
          </cell>
          <cell r="E232" t="str">
            <v>SPLIT AIR CONDITIONER</v>
          </cell>
          <cell r="F232">
            <v>1</v>
          </cell>
          <cell r="G232">
            <v>35339</v>
          </cell>
          <cell r="H232">
            <v>38300</v>
          </cell>
        </row>
        <row r="233">
          <cell r="A233">
            <v>3400003179</v>
          </cell>
          <cell r="B233">
            <v>5302</v>
          </cell>
          <cell r="C233">
            <v>61162</v>
          </cell>
          <cell r="D233">
            <v>0</v>
          </cell>
          <cell r="E233" t="str">
            <v>VIDEOCON A.C</v>
          </cell>
          <cell r="F233">
            <v>1</v>
          </cell>
          <cell r="G233">
            <v>35339</v>
          </cell>
          <cell r="H233">
            <v>49100</v>
          </cell>
        </row>
        <row r="234">
          <cell r="A234">
            <v>3400003180</v>
          </cell>
          <cell r="B234">
            <v>5302</v>
          </cell>
          <cell r="C234">
            <v>61162</v>
          </cell>
          <cell r="D234">
            <v>0</v>
          </cell>
          <cell r="E234" t="str">
            <v>VIDEOCON A.C</v>
          </cell>
          <cell r="F234">
            <v>1</v>
          </cell>
          <cell r="G234">
            <v>35339</v>
          </cell>
          <cell r="H234">
            <v>49100</v>
          </cell>
        </row>
        <row r="235">
          <cell r="A235">
            <v>3400003181</v>
          </cell>
          <cell r="B235">
            <v>5302</v>
          </cell>
          <cell r="C235">
            <v>61162</v>
          </cell>
          <cell r="D235">
            <v>0</v>
          </cell>
          <cell r="E235" t="str">
            <v>VIDEOCON A.C</v>
          </cell>
          <cell r="F235">
            <v>1</v>
          </cell>
          <cell r="G235">
            <v>35339</v>
          </cell>
          <cell r="H235">
            <v>49100</v>
          </cell>
        </row>
        <row r="236">
          <cell r="A236">
            <v>3400003184</v>
          </cell>
          <cell r="B236">
            <v>5302</v>
          </cell>
          <cell r="C236">
            <v>61162</v>
          </cell>
          <cell r="D236">
            <v>0</v>
          </cell>
          <cell r="E236" t="str">
            <v>GODREJ COLD GOLD REFG  100LTS</v>
          </cell>
          <cell r="F236">
            <v>1</v>
          </cell>
          <cell r="G236">
            <v>35339</v>
          </cell>
          <cell r="H236">
            <v>6000</v>
          </cell>
        </row>
        <row r="237">
          <cell r="A237">
            <v>3400003325</v>
          </cell>
          <cell r="B237">
            <v>5302</v>
          </cell>
          <cell r="C237">
            <v>61162</v>
          </cell>
          <cell r="D237">
            <v>0</v>
          </cell>
          <cell r="E237" t="str">
            <v>VIDEOCON A.C. RC-15E</v>
          </cell>
          <cell r="F237">
            <v>1</v>
          </cell>
          <cell r="G237">
            <v>35339</v>
          </cell>
          <cell r="H237">
            <v>27600</v>
          </cell>
        </row>
        <row r="238">
          <cell r="A238">
            <v>3400003326</v>
          </cell>
          <cell r="B238">
            <v>5302</v>
          </cell>
          <cell r="C238">
            <v>61162</v>
          </cell>
          <cell r="D238">
            <v>0</v>
          </cell>
          <cell r="E238" t="str">
            <v>VIDEOCON A.C. RC-15E</v>
          </cell>
          <cell r="F238">
            <v>1</v>
          </cell>
          <cell r="G238">
            <v>35339</v>
          </cell>
          <cell r="H238">
            <v>27600</v>
          </cell>
        </row>
        <row r="239">
          <cell r="A239">
            <v>3400003518</v>
          </cell>
          <cell r="B239">
            <v>5302</v>
          </cell>
          <cell r="C239">
            <v>61200</v>
          </cell>
          <cell r="D239">
            <v>0</v>
          </cell>
          <cell r="E239" t="str">
            <v>AIR CONDITIONING PLANT FOR PHASE 2</v>
          </cell>
          <cell r="F239">
            <v>1</v>
          </cell>
          <cell r="G239">
            <v>35339</v>
          </cell>
          <cell r="H239">
            <v>1566500</v>
          </cell>
        </row>
        <row r="240">
          <cell r="A240">
            <v>3400003519</v>
          </cell>
          <cell r="B240">
            <v>5302</v>
          </cell>
          <cell r="C240">
            <v>61200</v>
          </cell>
          <cell r="D240">
            <v>0</v>
          </cell>
          <cell r="E240" t="str">
            <v>RELOCATION-COOLING TOWER</v>
          </cell>
          <cell r="F240">
            <v>1</v>
          </cell>
          <cell r="G240">
            <v>35339</v>
          </cell>
          <cell r="H240">
            <v>821900</v>
          </cell>
        </row>
        <row r="241">
          <cell r="A241">
            <v>3400004493</v>
          </cell>
          <cell r="B241">
            <v>5302</v>
          </cell>
          <cell r="C241">
            <v>61161</v>
          </cell>
          <cell r="D241">
            <v>0</v>
          </cell>
          <cell r="E241" t="str">
            <v>REFRIGERATOR DOUBLE DOOR 300 LTS</v>
          </cell>
          <cell r="F241">
            <v>1</v>
          </cell>
          <cell r="G241">
            <v>35339</v>
          </cell>
          <cell r="H241">
            <v>14500</v>
          </cell>
        </row>
        <row r="242">
          <cell r="A242">
            <v>3400004781</v>
          </cell>
          <cell r="B242">
            <v>5302</v>
          </cell>
          <cell r="C242">
            <v>61203</v>
          </cell>
          <cell r="D242">
            <v>0</v>
          </cell>
          <cell r="E242" t="str">
            <v>VOLTAS CRYSTAL ROOM AIRCOND 13624</v>
          </cell>
          <cell r="F242">
            <v>1</v>
          </cell>
          <cell r="G242">
            <v>35339</v>
          </cell>
          <cell r="H242">
            <v>1</v>
          </cell>
        </row>
        <row r="243">
          <cell r="A243">
            <v>3400004782</v>
          </cell>
          <cell r="B243">
            <v>5302</v>
          </cell>
          <cell r="C243">
            <v>61203</v>
          </cell>
          <cell r="D243">
            <v>0</v>
          </cell>
          <cell r="E243" t="str">
            <v>VOLTAS CRYSTAL ROOM AIRCOND 15TON 135094</v>
          </cell>
          <cell r="F243">
            <v>1</v>
          </cell>
          <cell r="G243">
            <v>35339</v>
          </cell>
          <cell r="H243">
            <v>1</v>
          </cell>
        </row>
        <row r="244">
          <cell r="A244">
            <v>3400004785</v>
          </cell>
          <cell r="B244">
            <v>5302</v>
          </cell>
          <cell r="C244">
            <v>61203</v>
          </cell>
          <cell r="D244">
            <v>0</v>
          </cell>
          <cell r="E244" t="str">
            <v>1.5TR SPLIT A.C FOR SUNNY TOWER Y E E</v>
          </cell>
          <cell r="F244">
            <v>1</v>
          </cell>
          <cell r="G244">
            <v>35339</v>
          </cell>
          <cell r="H244">
            <v>20137.84</v>
          </cell>
        </row>
        <row r="245">
          <cell r="A245">
            <v>3400003743</v>
          </cell>
          <cell r="B245">
            <v>5302</v>
          </cell>
          <cell r="C245">
            <v>61200</v>
          </cell>
          <cell r="D245">
            <v>0</v>
          </cell>
          <cell r="E245" t="str">
            <v>SPLIT AIRCONDITIONER E450CE CAP1.5TR</v>
          </cell>
          <cell r="F245">
            <v>1</v>
          </cell>
          <cell r="G245">
            <v>35479</v>
          </cell>
          <cell r="H245">
            <v>42755.5</v>
          </cell>
        </row>
        <row r="246">
          <cell r="A246">
            <v>3400003744</v>
          </cell>
          <cell r="B246">
            <v>5302</v>
          </cell>
          <cell r="C246">
            <v>61200</v>
          </cell>
          <cell r="D246">
            <v>0</v>
          </cell>
          <cell r="E246" t="str">
            <v>SPLIT AIRCONDITIONERE450CE CAP1.5TR</v>
          </cell>
          <cell r="F246">
            <v>1</v>
          </cell>
          <cell r="G246">
            <v>35479</v>
          </cell>
          <cell r="H246">
            <v>42755.5</v>
          </cell>
        </row>
        <row r="247">
          <cell r="A247">
            <v>3400003745</v>
          </cell>
          <cell r="B247">
            <v>5302</v>
          </cell>
          <cell r="C247">
            <v>61200</v>
          </cell>
          <cell r="D247">
            <v>0</v>
          </cell>
          <cell r="E247" t="str">
            <v>`SPLIT AIRCONDITIONER E450CE CAP 1.5TR</v>
          </cell>
          <cell r="F247">
            <v>1</v>
          </cell>
          <cell r="G247">
            <v>35479</v>
          </cell>
          <cell r="H247">
            <v>42755.5</v>
          </cell>
        </row>
        <row r="248">
          <cell r="A248">
            <v>3400003746</v>
          </cell>
          <cell r="B248">
            <v>5302</v>
          </cell>
          <cell r="C248">
            <v>61200</v>
          </cell>
          <cell r="D248">
            <v>0</v>
          </cell>
          <cell r="E248" t="str">
            <v>SPLIT AIRCONDITIONER E450CE CAP 1.5TR</v>
          </cell>
          <cell r="F248">
            <v>1</v>
          </cell>
          <cell r="G248">
            <v>35479</v>
          </cell>
          <cell r="H248">
            <v>42755.5</v>
          </cell>
        </row>
        <row r="249">
          <cell r="A249">
            <v>3400003747</v>
          </cell>
          <cell r="B249">
            <v>5302</v>
          </cell>
          <cell r="C249">
            <v>61200</v>
          </cell>
          <cell r="D249">
            <v>0</v>
          </cell>
          <cell r="E249" t="str">
            <v>SPLIT AIRCONDITIONER E450CE CAP1.5TR</v>
          </cell>
          <cell r="F249">
            <v>1</v>
          </cell>
          <cell r="G249">
            <v>35479</v>
          </cell>
          <cell r="H249">
            <v>42755.5</v>
          </cell>
        </row>
        <row r="250">
          <cell r="A250">
            <v>3400003748</v>
          </cell>
          <cell r="B250">
            <v>5302</v>
          </cell>
          <cell r="C250">
            <v>61200</v>
          </cell>
          <cell r="D250">
            <v>0</v>
          </cell>
          <cell r="E250" t="str">
            <v>SPLIT AIRCONDITIONER E450CE CAP1.5TR</v>
          </cell>
          <cell r="F250">
            <v>1</v>
          </cell>
          <cell r="G250">
            <v>35479</v>
          </cell>
          <cell r="H250">
            <v>42755.5</v>
          </cell>
        </row>
        <row r="251">
          <cell r="A251">
            <v>3400003749</v>
          </cell>
          <cell r="B251">
            <v>5302</v>
          </cell>
          <cell r="C251">
            <v>61200</v>
          </cell>
          <cell r="D251">
            <v>0</v>
          </cell>
          <cell r="E251" t="str">
            <v>SPLIT AIRCONDITIONER E600CE CAP2TONS</v>
          </cell>
          <cell r="F251">
            <v>1</v>
          </cell>
          <cell r="G251">
            <v>35479</v>
          </cell>
          <cell r="H251">
            <v>52658</v>
          </cell>
        </row>
        <row r="252">
          <cell r="A252">
            <v>3400002738</v>
          </cell>
          <cell r="B252">
            <v>5303</v>
          </cell>
          <cell r="C252">
            <v>61200</v>
          </cell>
          <cell r="D252">
            <v>0</v>
          </cell>
          <cell r="E252" t="str">
            <v>ELECTRICAL FITTINGS</v>
          </cell>
          <cell r="F252">
            <v>1</v>
          </cell>
          <cell r="G252">
            <v>35339</v>
          </cell>
          <cell r="H252">
            <v>357800</v>
          </cell>
        </row>
        <row r="253">
          <cell r="A253">
            <v>3400002739</v>
          </cell>
          <cell r="B253">
            <v>5303</v>
          </cell>
          <cell r="C253">
            <v>61200</v>
          </cell>
          <cell r="D253">
            <v>0</v>
          </cell>
          <cell r="E253" t="str">
            <v>SNITCH BOARD</v>
          </cell>
          <cell r="F253">
            <v>1</v>
          </cell>
          <cell r="G253">
            <v>35339</v>
          </cell>
          <cell r="H253">
            <v>574200</v>
          </cell>
        </row>
        <row r="254">
          <cell r="A254">
            <v>3400002881</v>
          </cell>
          <cell r="B254">
            <v>5303</v>
          </cell>
          <cell r="C254">
            <v>61206</v>
          </cell>
          <cell r="D254">
            <v>0</v>
          </cell>
          <cell r="E254" t="str">
            <v>BATTERIES FOR INVERTOR</v>
          </cell>
          <cell r="F254">
            <v>1</v>
          </cell>
          <cell r="G254">
            <v>35339</v>
          </cell>
          <cell r="H254">
            <v>6000</v>
          </cell>
        </row>
        <row r="255">
          <cell r="A255">
            <v>3400002981</v>
          </cell>
          <cell r="B255">
            <v>5303</v>
          </cell>
          <cell r="C255">
            <v>61203</v>
          </cell>
          <cell r="D255">
            <v>0</v>
          </cell>
          <cell r="E255" t="str">
            <v>650VA AUTOMATIC INVERTER</v>
          </cell>
          <cell r="F255">
            <v>1</v>
          </cell>
          <cell r="G255">
            <v>35339</v>
          </cell>
          <cell r="H255">
            <v>6200</v>
          </cell>
        </row>
        <row r="256">
          <cell r="A256">
            <v>3400002982</v>
          </cell>
          <cell r="B256">
            <v>5303</v>
          </cell>
          <cell r="C256">
            <v>61157</v>
          </cell>
          <cell r="D256">
            <v>0</v>
          </cell>
          <cell r="E256" t="str">
            <v>AIR HEATING UNIT</v>
          </cell>
          <cell r="F256">
            <v>1</v>
          </cell>
          <cell r="G256">
            <v>35339</v>
          </cell>
          <cell r="H256">
            <v>5400</v>
          </cell>
        </row>
        <row r="257">
          <cell r="A257">
            <v>3400003210</v>
          </cell>
          <cell r="B257">
            <v>5303</v>
          </cell>
          <cell r="C257">
            <v>61162</v>
          </cell>
          <cell r="D257">
            <v>0</v>
          </cell>
          <cell r="E257" t="str">
            <v>ELECTRONIC PANABOARD KXB520 AND STAND</v>
          </cell>
          <cell r="F257">
            <v>1</v>
          </cell>
          <cell r="G257">
            <v>35339</v>
          </cell>
          <cell r="H257">
            <v>102400</v>
          </cell>
        </row>
        <row r="258">
          <cell r="A258">
            <v>3400003215</v>
          </cell>
          <cell r="B258">
            <v>5303</v>
          </cell>
          <cell r="C258">
            <v>61116</v>
          </cell>
          <cell r="D258">
            <v>0</v>
          </cell>
          <cell r="E258" t="str">
            <v>COAXIAL TO WAVE GUIDE ADAPTER</v>
          </cell>
          <cell r="F258">
            <v>1</v>
          </cell>
          <cell r="G258">
            <v>35339</v>
          </cell>
          <cell r="H258">
            <v>40300</v>
          </cell>
        </row>
        <row r="259">
          <cell r="A259">
            <v>3400002734</v>
          </cell>
          <cell r="B259">
            <v>5304</v>
          </cell>
          <cell r="C259">
            <v>61206</v>
          </cell>
          <cell r="D259">
            <v>0</v>
          </cell>
          <cell r="E259" t="str">
            <v>GENELINE BATTERIES FOR INVERTOR</v>
          </cell>
          <cell r="F259">
            <v>2</v>
          </cell>
          <cell r="G259">
            <v>35339</v>
          </cell>
          <cell r="H259">
            <v>3200</v>
          </cell>
        </row>
        <row r="260">
          <cell r="A260">
            <v>3400002736</v>
          </cell>
          <cell r="B260">
            <v>5304</v>
          </cell>
          <cell r="C260">
            <v>61200</v>
          </cell>
          <cell r="D260">
            <v>0</v>
          </cell>
          <cell r="E260" t="str">
            <v>HALLOGEN LAMPS</v>
          </cell>
          <cell r="F260">
            <v>1</v>
          </cell>
          <cell r="G260">
            <v>35339</v>
          </cell>
          <cell r="H260">
            <v>1100</v>
          </cell>
        </row>
        <row r="261">
          <cell r="A261">
            <v>3400003345</v>
          </cell>
          <cell r="B261">
            <v>5304</v>
          </cell>
          <cell r="C261">
            <v>61200</v>
          </cell>
          <cell r="D261">
            <v>0</v>
          </cell>
          <cell r="E261" t="str">
            <v>TUBE LIGHT SETS</v>
          </cell>
          <cell r="F261">
            <v>140</v>
          </cell>
          <cell r="G261">
            <v>35200</v>
          </cell>
          <cell r="H261">
            <v>223800</v>
          </cell>
        </row>
        <row r="262">
          <cell r="A262">
            <v>3400003346</v>
          </cell>
          <cell r="B262">
            <v>5304</v>
          </cell>
          <cell r="C262">
            <v>61200</v>
          </cell>
          <cell r="D262">
            <v>0</v>
          </cell>
          <cell r="E262" t="str">
            <v>TRULITE FLUORSCENT LAMP 36W/84</v>
          </cell>
          <cell r="F262">
            <v>280</v>
          </cell>
          <cell r="G262">
            <v>35200</v>
          </cell>
          <cell r="H262">
            <v>27300</v>
          </cell>
        </row>
        <row r="263">
          <cell r="A263">
            <v>3400003214</v>
          </cell>
          <cell r="B263">
            <v>5304</v>
          </cell>
          <cell r="C263">
            <v>61103</v>
          </cell>
          <cell r="D263">
            <v>0</v>
          </cell>
          <cell r="E263" t="str">
            <v>EPC-EXHAUST FAN 400V  920RPM</v>
          </cell>
          <cell r="F263">
            <v>1</v>
          </cell>
          <cell r="G263">
            <v>35112</v>
          </cell>
          <cell r="H263">
            <v>4900</v>
          </cell>
        </row>
        <row r="264">
          <cell r="A264">
            <v>3400003323</v>
          </cell>
          <cell r="B264">
            <v>5304</v>
          </cell>
          <cell r="C264">
            <v>61161</v>
          </cell>
          <cell r="D264">
            <v>0</v>
          </cell>
          <cell r="E264" t="str">
            <v>COIL STOVE &amp; 4 SLICE TOASTER</v>
          </cell>
          <cell r="F264">
            <v>1</v>
          </cell>
          <cell r="G264">
            <v>34932</v>
          </cell>
          <cell r="H264">
            <v>500</v>
          </cell>
        </row>
        <row r="265">
          <cell r="A265">
            <v>3400003356</v>
          </cell>
          <cell r="B265">
            <v>5304</v>
          </cell>
          <cell r="C265">
            <v>61200</v>
          </cell>
          <cell r="D265">
            <v>0</v>
          </cell>
          <cell r="E265" t="str">
            <v>24"/600MM SWEEP 4 BLADES FAN</v>
          </cell>
          <cell r="F265">
            <v>6</v>
          </cell>
          <cell r="G265">
            <v>35243</v>
          </cell>
          <cell r="H265">
            <v>26200</v>
          </cell>
        </row>
        <row r="266">
          <cell r="A266">
            <v>3400002914</v>
          </cell>
          <cell r="B266">
            <v>5400</v>
          </cell>
          <cell r="C266">
            <v>61109</v>
          </cell>
          <cell r="D266">
            <v>0</v>
          </cell>
          <cell r="E266" t="str">
            <v>CG -EQPT</v>
          </cell>
          <cell r="F266">
            <v>1</v>
          </cell>
          <cell r="G266">
            <v>35339</v>
          </cell>
          <cell r="H266">
            <v>8700</v>
          </cell>
        </row>
        <row r="267">
          <cell r="A267">
            <v>3400002932</v>
          </cell>
          <cell r="B267">
            <v>5400</v>
          </cell>
          <cell r="C267">
            <v>61108</v>
          </cell>
          <cell r="D267">
            <v>0</v>
          </cell>
          <cell r="E267" t="str">
            <v>TROLLEY FOR EWSD WIRES</v>
          </cell>
          <cell r="F267">
            <v>1</v>
          </cell>
          <cell r="G267">
            <v>35339</v>
          </cell>
          <cell r="H267">
            <v>2600</v>
          </cell>
        </row>
        <row r="268">
          <cell r="A268">
            <v>3400002936</v>
          </cell>
          <cell r="B268">
            <v>5400</v>
          </cell>
          <cell r="C268">
            <v>61101</v>
          </cell>
          <cell r="D268">
            <v>0</v>
          </cell>
          <cell r="E268" t="str">
            <v>TROLLEY WITH WOODEN BOX</v>
          </cell>
          <cell r="F268">
            <v>1</v>
          </cell>
          <cell r="G268">
            <v>35339</v>
          </cell>
          <cell r="H268">
            <v>2500</v>
          </cell>
        </row>
        <row r="269">
          <cell r="A269">
            <v>3400002955</v>
          </cell>
          <cell r="B269">
            <v>5400</v>
          </cell>
          <cell r="C269">
            <v>61116</v>
          </cell>
          <cell r="D269">
            <v>0</v>
          </cell>
          <cell r="E269" t="str">
            <v>TEST EQUIPMENT TROLLEY</v>
          </cell>
          <cell r="F269">
            <v>1</v>
          </cell>
          <cell r="G269">
            <v>35339</v>
          </cell>
          <cell r="H269">
            <v>9800</v>
          </cell>
        </row>
        <row r="270">
          <cell r="A270">
            <v>3400002968</v>
          </cell>
          <cell r="B270">
            <v>5400</v>
          </cell>
          <cell r="C270">
            <v>61109</v>
          </cell>
          <cell r="D270">
            <v>0</v>
          </cell>
          <cell r="E270" t="str">
            <v>TEST EQUIPMENT TROLLEY</v>
          </cell>
          <cell r="F270">
            <v>1</v>
          </cell>
          <cell r="G270">
            <v>35339</v>
          </cell>
          <cell r="H270">
            <v>9800</v>
          </cell>
        </row>
        <row r="271">
          <cell r="A271">
            <v>3400002969</v>
          </cell>
          <cell r="B271">
            <v>5400</v>
          </cell>
          <cell r="C271">
            <v>61109</v>
          </cell>
          <cell r="D271">
            <v>0</v>
          </cell>
          <cell r="E271" t="str">
            <v>TEST EQUIPMENT TROLLEY</v>
          </cell>
          <cell r="F271">
            <v>1</v>
          </cell>
          <cell r="G271">
            <v>35339</v>
          </cell>
          <cell r="H271">
            <v>9800</v>
          </cell>
        </row>
        <row r="272">
          <cell r="A272">
            <v>3400002970</v>
          </cell>
          <cell r="B272">
            <v>5400</v>
          </cell>
          <cell r="C272">
            <v>61109</v>
          </cell>
          <cell r="D272">
            <v>0</v>
          </cell>
          <cell r="E272" t="str">
            <v>TEST EQUIPMENT TROLLEY</v>
          </cell>
          <cell r="F272">
            <v>1</v>
          </cell>
          <cell r="G272">
            <v>35339</v>
          </cell>
          <cell r="H272">
            <v>9800</v>
          </cell>
        </row>
        <row r="273">
          <cell r="A273">
            <v>3400002971</v>
          </cell>
          <cell r="B273">
            <v>5400</v>
          </cell>
          <cell r="C273">
            <v>61109</v>
          </cell>
          <cell r="D273">
            <v>0</v>
          </cell>
          <cell r="E273" t="str">
            <v>TEST EQUIPMENT TROLLEY</v>
          </cell>
          <cell r="F273">
            <v>1</v>
          </cell>
          <cell r="G273">
            <v>35339</v>
          </cell>
          <cell r="H273">
            <v>9800</v>
          </cell>
        </row>
        <row r="274">
          <cell r="A274">
            <v>3400002986</v>
          </cell>
          <cell r="B274">
            <v>5400</v>
          </cell>
          <cell r="C274">
            <v>61116</v>
          </cell>
          <cell r="D274">
            <v>0</v>
          </cell>
          <cell r="E274" t="str">
            <v>TROLLEY</v>
          </cell>
          <cell r="F274">
            <v>1</v>
          </cell>
          <cell r="G274">
            <v>35339</v>
          </cell>
          <cell r="H274">
            <v>4600</v>
          </cell>
        </row>
        <row r="275">
          <cell r="A275">
            <v>3400002989</v>
          </cell>
          <cell r="B275">
            <v>5400</v>
          </cell>
          <cell r="C275">
            <v>61104</v>
          </cell>
          <cell r="D275">
            <v>0</v>
          </cell>
          <cell r="E275" t="str">
            <v>STEEL TROLLEY WITH ANTISTATIC CASTOR</v>
          </cell>
          <cell r="F275">
            <v>2</v>
          </cell>
          <cell r="G275">
            <v>35339</v>
          </cell>
          <cell r="H275">
            <v>7400</v>
          </cell>
        </row>
        <row r="276">
          <cell r="A276">
            <v>3400002990</v>
          </cell>
          <cell r="B276">
            <v>5400</v>
          </cell>
          <cell r="C276">
            <v>61104</v>
          </cell>
          <cell r="D276">
            <v>0</v>
          </cell>
          <cell r="E276" t="str">
            <v>CABLE HOLDER TROLLEY</v>
          </cell>
          <cell r="F276">
            <v>1</v>
          </cell>
          <cell r="G276">
            <v>35339</v>
          </cell>
          <cell r="H276">
            <v>3600</v>
          </cell>
        </row>
        <row r="277">
          <cell r="A277">
            <v>3400002991</v>
          </cell>
          <cell r="B277">
            <v>5400</v>
          </cell>
          <cell r="C277">
            <v>61101</v>
          </cell>
          <cell r="D277">
            <v>0</v>
          </cell>
          <cell r="E277" t="str">
            <v>BIN BOX TROLLEY</v>
          </cell>
          <cell r="F277">
            <v>1</v>
          </cell>
          <cell r="G277">
            <v>35339</v>
          </cell>
          <cell r="H277">
            <v>3000</v>
          </cell>
        </row>
        <row r="278">
          <cell r="A278">
            <v>3400003010</v>
          </cell>
          <cell r="B278">
            <v>5400</v>
          </cell>
          <cell r="C278">
            <v>61118</v>
          </cell>
          <cell r="D278">
            <v>0</v>
          </cell>
          <cell r="E278" t="str">
            <v>BATTERY OPERATED PALLET STACKER</v>
          </cell>
          <cell r="F278">
            <v>1</v>
          </cell>
          <cell r="G278">
            <v>35339</v>
          </cell>
          <cell r="H278">
            <v>175700</v>
          </cell>
        </row>
        <row r="279">
          <cell r="A279">
            <v>3400003011</v>
          </cell>
          <cell r="B279">
            <v>5400</v>
          </cell>
          <cell r="C279">
            <v>61118</v>
          </cell>
          <cell r="D279">
            <v>0</v>
          </cell>
          <cell r="E279" t="str">
            <v>TILTING FORK CARRIAGE</v>
          </cell>
          <cell r="F279">
            <v>1</v>
          </cell>
          <cell r="G279">
            <v>35339</v>
          </cell>
          <cell r="H279">
            <v>15000</v>
          </cell>
        </row>
        <row r="280">
          <cell r="A280">
            <v>3400003036</v>
          </cell>
          <cell r="B280">
            <v>5400</v>
          </cell>
          <cell r="C280">
            <v>61118</v>
          </cell>
          <cell r="D280">
            <v>0</v>
          </cell>
          <cell r="E280" t="str">
            <v>MODIFICATION CHARGES FOR HI-STAK</v>
          </cell>
          <cell r="F280">
            <v>1</v>
          </cell>
          <cell r="G280">
            <v>35339</v>
          </cell>
          <cell r="H280">
            <v>7700</v>
          </cell>
        </row>
        <row r="281">
          <cell r="A281">
            <v>3400003178</v>
          </cell>
          <cell r="B281">
            <v>5400</v>
          </cell>
          <cell r="C281">
            <v>61201</v>
          </cell>
          <cell r="D281">
            <v>0</v>
          </cell>
          <cell r="E281" t="str">
            <v>CONVERSION OF NON ESD TROLLEY TO ESD TYP</v>
          </cell>
          <cell r="F281">
            <v>7</v>
          </cell>
          <cell r="G281">
            <v>35339</v>
          </cell>
          <cell r="H281">
            <v>8600</v>
          </cell>
        </row>
        <row r="282">
          <cell r="A282">
            <v>3400003204</v>
          </cell>
          <cell r="B282">
            <v>5400</v>
          </cell>
          <cell r="C282">
            <v>61109</v>
          </cell>
          <cell r="D282">
            <v>0</v>
          </cell>
          <cell r="E282" t="str">
            <v>EQUIPMENT TROLLEY FOR 7GHZ</v>
          </cell>
          <cell r="F282">
            <v>1</v>
          </cell>
          <cell r="G282">
            <v>35339</v>
          </cell>
          <cell r="H282">
            <v>13000</v>
          </cell>
        </row>
        <row r="283">
          <cell r="A283">
            <v>3400003217</v>
          </cell>
          <cell r="B283">
            <v>5400</v>
          </cell>
          <cell r="C283">
            <v>61102</v>
          </cell>
          <cell r="D283">
            <v>0</v>
          </cell>
          <cell r="E283" t="str">
            <v>SMT COMPONENT TROLLEY</v>
          </cell>
          <cell r="F283">
            <v>1</v>
          </cell>
          <cell r="G283">
            <v>35339</v>
          </cell>
          <cell r="H283">
            <v>5300</v>
          </cell>
        </row>
        <row r="284">
          <cell r="A284">
            <v>3400003218</v>
          </cell>
          <cell r="B284">
            <v>5400</v>
          </cell>
          <cell r="C284">
            <v>61107</v>
          </cell>
          <cell r="D284">
            <v>0</v>
          </cell>
          <cell r="E284" t="str">
            <v>EWSD BACK PLANESTORAGETROLLEY</v>
          </cell>
          <cell r="F284">
            <v>1</v>
          </cell>
          <cell r="G284">
            <v>35339</v>
          </cell>
          <cell r="H284">
            <v>8600</v>
          </cell>
        </row>
        <row r="285">
          <cell r="A285">
            <v>3400003329</v>
          </cell>
          <cell r="B285">
            <v>5400</v>
          </cell>
          <cell r="C285">
            <v>61109</v>
          </cell>
          <cell r="D285">
            <v>0</v>
          </cell>
          <cell r="E285" t="str">
            <v>TROLLEY WITH 3SIDE COVER</v>
          </cell>
          <cell r="F285">
            <v>1</v>
          </cell>
          <cell r="G285">
            <v>35339</v>
          </cell>
          <cell r="H285">
            <v>2800</v>
          </cell>
        </row>
        <row r="286">
          <cell r="A286">
            <v>3400003330</v>
          </cell>
          <cell r="B286">
            <v>5400</v>
          </cell>
          <cell r="C286">
            <v>61109</v>
          </cell>
          <cell r="D286">
            <v>0</v>
          </cell>
          <cell r="E286" t="str">
            <v>TROLLEY</v>
          </cell>
          <cell r="F286">
            <v>1</v>
          </cell>
          <cell r="G286">
            <v>35339</v>
          </cell>
          <cell r="H286">
            <v>2300</v>
          </cell>
        </row>
        <row r="287">
          <cell r="A287">
            <v>3400003360</v>
          </cell>
          <cell r="B287">
            <v>5400</v>
          </cell>
          <cell r="C287">
            <v>61109</v>
          </cell>
          <cell r="D287">
            <v>0</v>
          </cell>
          <cell r="E287" t="str">
            <v>INST TROLLEY FOR 7 GHZ RACK</v>
          </cell>
          <cell r="F287">
            <v>1</v>
          </cell>
          <cell r="G287">
            <v>35339</v>
          </cell>
          <cell r="H287">
            <v>3900</v>
          </cell>
        </row>
        <row r="288">
          <cell r="A288">
            <v>3400003905</v>
          </cell>
          <cell r="B288">
            <v>5400</v>
          </cell>
          <cell r="C288">
            <v>61116</v>
          </cell>
          <cell r="D288">
            <v>0</v>
          </cell>
          <cell r="E288" t="str">
            <v>HSEGRUD MAKE RUBBER WHEELED TROLLY</v>
          </cell>
          <cell r="F288">
            <v>1</v>
          </cell>
          <cell r="G288">
            <v>35339</v>
          </cell>
          <cell r="H288">
            <v>18300</v>
          </cell>
        </row>
        <row r="289">
          <cell r="A289">
            <v>3400003908</v>
          </cell>
          <cell r="B289">
            <v>5400</v>
          </cell>
          <cell r="C289">
            <v>61116</v>
          </cell>
          <cell r="D289">
            <v>0</v>
          </cell>
          <cell r="E289" t="str">
            <v>HSEGRUD RUBBERUWHEELEDETROLLEY-20ENOS</v>
          </cell>
          <cell r="F289">
            <v>1</v>
          </cell>
          <cell r="G289">
            <v>35339</v>
          </cell>
          <cell r="H289">
            <v>12300</v>
          </cell>
        </row>
        <row r="290">
          <cell r="A290">
            <v>3400003941</v>
          </cell>
          <cell r="B290">
            <v>5400</v>
          </cell>
          <cell r="C290">
            <v>61116</v>
          </cell>
          <cell r="D290">
            <v>0</v>
          </cell>
          <cell r="E290" t="str">
            <v>HSEGRUD MAKE TESTING TROLLEY WITH WHEEL</v>
          </cell>
          <cell r="F290">
            <v>1</v>
          </cell>
          <cell r="G290">
            <v>35339</v>
          </cell>
          <cell r="H290">
            <v>3800</v>
          </cell>
        </row>
        <row r="291">
          <cell r="A291">
            <v>3400003942</v>
          </cell>
          <cell r="B291">
            <v>5400</v>
          </cell>
          <cell r="C291">
            <v>61116</v>
          </cell>
          <cell r="D291">
            <v>0</v>
          </cell>
          <cell r="E291" t="str">
            <v>HSEGRUD MAKE TESTING TROLLEY WITH WHEEL</v>
          </cell>
          <cell r="F291">
            <v>1</v>
          </cell>
          <cell r="G291">
            <v>35339</v>
          </cell>
          <cell r="H291">
            <v>3800</v>
          </cell>
        </row>
        <row r="292">
          <cell r="A292">
            <v>3400003943</v>
          </cell>
          <cell r="B292">
            <v>5400</v>
          </cell>
          <cell r="C292">
            <v>61116</v>
          </cell>
          <cell r="D292">
            <v>0</v>
          </cell>
          <cell r="E292" t="str">
            <v>TROLLEY FOR 7GWZ RACK TRANSMISSION</v>
          </cell>
          <cell r="F292">
            <v>1</v>
          </cell>
          <cell r="G292">
            <v>35339</v>
          </cell>
          <cell r="H292">
            <v>7800</v>
          </cell>
        </row>
        <row r="293">
          <cell r="A293">
            <v>3400003944</v>
          </cell>
          <cell r="B293">
            <v>5400</v>
          </cell>
          <cell r="C293">
            <v>61116</v>
          </cell>
          <cell r="D293">
            <v>0</v>
          </cell>
          <cell r="E293" t="str">
            <v>TROLLEY FOR 7GWZ RACK TRANSMISSION</v>
          </cell>
          <cell r="F293">
            <v>1</v>
          </cell>
          <cell r="G293">
            <v>35339</v>
          </cell>
          <cell r="H293">
            <v>5500</v>
          </cell>
        </row>
        <row r="294">
          <cell r="A294">
            <v>3400003948</v>
          </cell>
          <cell r="B294">
            <v>5400</v>
          </cell>
          <cell r="C294">
            <v>61116</v>
          </cell>
          <cell r="D294">
            <v>0</v>
          </cell>
          <cell r="E294" t="str">
            <v>TROLLEY FOR 7GWZ RACK TRANSMISSION</v>
          </cell>
          <cell r="F294">
            <v>1</v>
          </cell>
          <cell r="G294">
            <v>35339</v>
          </cell>
          <cell r="H294">
            <v>4700</v>
          </cell>
        </row>
        <row r="295">
          <cell r="A295">
            <v>3400004097</v>
          </cell>
          <cell r="B295">
            <v>5400</v>
          </cell>
          <cell r="C295">
            <v>61102</v>
          </cell>
          <cell r="D295">
            <v>0</v>
          </cell>
          <cell r="E295" t="str">
            <v>ESD TROLLEY</v>
          </cell>
          <cell r="F295">
            <v>1</v>
          </cell>
          <cell r="G295">
            <v>35339</v>
          </cell>
          <cell r="H295">
            <v>1800</v>
          </cell>
        </row>
        <row r="296">
          <cell r="A296">
            <v>3400004098</v>
          </cell>
          <cell r="B296">
            <v>5400</v>
          </cell>
          <cell r="C296">
            <v>61102</v>
          </cell>
          <cell r="D296">
            <v>0</v>
          </cell>
          <cell r="E296" t="str">
            <v>ESD TROLLEY</v>
          </cell>
          <cell r="F296">
            <v>1</v>
          </cell>
          <cell r="G296">
            <v>35339</v>
          </cell>
          <cell r="H296">
            <v>1100</v>
          </cell>
        </row>
        <row r="297">
          <cell r="A297">
            <v>3400004099</v>
          </cell>
          <cell r="B297">
            <v>5400</v>
          </cell>
          <cell r="C297">
            <v>61102</v>
          </cell>
          <cell r="D297">
            <v>0</v>
          </cell>
          <cell r="E297" t="str">
            <v>ESD TROLLEY</v>
          </cell>
          <cell r="F297">
            <v>1</v>
          </cell>
          <cell r="G297">
            <v>35339</v>
          </cell>
          <cell r="H297">
            <v>1100</v>
          </cell>
        </row>
        <row r="298">
          <cell r="A298">
            <v>3400004100</v>
          </cell>
          <cell r="B298">
            <v>5400</v>
          </cell>
          <cell r="C298">
            <v>61115</v>
          </cell>
          <cell r="D298">
            <v>0</v>
          </cell>
          <cell r="E298" t="str">
            <v>ESD TROLLEY</v>
          </cell>
          <cell r="F298">
            <v>1</v>
          </cell>
          <cell r="G298">
            <v>35339</v>
          </cell>
          <cell r="H298">
            <v>900</v>
          </cell>
        </row>
        <row r="299">
          <cell r="A299">
            <v>3400004101</v>
          </cell>
          <cell r="B299">
            <v>5400</v>
          </cell>
          <cell r="C299">
            <v>61115</v>
          </cell>
          <cell r="D299">
            <v>0</v>
          </cell>
          <cell r="E299" t="str">
            <v>ESD TROLLEY</v>
          </cell>
          <cell r="F299">
            <v>1</v>
          </cell>
          <cell r="G299">
            <v>35339</v>
          </cell>
          <cell r="H299">
            <v>900</v>
          </cell>
        </row>
        <row r="300">
          <cell r="A300">
            <v>3400004102</v>
          </cell>
          <cell r="B300">
            <v>5400</v>
          </cell>
          <cell r="C300">
            <v>61100</v>
          </cell>
          <cell r="D300">
            <v>0</v>
          </cell>
          <cell r="E300" t="str">
            <v>ESD TROLLEY</v>
          </cell>
          <cell r="F300">
            <v>1</v>
          </cell>
          <cell r="G300">
            <v>35339</v>
          </cell>
          <cell r="H300">
            <v>1100</v>
          </cell>
        </row>
        <row r="301">
          <cell r="A301">
            <v>3400004103</v>
          </cell>
          <cell r="B301">
            <v>5400</v>
          </cell>
          <cell r="C301">
            <v>61100</v>
          </cell>
          <cell r="D301">
            <v>0</v>
          </cell>
          <cell r="E301" t="str">
            <v>ESD TROLLEY</v>
          </cell>
          <cell r="F301">
            <v>1</v>
          </cell>
          <cell r="G301">
            <v>35339</v>
          </cell>
          <cell r="H301">
            <v>1100</v>
          </cell>
        </row>
        <row r="302">
          <cell r="A302">
            <v>3400004104</v>
          </cell>
          <cell r="B302">
            <v>5400</v>
          </cell>
          <cell r="C302">
            <v>61100</v>
          </cell>
          <cell r="D302">
            <v>0</v>
          </cell>
          <cell r="E302" t="str">
            <v>ESD TROLLEY</v>
          </cell>
          <cell r="F302">
            <v>1</v>
          </cell>
          <cell r="G302">
            <v>35339</v>
          </cell>
          <cell r="H302">
            <v>1100</v>
          </cell>
        </row>
        <row r="303">
          <cell r="A303">
            <v>3400004105</v>
          </cell>
          <cell r="B303">
            <v>5400</v>
          </cell>
          <cell r="C303">
            <v>61100</v>
          </cell>
          <cell r="D303">
            <v>0</v>
          </cell>
          <cell r="E303" t="str">
            <v>ESD TROLLEY</v>
          </cell>
          <cell r="F303">
            <v>1</v>
          </cell>
          <cell r="G303">
            <v>35339</v>
          </cell>
          <cell r="H303">
            <v>1100</v>
          </cell>
        </row>
        <row r="304">
          <cell r="A304">
            <v>3400004106</v>
          </cell>
          <cell r="B304">
            <v>5400</v>
          </cell>
          <cell r="C304">
            <v>61100</v>
          </cell>
          <cell r="D304">
            <v>0</v>
          </cell>
          <cell r="E304" t="str">
            <v>ESD TROLLEY</v>
          </cell>
          <cell r="F304">
            <v>1</v>
          </cell>
          <cell r="G304">
            <v>35339</v>
          </cell>
          <cell r="H304">
            <v>1100</v>
          </cell>
        </row>
        <row r="305">
          <cell r="A305">
            <v>3400004132</v>
          </cell>
          <cell r="B305">
            <v>5400</v>
          </cell>
          <cell r="C305">
            <v>61103</v>
          </cell>
          <cell r="D305">
            <v>0</v>
          </cell>
          <cell r="E305" t="str">
            <v>CONVEYAR UNIT SEHO</v>
          </cell>
          <cell r="F305">
            <v>1</v>
          </cell>
          <cell r="G305">
            <v>35339</v>
          </cell>
          <cell r="H305">
            <v>108900</v>
          </cell>
        </row>
        <row r="306">
          <cell r="A306">
            <v>3400004132</v>
          </cell>
          <cell r="B306">
            <v>5400</v>
          </cell>
          <cell r="C306">
            <v>61103</v>
          </cell>
          <cell r="D306">
            <v>1</v>
          </cell>
          <cell r="E306" t="str">
            <v>ESD CONVEYOR BELT FOR SEHO CONVEYOR UNIT</v>
          </cell>
          <cell r="F306">
            <v>1</v>
          </cell>
          <cell r="G306">
            <v>35339</v>
          </cell>
          <cell r="H306">
            <v>32000</v>
          </cell>
        </row>
        <row r="307">
          <cell r="A307">
            <v>3400004172</v>
          </cell>
          <cell r="B307">
            <v>5400</v>
          </cell>
          <cell r="C307">
            <v>61150</v>
          </cell>
          <cell r="D307">
            <v>0</v>
          </cell>
          <cell r="E307" t="str">
            <v>PALLET TRUCK</v>
          </cell>
          <cell r="F307">
            <v>1</v>
          </cell>
          <cell r="G307">
            <v>35339</v>
          </cell>
          <cell r="H307">
            <v>7900</v>
          </cell>
        </row>
        <row r="308">
          <cell r="A308">
            <v>3400004224</v>
          </cell>
          <cell r="B308">
            <v>5400</v>
          </cell>
          <cell r="C308">
            <v>61150</v>
          </cell>
          <cell r="D308">
            <v>0</v>
          </cell>
          <cell r="E308" t="str">
            <v>PALLETGTRUCKE</v>
          </cell>
          <cell r="F308">
            <v>1</v>
          </cell>
          <cell r="G308">
            <v>35339</v>
          </cell>
          <cell r="H308">
            <v>7900</v>
          </cell>
        </row>
        <row r="309">
          <cell r="A309">
            <v>3400004225</v>
          </cell>
          <cell r="B309">
            <v>5400</v>
          </cell>
          <cell r="C309">
            <v>61206</v>
          </cell>
          <cell r="D309">
            <v>0</v>
          </cell>
          <cell r="E309" t="str">
            <v>ANTISTATIC TROLLEY FOR STORAGE</v>
          </cell>
          <cell r="F309">
            <v>1</v>
          </cell>
          <cell r="G309">
            <v>35339</v>
          </cell>
          <cell r="H309">
            <v>3000</v>
          </cell>
        </row>
        <row r="310">
          <cell r="A310">
            <v>3400004226</v>
          </cell>
          <cell r="B310">
            <v>5400</v>
          </cell>
          <cell r="C310">
            <v>61206</v>
          </cell>
          <cell r="D310">
            <v>0</v>
          </cell>
          <cell r="E310" t="str">
            <v>ANTISTATIC TROLLEY FOR STORAGE</v>
          </cell>
          <cell r="F310">
            <v>1</v>
          </cell>
          <cell r="G310">
            <v>35339</v>
          </cell>
          <cell r="H310">
            <v>3700</v>
          </cell>
        </row>
        <row r="311">
          <cell r="A311">
            <v>3400004227</v>
          </cell>
          <cell r="B311">
            <v>5400</v>
          </cell>
          <cell r="C311">
            <v>61206</v>
          </cell>
          <cell r="D311">
            <v>0</v>
          </cell>
          <cell r="E311" t="str">
            <v>ANTISTATIC TROLLEY FOR STORAGE</v>
          </cell>
          <cell r="F311">
            <v>1</v>
          </cell>
          <cell r="G311">
            <v>35339</v>
          </cell>
          <cell r="H311">
            <v>3700</v>
          </cell>
        </row>
        <row r="312">
          <cell r="A312">
            <v>3400004228</v>
          </cell>
          <cell r="B312">
            <v>5400</v>
          </cell>
          <cell r="C312">
            <v>61206</v>
          </cell>
          <cell r="D312">
            <v>0</v>
          </cell>
          <cell r="E312" t="str">
            <v>ANTISTATIC TROLLEY FOR STORAGE</v>
          </cell>
          <cell r="F312">
            <v>1</v>
          </cell>
          <cell r="G312">
            <v>35339</v>
          </cell>
          <cell r="H312">
            <v>3700</v>
          </cell>
        </row>
        <row r="313">
          <cell r="A313">
            <v>3400004229</v>
          </cell>
          <cell r="B313">
            <v>5400</v>
          </cell>
          <cell r="C313">
            <v>61206</v>
          </cell>
          <cell r="D313">
            <v>0</v>
          </cell>
          <cell r="E313" t="str">
            <v>ANTISTATIC TROLLEY FOR STORAGE</v>
          </cell>
          <cell r="F313">
            <v>1</v>
          </cell>
          <cell r="G313">
            <v>35339</v>
          </cell>
          <cell r="H313">
            <v>3700</v>
          </cell>
        </row>
        <row r="314">
          <cell r="A314">
            <v>3400004230</v>
          </cell>
          <cell r="B314">
            <v>5400</v>
          </cell>
          <cell r="C314">
            <v>61206</v>
          </cell>
          <cell r="D314">
            <v>0</v>
          </cell>
          <cell r="E314" t="str">
            <v>ANTISTATIC TROLLEY FOR STORAGE</v>
          </cell>
          <cell r="F314">
            <v>1</v>
          </cell>
          <cell r="G314">
            <v>35339</v>
          </cell>
          <cell r="H314">
            <v>3700</v>
          </cell>
        </row>
        <row r="315">
          <cell r="A315">
            <v>3400004282</v>
          </cell>
          <cell r="B315">
            <v>5400</v>
          </cell>
          <cell r="C315">
            <v>61101</v>
          </cell>
          <cell r="D315">
            <v>0</v>
          </cell>
          <cell r="E315" t="str">
            <v>EQUIPMENT TROLLY</v>
          </cell>
          <cell r="F315">
            <v>1</v>
          </cell>
          <cell r="G315">
            <v>35339</v>
          </cell>
          <cell r="H315">
            <v>1100</v>
          </cell>
        </row>
        <row r="316">
          <cell r="A316">
            <v>3400004282</v>
          </cell>
          <cell r="B316">
            <v>5400</v>
          </cell>
          <cell r="C316">
            <v>61101</v>
          </cell>
          <cell r="D316">
            <v>1</v>
          </cell>
          <cell r="E316" t="str">
            <v>MODIFICATION INTO EQUIPMENT TROLLEY</v>
          </cell>
          <cell r="F316">
            <v>1</v>
          </cell>
          <cell r="G316">
            <v>35339</v>
          </cell>
          <cell r="H316">
            <v>4200</v>
          </cell>
        </row>
        <row r="317">
          <cell r="A317">
            <v>3400004283</v>
          </cell>
          <cell r="B317">
            <v>5400</v>
          </cell>
          <cell r="C317">
            <v>61101</v>
          </cell>
          <cell r="D317">
            <v>0</v>
          </cell>
          <cell r="E317" t="str">
            <v>EQUIPMENT TROLLY</v>
          </cell>
          <cell r="F317">
            <v>1</v>
          </cell>
          <cell r="G317">
            <v>35339</v>
          </cell>
          <cell r="H317">
            <v>1100</v>
          </cell>
        </row>
        <row r="318">
          <cell r="A318">
            <v>3400004283</v>
          </cell>
          <cell r="B318">
            <v>5400</v>
          </cell>
          <cell r="C318">
            <v>61101</v>
          </cell>
          <cell r="D318">
            <v>1</v>
          </cell>
          <cell r="E318" t="str">
            <v>MODIFICATION INTO EQUIPMENT TROLLY</v>
          </cell>
          <cell r="F318">
            <v>1</v>
          </cell>
          <cell r="G318">
            <v>35339</v>
          </cell>
          <cell r="H318">
            <v>4200</v>
          </cell>
        </row>
        <row r="319">
          <cell r="A319">
            <v>3400004284</v>
          </cell>
          <cell r="B319">
            <v>5400</v>
          </cell>
          <cell r="C319">
            <v>61101</v>
          </cell>
          <cell r="D319">
            <v>0</v>
          </cell>
          <cell r="E319" t="str">
            <v>EQUIPMENT TROLLY</v>
          </cell>
          <cell r="F319">
            <v>1</v>
          </cell>
          <cell r="G319">
            <v>35339</v>
          </cell>
          <cell r="H319">
            <v>1100</v>
          </cell>
        </row>
        <row r="320">
          <cell r="A320">
            <v>3400004284</v>
          </cell>
          <cell r="B320">
            <v>5400</v>
          </cell>
          <cell r="C320">
            <v>61101</v>
          </cell>
          <cell r="D320">
            <v>1</v>
          </cell>
          <cell r="E320" t="str">
            <v>MODIFICATION INTO EQUIPMENT TROLLY</v>
          </cell>
          <cell r="F320">
            <v>1</v>
          </cell>
          <cell r="G320">
            <v>35339</v>
          </cell>
          <cell r="H320">
            <v>4200</v>
          </cell>
        </row>
        <row r="321">
          <cell r="A321">
            <v>3400004285</v>
          </cell>
          <cell r="B321">
            <v>5400</v>
          </cell>
          <cell r="C321">
            <v>61206</v>
          </cell>
          <cell r="D321">
            <v>0</v>
          </cell>
          <cell r="E321" t="str">
            <v>EQUIPHENT TROLLY</v>
          </cell>
          <cell r="F321">
            <v>1</v>
          </cell>
          <cell r="G321">
            <v>35339</v>
          </cell>
          <cell r="H321">
            <v>1100</v>
          </cell>
        </row>
        <row r="322">
          <cell r="A322">
            <v>3400004286</v>
          </cell>
          <cell r="B322">
            <v>5400</v>
          </cell>
          <cell r="C322">
            <v>61206</v>
          </cell>
          <cell r="D322">
            <v>0</v>
          </cell>
          <cell r="E322" t="str">
            <v>EQUIPHENT TROLLY</v>
          </cell>
          <cell r="F322">
            <v>1</v>
          </cell>
          <cell r="G322">
            <v>35339</v>
          </cell>
          <cell r="H322">
            <v>1100</v>
          </cell>
        </row>
        <row r="323">
          <cell r="A323">
            <v>3400004287</v>
          </cell>
          <cell r="B323">
            <v>5400</v>
          </cell>
          <cell r="C323">
            <v>61206</v>
          </cell>
          <cell r="D323">
            <v>0</v>
          </cell>
          <cell r="E323" t="str">
            <v>EQUIPHENT TROLLY</v>
          </cell>
          <cell r="F323">
            <v>1</v>
          </cell>
          <cell r="G323">
            <v>35339</v>
          </cell>
          <cell r="H323">
            <v>1100</v>
          </cell>
        </row>
        <row r="324">
          <cell r="A324">
            <v>3400004288</v>
          </cell>
          <cell r="B324">
            <v>5400</v>
          </cell>
          <cell r="C324">
            <v>61206</v>
          </cell>
          <cell r="D324">
            <v>0</v>
          </cell>
          <cell r="E324" t="str">
            <v>EQUIPHENT TROLLY</v>
          </cell>
          <cell r="F324">
            <v>1</v>
          </cell>
          <cell r="G324">
            <v>35339</v>
          </cell>
          <cell r="H324">
            <v>1100</v>
          </cell>
        </row>
        <row r="325">
          <cell r="A325">
            <v>3400004289</v>
          </cell>
          <cell r="B325">
            <v>5400</v>
          </cell>
          <cell r="C325">
            <v>61206</v>
          </cell>
          <cell r="D325">
            <v>0</v>
          </cell>
          <cell r="E325" t="str">
            <v>EQUIPHENT TROLLY</v>
          </cell>
          <cell r="F325">
            <v>1</v>
          </cell>
          <cell r="G325">
            <v>35339</v>
          </cell>
          <cell r="H325">
            <v>1100</v>
          </cell>
        </row>
        <row r="326">
          <cell r="A326">
            <v>3400004290</v>
          </cell>
          <cell r="B326">
            <v>5400</v>
          </cell>
          <cell r="C326">
            <v>61206</v>
          </cell>
          <cell r="D326">
            <v>0</v>
          </cell>
          <cell r="E326" t="str">
            <v>EQUIPHENT TROLLY</v>
          </cell>
          <cell r="F326">
            <v>1</v>
          </cell>
          <cell r="G326">
            <v>35339</v>
          </cell>
          <cell r="H326">
            <v>1100</v>
          </cell>
        </row>
        <row r="327">
          <cell r="A327">
            <v>3400004291</v>
          </cell>
          <cell r="B327">
            <v>5400</v>
          </cell>
          <cell r="C327">
            <v>61206</v>
          </cell>
          <cell r="D327">
            <v>0</v>
          </cell>
          <cell r="E327" t="str">
            <v>EQUIPHENT TROLLY</v>
          </cell>
          <cell r="F327">
            <v>1</v>
          </cell>
          <cell r="G327">
            <v>35339</v>
          </cell>
          <cell r="H327">
            <v>1100</v>
          </cell>
        </row>
        <row r="328">
          <cell r="A328">
            <v>3400004292</v>
          </cell>
          <cell r="B328">
            <v>5400</v>
          </cell>
          <cell r="C328">
            <v>61206</v>
          </cell>
          <cell r="D328">
            <v>0</v>
          </cell>
          <cell r="E328" t="str">
            <v>EQUIPHENT TROLLY</v>
          </cell>
          <cell r="F328">
            <v>1</v>
          </cell>
          <cell r="G328">
            <v>35339</v>
          </cell>
          <cell r="H328">
            <v>1100</v>
          </cell>
        </row>
        <row r="329">
          <cell r="A329">
            <v>3400004293</v>
          </cell>
          <cell r="B329">
            <v>5400</v>
          </cell>
          <cell r="C329">
            <v>61206</v>
          </cell>
          <cell r="D329">
            <v>0</v>
          </cell>
          <cell r="E329" t="str">
            <v>EQUIPHENT TROLLY</v>
          </cell>
          <cell r="F329">
            <v>1</v>
          </cell>
          <cell r="G329">
            <v>35339</v>
          </cell>
          <cell r="H329">
            <v>1100</v>
          </cell>
        </row>
        <row r="330">
          <cell r="A330">
            <v>3400004294</v>
          </cell>
          <cell r="B330">
            <v>5400</v>
          </cell>
          <cell r="C330">
            <v>61206</v>
          </cell>
          <cell r="D330">
            <v>0</v>
          </cell>
          <cell r="E330" t="str">
            <v>EQUIPHENT TROLLY</v>
          </cell>
          <cell r="F330">
            <v>1</v>
          </cell>
          <cell r="G330">
            <v>35339</v>
          </cell>
          <cell r="H330">
            <v>1100</v>
          </cell>
        </row>
        <row r="331">
          <cell r="A331">
            <v>3400004295</v>
          </cell>
          <cell r="B331">
            <v>5400</v>
          </cell>
          <cell r="C331">
            <v>61206</v>
          </cell>
          <cell r="D331">
            <v>0</v>
          </cell>
          <cell r="E331" t="str">
            <v>EQUIPHENT TROLLY</v>
          </cell>
          <cell r="F331">
            <v>1</v>
          </cell>
          <cell r="G331">
            <v>35339</v>
          </cell>
          <cell r="H331">
            <v>1100</v>
          </cell>
        </row>
        <row r="332">
          <cell r="A332">
            <v>3400004296</v>
          </cell>
          <cell r="B332">
            <v>5400</v>
          </cell>
          <cell r="C332">
            <v>61206</v>
          </cell>
          <cell r="D332">
            <v>0</v>
          </cell>
          <cell r="E332" t="str">
            <v>EQUIPHENT TROLLY</v>
          </cell>
          <cell r="F332">
            <v>1</v>
          </cell>
          <cell r="G332">
            <v>35339</v>
          </cell>
          <cell r="H332">
            <v>1100</v>
          </cell>
        </row>
        <row r="333">
          <cell r="A333">
            <v>3400004355</v>
          </cell>
          <cell r="B333">
            <v>5400</v>
          </cell>
          <cell r="C333">
            <v>61206</v>
          </cell>
          <cell r="D333">
            <v>0</v>
          </cell>
          <cell r="E333" t="str">
            <v>EQUIPMENT TROLLY BIG</v>
          </cell>
          <cell r="F333">
            <v>1</v>
          </cell>
          <cell r="G333">
            <v>35339</v>
          </cell>
          <cell r="H333">
            <v>3800</v>
          </cell>
        </row>
        <row r="334">
          <cell r="A334">
            <v>3400004356</v>
          </cell>
          <cell r="B334">
            <v>5400</v>
          </cell>
          <cell r="C334">
            <v>61206</v>
          </cell>
          <cell r="D334">
            <v>0</v>
          </cell>
          <cell r="E334" t="str">
            <v>EQUIPMENT TROLLY BIG</v>
          </cell>
          <cell r="F334">
            <v>1</v>
          </cell>
          <cell r="G334">
            <v>35339</v>
          </cell>
          <cell r="H334">
            <v>4700</v>
          </cell>
        </row>
        <row r="335">
          <cell r="A335">
            <v>3400004357</v>
          </cell>
          <cell r="B335">
            <v>5400</v>
          </cell>
          <cell r="C335">
            <v>61206</v>
          </cell>
          <cell r="D335">
            <v>0</v>
          </cell>
          <cell r="E335" t="str">
            <v>EQUIPMENT TROLLY BIG</v>
          </cell>
          <cell r="F335">
            <v>1</v>
          </cell>
          <cell r="G335">
            <v>35339</v>
          </cell>
          <cell r="H335">
            <v>4700</v>
          </cell>
        </row>
        <row r="336">
          <cell r="A336">
            <v>3400004358</v>
          </cell>
          <cell r="B336">
            <v>5400</v>
          </cell>
          <cell r="C336">
            <v>61206</v>
          </cell>
          <cell r="D336">
            <v>0</v>
          </cell>
          <cell r="E336" t="str">
            <v>EQUIPMENT TROLLY BIG</v>
          </cell>
          <cell r="F336">
            <v>1</v>
          </cell>
          <cell r="G336">
            <v>35339</v>
          </cell>
          <cell r="H336">
            <v>4700</v>
          </cell>
        </row>
        <row r="337">
          <cell r="A337">
            <v>3400004481</v>
          </cell>
          <cell r="B337">
            <v>5400</v>
          </cell>
          <cell r="C337">
            <v>61104</v>
          </cell>
          <cell r="D337">
            <v>0</v>
          </cell>
          <cell r="E337" t="str">
            <v>CABLE TROLLEY TYPE "A' WITH WHEEL</v>
          </cell>
          <cell r="F337">
            <v>1</v>
          </cell>
          <cell r="G337">
            <v>35339</v>
          </cell>
          <cell r="H337">
            <v>11700</v>
          </cell>
        </row>
        <row r="338">
          <cell r="A338">
            <v>3400004530</v>
          </cell>
          <cell r="B338">
            <v>5400</v>
          </cell>
          <cell r="C338">
            <v>61118</v>
          </cell>
          <cell r="D338">
            <v>0</v>
          </cell>
          <cell r="E338" t="str">
            <v>CHAIN PULLY BLOCK WITH 42" SLING</v>
          </cell>
          <cell r="F338">
            <v>1</v>
          </cell>
          <cell r="G338">
            <v>35339</v>
          </cell>
          <cell r="H338">
            <v>6000</v>
          </cell>
        </row>
        <row r="339">
          <cell r="A339">
            <v>3400004535</v>
          </cell>
          <cell r="B339">
            <v>5400</v>
          </cell>
          <cell r="C339">
            <v>61118</v>
          </cell>
          <cell r="D339">
            <v>0</v>
          </cell>
          <cell r="E339" t="str">
            <v>DLU RACK LIFITING FIXURE WITH ACCESSORI</v>
          </cell>
          <cell r="F339">
            <v>1</v>
          </cell>
          <cell r="G339">
            <v>35339</v>
          </cell>
          <cell r="H339">
            <v>15800</v>
          </cell>
        </row>
        <row r="340">
          <cell r="A340">
            <v>3400004614</v>
          </cell>
          <cell r="B340">
            <v>5400</v>
          </cell>
          <cell r="C340">
            <v>61107</v>
          </cell>
          <cell r="D340">
            <v>0</v>
          </cell>
          <cell r="E340" t="str">
            <v>TRANSPORT EQUIPMENT FOR ASSEMBLED BACKS</v>
          </cell>
          <cell r="F340">
            <v>1</v>
          </cell>
          <cell r="G340">
            <v>35339</v>
          </cell>
          <cell r="H340">
            <v>1081700</v>
          </cell>
        </row>
        <row r="341">
          <cell r="A341">
            <v>3400003569</v>
          </cell>
          <cell r="B341">
            <v>5400</v>
          </cell>
          <cell r="C341">
            <v>61111</v>
          </cell>
          <cell r="D341">
            <v>0</v>
          </cell>
          <cell r="E341" t="str">
            <v>NILKAMAL CRATE BLACK-70NOS</v>
          </cell>
          <cell r="F341">
            <v>1</v>
          </cell>
          <cell r="G341">
            <v>35446</v>
          </cell>
          <cell r="H341">
            <v>78190</v>
          </cell>
        </row>
        <row r="342">
          <cell r="A342">
            <v>3400003570</v>
          </cell>
          <cell r="B342">
            <v>5400</v>
          </cell>
          <cell r="C342">
            <v>61103</v>
          </cell>
          <cell r="D342">
            <v>0</v>
          </cell>
          <cell r="E342" t="str">
            <v>NILKAMAL CRATE BLACK-100NOS</v>
          </cell>
          <cell r="F342">
            <v>1</v>
          </cell>
          <cell r="G342">
            <v>35446</v>
          </cell>
          <cell r="H342">
            <v>111700</v>
          </cell>
        </row>
        <row r="343">
          <cell r="A343">
            <v>3400003571</v>
          </cell>
          <cell r="B343">
            <v>5400</v>
          </cell>
          <cell r="C343">
            <v>61100</v>
          </cell>
          <cell r="D343">
            <v>0</v>
          </cell>
          <cell r="E343" t="str">
            <v>NILKAMAL CRATE BLACK-240NOS</v>
          </cell>
          <cell r="F343">
            <v>1</v>
          </cell>
          <cell r="G343">
            <v>35446</v>
          </cell>
          <cell r="H343">
            <v>268078</v>
          </cell>
        </row>
        <row r="344">
          <cell r="A344">
            <v>3400003572</v>
          </cell>
          <cell r="B344">
            <v>5400</v>
          </cell>
          <cell r="C344">
            <v>61101</v>
          </cell>
          <cell r="D344">
            <v>0</v>
          </cell>
          <cell r="E344" t="str">
            <v>NILKAMAL CRATE BLACK-140NOS</v>
          </cell>
          <cell r="F344">
            <v>1</v>
          </cell>
          <cell r="G344">
            <v>35446</v>
          </cell>
          <cell r="H344">
            <v>156378</v>
          </cell>
        </row>
        <row r="345">
          <cell r="A345">
            <v>3400003616</v>
          </cell>
          <cell r="B345">
            <v>5400</v>
          </cell>
          <cell r="C345">
            <v>61107</v>
          </cell>
          <cell r="D345">
            <v>0</v>
          </cell>
          <cell r="E345" t="str">
            <v>EWSD BACK PLANE STORAGE TROLLEY</v>
          </cell>
          <cell r="F345">
            <v>1</v>
          </cell>
          <cell r="G345">
            <v>35446</v>
          </cell>
          <cell r="H345">
            <v>6189</v>
          </cell>
        </row>
        <row r="346">
          <cell r="A346">
            <v>3400003742</v>
          </cell>
          <cell r="B346">
            <v>5400</v>
          </cell>
          <cell r="C346">
            <v>61160</v>
          </cell>
          <cell r="D346">
            <v>0</v>
          </cell>
          <cell r="E346" t="str">
            <v>EXIDE BATTERY 18TLF 17 FOR FORKLIFT</v>
          </cell>
          <cell r="F346">
            <v>1</v>
          </cell>
          <cell r="G346">
            <v>35479</v>
          </cell>
          <cell r="H346">
            <v>89500</v>
          </cell>
        </row>
        <row r="347">
          <cell r="A347">
            <v>3400003780</v>
          </cell>
          <cell r="B347">
            <v>5400</v>
          </cell>
          <cell r="C347">
            <v>61102</v>
          </cell>
          <cell r="D347">
            <v>0</v>
          </cell>
          <cell r="E347" t="str">
            <v>SMT FEEDER PREPARATION TROLLEY</v>
          </cell>
          <cell r="F347">
            <v>1</v>
          </cell>
          <cell r="G347">
            <v>35510</v>
          </cell>
          <cell r="H347">
            <v>6034.8</v>
          </cell>
        </row>
        <row r="348">
          <cell r="A348">
            <v>3400002952</v>
          </cell>
          <cell r="B348">
            <v>5600</v>
          </cell>
          <cell r="C348">
            <v>61115</v>
          </cell>
          <cell r="D348">
            <v>0</v>
          </cell>
          <cell r="E348" t="str">
            <v>LASER SCANNER WITH RS232 INTERFACE</v>
          </cell>
          <cell r="F348">
            <v>1</v>
          </cell>
          <cell r="G348">
            <v>35339</v>
          </cell>
          <cell r="H348">
            <v>25300</v>
          </cell>
        </row>
        <row r="349">
          <cell r="A349">
            <v>3400003340</v>
          </cell>
          <cell r="B349">
            <v>5600</v>
          </cell>
          <cell r="C349">
            <v>61116</v>
          </cell>
          <cell r="D349">
            <v>0</v>
          </cell>
          <cell r="E349" t="str">
            <v>HEATING MODULES</v>
          </cell>
          <cell r="F349">
            <v>1</v>
          </cell>
          <cell r="G349">
            <v>35339</v>
          </cell>
          <cell r="H349">
            <v>139500</v>
          </cell>
        </row>
        <row r="350">
          <cell r="A350">
            <v>3400003340</v>
          </cell>
          <cell r="B350">
            <v>5600</v>
          </cell>
          <cell r="C350">
            <v>61116</v>
          </cell>
          <cell r="D350">
            <v>1</v>
          </cell>
          <cell r="E350" t="str">
            <v>INSTALLATION &amp; SRVICE CHARGE</v>
          </cell>
          <cell r="F350">
            <v>1</v>
          </cell>
          <cell r="G350">
            <v>35339</v>
          </cell>
          <cell r="H350">
            <v>8400</v>
          </cell>
        </row>
        <row r="351">
          <cell r="A351">
            <v>3400003378</v>
          </cell>
          <cell r="B351">
            <v>5600</v>
          </cell>
          <cell r="C351">
            <v>61102</v>
          </cell>
          <cell r="D351">
            <v>0</v>
          </cell>
          <cell r="E351" t="str">
            <v>ADAPTER INC PROGRAMS30189U4911A190</v>
          </cell>
          <cell r="F351">
            <v>1</v>
          </cell>
          <cell r="G351">
            <v>35339</v>
          </cell>
          <cell r="H351">
            <v>40600</v>
          </cell>
        </row>
        <row r="352">
          <cell r="A352">
            <v>3400003379</v>
          </cell>
          <cell r="B352">
            <v>5600</v>
          </cell>
          <cell r="C352">
            <v>61102</v>
          </cell>
          <cell r="D352">
            <v>0</v>
          </cell>
          <cell r="E352" t="str">
            <v>ADAPTER INC PROGRAMS30189U4911A180</v>
          </cell>
          <cell r="F352">
            <v>1</v>
          </cell>
          <cell r="G352">
            <v>35339</v>
          </cell>
          <cell r="H352">
            <v>40600</v>
          </cell>
        </row>
        <row r="353">
          <cell r="A353">
            <v>3400003380</v>
          </cell>
          <cell r="B353">
            <v>5600</v>
          </cell>
          <cell r="C353">
            <v>61102</v>
          </cell>
          <cell r="D353">
            <v>0</v>
          </cell>
          <cell r="E353" t="str">
            <v>Z850 ADAPTER S30189 U4901 E682</v>
          </cell>
          <cell r="F353">
            <v>1</v>
          </cell>
          <cell r="G353">
            <v>35339</v>
          </cell>
          <cell r="H353">
            <v>445200</v>
          </cell>
        </row>
        <row r="354">
          <cell r="A354">
            <v>3400004270</v>
          </cell>
          <cell r="B354">
            <v>5600</v>
          </cell>
          <cell r="C354">
            <v>61119</v>
          </cell>
          <cell r="D354">
            <v>0</v>
          </cell>
          <cell r="E354" t="str">
            <v>DHT 100 DIGITAL HUMIDITY AND TEMP HETER</v>
          </cell>
          <cell r="F354">
            <v>1</v>
          </cell>
          <cell r="G354">
            <v>35339</v>
          </cell>
          <cell r="H354">
            <v>1600</v>
          </cell>
        </row>
        <row r="355">
          <cell r="A355">
            <v>3400004271</v>
          </cell>
          <cell r="B355">
            <v>5600</v>
          </cell>
          <cell r="C355">
            <v>61119</v>
          </cell>
          <cell r="D355">
            <v>0</v>
          </cell>
          <cell r="E355" t="str">
            <v>LYNX THERMOHYGROGRA PH</v>
          </cell>
          <cell r="F355">
            <v>1</v>
          </cell>
          <cell r="G355">
            <v>35339</v>
          </cell>
          <cell r="H355">
            <v>2700</v>
          </cell>
        </row>
        <row r="356">
          <cell r="A356">
            <v>3400004393</v>
          </cell>
          <cell r="B356">
            <v>5600</v>
          </cell>
          <cell r="C356">
            <v>61112</v>
          </cell>
          <cell r="D356">
            <v>0</v>
          </cell>
          <cell r="E356" t="str">
            <v>IN CIRCUIT TESTER</v>
          </cell>
          <cell r="F356">
            <v>1</v>
          </cell>
          <cell r="G356">
            <v>35339</v>
          </cell>
          <cell r="H356">
            <v>6222000</v>
          </cell>
        </row>
        <row r="357">
          <cell r="A357">
            <v>3400004619</v>
          </cell>
          <cell r="B357">
            <v>5600</v>
          </cell>
          <cell r="C357">
            <v>61112</v>
          </cell>
          <cell r="D357">
            <v>0</v>
          </cell>
          <cell r="E357" t="str">
            <v>INCIRCUIT TESTER SPEA MAKE WITH SPARES</v>
          </cell>
          <cell r="F357">
            <v>1</v>
          </cell>
          <cell r="G357">
            <v>35339</v>
          </cell>
          <cell r="H357">
            <v>5275700</v>
          </cell>
        </row>
        <row r="358">
          <cell r="A358">
            <v>3400004621</v>
          </cell>
          <cell r="B358">
            <v>5600</v>
          </cell>
          <cell r="C358">
            <v>61206</v>
          </cell>
          <cell r="D358">
            <v>0</v>
          </cell>
          <cell r="E358" t="str">
            <v>SETTING TOOL FOR IC</v>
          </cell>
          <cell r="F358">
            <v>1</v>
          </cell>
          <cell r="G358">
            <v>35339</v>
          </cell>
          <cell r="H358">
            <v>13600</v>
          </cell>
        </row>
        <row r="359">
          <cell r="A359">
            <v>3400004624</v>
          </cell>
          <cell r="B359">
            <v>5600</v>
          </cell>
          <cell r="C359">
            <v>61112</v>
          </cell>
          <cell r="D359">
            <v>0</v>
          </cell>
          <cell r="E359" t="str">
            <v>INTERFACE CABLE</v>
          </cell>
          <cell r="F359">
            <v>1</v>
          </cell>
          <cell r="G359">
            <v>35339</v>
          </cell>
          <cell r="H359">
            <v>5300</v>
          </cell>
        </row>
        <row r="360">
          <cell r="A360">
            <v>3400004625</v>
          </cell>
          <cell r="B360">
            <v>5600</v>
          </cell>
          <cell r="C360">
            <v>61112</v>
          </cell>
          <cell r="D360">
            <v>0</v>
          </cell>
          <cell r="E360" t="str">
            <v>INTERFACE CABLE</v>
          </cell>
          <cell r="F360">
            <v>1</v>
          </cell>
          <cell r="G360">
            <v>35339</v>
          </cell>
          <cell r="H360">
            <v>5300</v>
          </cell>
        </row>
        <row r="361">
          <cell r="A361">
            <v>3400004626</v>
          </cell>
          <cell r="B361">
            <v>5600</v>
          </cell>
          <cell r="C361">
            <v>61112</v>
          </cell>
          <cell r="D361">
            <v>0</v>
          </cell>
          <cell r="E361" t="str">
            <v>INTERFACE CABLE</v>
          </cell>
          <cell r="F361">
            <v>1</v>
          </cell>
          <cell r="G361">
            <v>35339</v>
          </cell>
          <cell r="H361">
            <v>5300</v>
          </cell>
        </row>
        <row r="362">
          <cell r="A362">
            <v>3400004627</v>
          </cell>
          <cell r="B362">
            <v>5600</v>
          </cell>
          <cell r="C362">
            <v>61112</v>
          </cell>
          <cell r="D362">
            <v>0</v>
          </cell>
          <cell r="E362" t="str">
            <v>INTERFACE CABLE</v>
          </cell>
          <cell r="F362">
            <v>1</v>
          </cell>
          <cell r="G362">
            <v>35339</v>
          </cell>
          <cell r="H362">
            <v>5300</v>
          </cell>
        </row>
        <row r="363">
          <cell r="A363">
            <v>3400004628</v>
          </cell>
          <cell r="B363">
            <v>5600</v>
          </cell>
          <cell r="C363">
            <v>61112</v>
          </cell>
          <cell r="D363">
            <v>0</v>
          </cell>
          <cell r="E363" t="str">
            <v>INTERFACE CABLE</v>
          </cell>
          <cell r="F363">
            <v>1</v>
          </cell>
          <cell r="G363">
            <v>35339</v>
          </cell>
          <cell r="H363">
            <v>5300</v>
          </cell>
        </row>
        <row r="364">
          <cell r="A364">
            <v>3400004629</v>
          </cell>
          <cell r="B364">
            <v>5600</v>
          </cell>
          <cell r="C364">
            <v>61112</v>
          </cell>
          <cell r="D364">
            <v>0</v>
          </cell>
          <cell r="E364" t="str">
            <v>ADAPTER FOR ICT-SPEA Q5619 R21 DCCCR</v>
          </cell>
          <cell r="F364">
            <v>1</v>
          </cell>
          <cell r="G364">
            <v>35339</v>
          </cell>
          <cell r="H364">
            <v>22500</v>
          </cell>
        </row>
        <row r="365">
          <cell r="A365">
            <v>3400004630</v>
          </cell>
          <cell r="B365">
            <v>5600</v>
          </cell>
          <cell r="C365">
            <v>61112</v>
          </cell>
          <cell r="D365">
            <v>0</v>
          </cell>
          <cell r="E365" t="str">
            <v>ADAPTER FOR ICT-SPEA Q5682 DCCDE</v>
          </cell>
          <cell r="F365">
            <v>1</v>
          </cell>
          <cell r="G365">
            <v>35339</v>
          </cell>
          <cell r="H365">
            <v>22500</v>
          </cell>
        </row>
        <row r="366">
          <cell r="A366">
            <v>3400004631</v>
          </cell>
          <cell r="B366">
            <v>5600</v>
          </cell>
          <cell r="C366">
            <v>61112</v>
          </cell>
          <cell r="D366">
            <v>0</v>
          </cell>
          <cell r="E366" t="str">
            <v>ADAPTER FOR ICT-SPEA  Q5862 DCCDC</v>
          </cell>
          <cell r="F366">
            <v>1</v>
          </cell>
          <cell r="G366">
            <v>35339</v>
          </cell>
          <cell r="H366">
            <v>22500</v>
          </cell>
        </row>
        <row r="367">
          <cell r="A367">
            <v>3400004632</v>
          </cell>
          <cell r="B367">
            <v>5600</v>
          </cell>
          <cell r="C367">
            <v>61112</v>
          </cell>
          <cell r="D367">
            <v>0</v>
          </cell>
          <cell r="E367" t="str">
            <v>ADAPTER FOR ICT-SPEA</v>
          </cell>
          <cell r="F367">
            <v>1</v>
          </cell>
          <cell r="G367">
            <v>35339</v>
          </cell>
          <cell r="H367">
            <v>225300</v>
          </cell>
        </row>
        <row r="368">
          <cell r="A368">
            <v>3400004633</v>
          </cell>
          <cell r="B368">
            <v>5600</v>
          </cell>
          <cell r="C368">
            <v>61112</v>
          </cell>
          <cell r="D368">
            <v>0</v>
          </cell>
          <cell r="E368" t="str">
            <v>SHORT CIRCUIT BOX FOR ICT SPEA</v>
          </cell>
          <cell r="F368">
            <v>1</v>
          </cell>
          <cell r="G368">
            <v>35339</v>
          </cell>
          <cell r="H368">
            <v>107500</v>
          </cell>
        </row>
        <row r="369">
          <cell r="A369">
            <v>3400004634</v>
          </cell>
          <cell r="B369">
            <v>5600</v>
          </cell>
          <cell r="C369">
            <v>61112</v>
          </cell>
          <cell r="D369">
            <v>0</v>
          </cell>
          <cell r="E369" t="str">
            <v>VACCUM PUMP FOR ICT SPEA</v>
          </cell>
          <cell r="F369">
            <v>1</v>
          </cell>
          <cell r="G369">
            <v>35339</v>
          </cell>
          <cell r="H369">
            <v>68500</v>
          </cell>
        </row>
        <row r="370">
          <cell r="A370">
            <v>3400004662</v>
          </cell>
          <cell r="B370">
            <v>5600</v>
          </cell>
          <cell r="C370">
            <v>61112</v>
          </cell>
          <cell r="D370">
            <v>0</v>
          </cell>
          <cell r="E370" t="str">
            <v>ADATER FOR ICT UNITEST 100</v>
          </cell>
          <cell r="F370">
            <v>1</v>
          </cell>
          <cell r="G370">
            <v>35339</v>
          </cell>
          <cell r="H370">
            <v>28600</v>
          </cell>
        </row>
        <row r="371">
          <cell r="A371">
            <v>3400004663</v>
          </cell>
          <cell r="B371">
            <v>5600</v>
          </cell>
          <cell r="C371">
            <v>61112</v>
          </cell>
          <cell r="D371">
            <v>0</v>
          </cell>
          <cell r="E371" t="str">
            <v>ADATER FOR ICT UNITEST 100</v>
          </cell>
          <cell r="F371">
            <v>1</v>
          </cell>
          <cell r="G371">
            <v>35339</v>
          </cell>
          <cell r="H371">
            <v>28600</v>
          </cell>
        </row>
        <row r="372">
          <cell r="A372">
            <v>3400004664</v>
          </cell>
          <cell r="B372">
            <v>5600</v>
          </cell>
          <cell r="C372">
            <v>61112</v>
          </cell>
          <cell r="D372">
            <v>0</v>
          </cell>
          <cell r="E372" t="str">
            <v>ADATER FOR ICT Z 850 Q812LUMM</v>
          </cell>
          <cell r="F372">
            <v>1</v>
          </cell>
          <cell r="G372">
            <v>35339</v>
          </cell>
          <cell r="H372">
            <v>22700</v>
          </cell>
        </row>
        <row r="373">
          <cell r="A373">
            <v>3400004665</v>
          </cell>
          <cell r="B373">
            <v>5600</v>
          </cell>
          <cell r="C373">
            <v>61112</v>
          </cell>
          <cell r="D373">
            <v>0</v>
          </cell>
          <cell r="E373" t="str">
            <v>ADATER FOR ICT Z 850 Q877 FTEM</v>
          </cell>
          <cell r="F373">
            <v>1</v>
          </cell>
          <cell r="G373">
            <v>35339</v>
          </cell>
          <cell r="H373">
            <v>227400</v>
          </cell>
        </row>
        <row r="374">
          <cell r="A374">
            <v>3400004666</v>
          </cell>
          <cell r="B374">
            <v>5600</v>
          </cell>
          <cell r="C374">
            <v>61112</v>
          </cell>
          <cell r="D374">
            <v>0</v>
          </cell>
          <cell r="E374" t="str">
            <v>ADATER FOR ICT Z 850 Q811 LMEM</v>
          </cell>
          <cell r="F374">
            <v>1</v>
          </cell>
          <cell r="G374">
            <v>35339</v>
          </cell>
          <cell r="H374">
            <v>227400</v>
          </cell>
        </row>
        <row r="375">
          <cell r="A375">
            <v>3400004667</v>
          </cell>
          <cell r="B375">
            <v>5600</v>
          </cell>
          <cell r="C375">
            <v>61112</v>
          </cell>
          <cell r="D375">
            <v>0</v>
          </cell>
          <cell r="E375" t="str">
            <v>ADATER FOR ICT Z 850</v>
          </cell>
          <cell r="F375">
            <v>1</v>
          </cell>
          <cell r="G375">
            <v>35339</v>
          </cell>
          <cell r="H375">
            <v>227400</v>
          </cell>
        </row>
        <row r="376">
          <cell r="A376">
            <v>3400003617</v>
          </cell>
          <cell r="B376">
            <v>5600</v>
          </cell>
          <cell r="C376">
            <v>61112</v>
          </cell>
          <cell r="D376">
            <v>0</v>
          </cell>
          <cell r="E376" t="str">
            <v>TEST ADAPTER FOR SLMDB FOR Z850</v>
          </cell>
          <cell r="F376">
            <v>1</v>
          </cell>
          <cell r="G376">
            <v>35450</v>
          </cell>
          <cell r="H376">
            <v>399316.89</v>
          </cell>
        </row>
        <row r="377">
          <cell r="A377">
            <v>3400003618</v>
          </cell>
          <cell r="B377">
            <v>5600</v>
          </cell>
          <cell r="C377">
            <v>61112</v>
          </cell>
          <cell r="D377">
            <v>0</v>
          </cell>
          <cell r="E377" t="str">
            <v>TEST ADAPTER FOR DCCDF ON SPEA-100</v>
          </cell>
          <cell r="F377">
            <v>1</v>
          </cell>
          <cell r="G377">
            <v>35450</v>
          </cell>
          <cell r="H377">
            <v>521503.98</v>
          </cell>
        </row>
        <row r="378">
          <cell r="A378">
            <v>3400003619</v>
          </cell>
          <cell r="B378">
            <v>5600</v>
          </cell>
          <cell r="C378">
            <v>61112</v>
          </cell>
          <cell r="D378">
            <v>0</v>
          </cell>
          <cell r="E378" t="str">
            <v>INCIRCUIT TEST SYSTEM SPEA501AD</v>
          </cell>
          <cell r="F378">
            <v>1</v>
          </cell>
          <cell r="G378">
            <v>35450</v>
          </cell>
          <cell r="H378">
            <v>12993699.470000001</v>
          </cell>
        </row>
        <row r="379">
          <cell r="A379">
            <v>3400003620</v>
          </cell>
          <cell r="B379">
            <v>5600</v>
          </cell>
          <cell r="C379">
            <v>61112</v>
          </cell>
          <cell r="D379">
            <v>0</v>
          </cell>
          <cell r="E379" t="str">
            <v>CHANNEL KIT TEST SOFTWARE-UNITEST501</v>
          </cell>
          <cell r="F379">
            <v>1</v>
          </cell>
          <cell r="G379">
            <v>35450</v>
          </cell>
          <cell r="H379">
            <v>159314.23000000001</v>
          </cell>
        </row>
        <row r="380">
          <cell r="A380">
            <v>3400003621</v>
          </cell>
          <cell r="B380">
            <v>5600</v>
          </cell>
          <cell r="C380">
            <v>61112</v>
          </cell>
          <cell r="D380">
            <v>0</v>
          </cell>
          <cell r="E380" t="str">
            <v>EXTENDED KIT TEST SOFTWARE-UNITEST501AD</v>
          </cell>
          <cell r="F380">
            <v>1</v>
          </cell>
          <cell r="G380">
            <v>35450</v>
          </cell>
          <cell r="H380">
            <v>316319.56</v>
          </cell>
        </row>
        <row r="381">
          <cell r="A381">
            <v>3400003622</v>
          </cell>
          <cell r="B381">
            <v>5600</v>
          </cell>
          <cell r="C381">
            <v>61112</v>
          </cell>
          <cell r="D381">
            <v>0</v>
          </cell>
          <cell r="E381" t="str">
            <v>EXTENDED SPARE PART KIT SPEA501AD</v>
          </cell>
          <cell r="F381">
            <v>1</v>
          </cell>
          <cell r="G381">
            <v>35450</v>
          </cell>
          <cell r="H381">
            <v>492904.38</v>
          </cell>
        </row>
        <row r="382">
          <cell r="A382">
            <v>3400003791</v>
          </cell>
          <cell r="B382">
            <v>5800</v>
          </cell>
          <cell r="C382">
            <v>61207</v>
          </cell>
          <cell r="D382">
            <v>0</v>
          </cell>
          <cell r="E382" t="str">
            <v>POWER DIVIDER 4313B-2</v>
          </cell>
          <cell r="F382">
            <v>1</v>
          </cell>
          <cell r="G382">
            <v>35521</v>
          </cell>
          <cell r="H382">
            <v>17770</v>
          </cell>
        </row>
        <row r="383">
          <cell r="A383">
            <v>3400003792</v>
          </cell>
          <cell r="B383">
            <v>5800</v>
          </cell>
          <cell r="C383">
            <v>61207</v>
          </cell>
          <cell r="D383">
            <v>0</v>
          </cell>
          <cell r="E383" t="str">
            <v>POWER DIVIDER 4314B-2</v>
          </cell>
          <cell r="F383">
            <v>1</v>
          </cell>
          <cell r="G383">
            <v>35521</v>
          </cell>
          <cell r="H383">
            <v>17770</v>
          </cell>
        </row>
        <row r="384">
          <cell r="A384">
            <v>3400003793</v>
          </cell>
          <cell r="B384">
            <v>5800</v>
          </cell>
          <cell r="C384">
            <v>61207</v>
          </cell>
          <cell r="D384">
            <v>0</v>
          </cell>
          <cell r="E384" t="str">
            <v>ATTENUATOR 793FM</v>
          </cell>
          <cell r="F384">
            <v>1</v>
          </cell>
          <cell r="G384">
            <v>35521</v>
          </cell>
          <cell r="H384">
            <v>202682</v>
          </cell>
        </row>
        <row r="385">
          <cell r="A385">
            <v>3400003795</v>
          </cell>
          <cell r="B385">
            <v>5800</v>
          </cell>
          <cell r="C385">
            <v>61207</v>
          </cell>
          <cell r="D385">
            <v>0</v>
          </cell>
          <cell r="E385" t="str">
            <v>ELEC SCREWDRIVER DLV 8340 + TRANSFORMER</v>
          </cell>
          <cell r="F385">
            <v>1</v>
          </cell>
          <cell r="G385">
            <v>35521</v>
          </cell>
          <cell r="H385">
            <v>78505</v>
          </cell>
        </row>
        <row r="386">
          <cell r="A386">
            <v>3400003796</v>
          </cell>
          <cell r="B386">
            <v>5800</v>
          </cell>
          <cell r="C386">
            <v>61207</v>
          </cell>
          <cell r="D386">
            <v>0</v>
          </cell>
          <cell r="E386" t="str">
            <v>ATTENUATOR 4799</v>
          </cell>
          <cell r="F386">
            <v>1</v>
          </cell>
          <cell r="G386">
            <v>35521</v>
          </cell>
          <cell r="H386">
            <v>68737</v>
          </cell>
        </row>
        <row r="387">
          <cell r="A387">
            <v>3400003797</v>
          </cell>
          <cell r="B387">
            <v>5800</v>
          </cell>
          <cell r="C387">
            <v>61207</v>
          </cell>
          <cell r="D387">
            <v>0</v>
          </cell>
          <cell r="E387" t="str">
            <v>POWER DIVIDER  4316-2</v>
          </cell>
          <cell r="F387">
            <v>1</v>
          </cell>
          <cell r="G387">
            <v>35521</v>
          </cell>
          <cell r="H387">
            <v>44749.52</v>
          </cell>
        </row>
        <row r="388">
          <cell r="A388">
            <v>3400003820</v>
          </cell>
          <cell r="B388">
            <v>5800</v>
          </cell>
          <cell r="C388">
            <v>61102</v>
          </cell>
          <cell r="D388">
            <v>0</v>
          </cell>
          <cell r="E388" t="str">
            <v>STENCIL CLEANING MACHINE</v>
          </cell>
          <cell r="F388">
            <v>1</v>
          </cell>
          <cell r="G388">
            <v>35521</v>
          </cell>
          <cell r="H388">
            <v>8600</v>
          </cell>
        </row>
        <row r="389">
          <cell r="A389">
            <v>3400003821</v>
          </cell>
          <cell r="B389">
            <v>5800</v>
          </cell>
          <cell r="C389">
            <v>61102</v>
          </cell>
          <cell r="D389">
            <v>0</v>
          </cell>
          <cell r="E389" t="str">
            <v>PUMP FOR CLEANING SMT STENCIL MACHINE</v>
          </cell>
          <cell r="F389">
            <v>1</v>
          </cell>
          <cell r="G389">
            <v>35521</v>
          </cell>
          <cell r="H389">
            <v>9193</v>
          </cell>
        </row>
        <row r="390">
          <cell r="A390">
            <v>3400002827</v>
          </cell>
          <cell r="B390">
            <v>5800</v>
          </cell>
          <cell r="C390">
            <v>61157</v>
          </cell>
          <cell r="D390">
            <v>0</v>
          </cell>
          <cell r="E390" t="str">
            <v>UPS SYSTEM WITH BATTERIES</v>
          </cell>
          <cell r="F390">
            <v>1</v>
          </cell>
          <cell r="G390">
            <v>35339</v>
          </cell>
          <cell r="H390">
            <v>110000</v>
          </cell>
        </row>
        <row r="391">
          <cell r="A391">
            <v>3400002828</v>
          </cell>
          <cell r="B391">
            <v>5800</v>
          </cell>
          <cell r="C391">
            <v>61158</v>
          </cell>
          <cell r="D391">
            <v>0</v>
          </cell>
          <cell r="E391" t="str">
            <v>UPS SYSTEM WITH BATTERIES</v>
          </cell>
          <cell r="F391">
            <v>1</v>
          </cell>
          <cell r="G391">
            <v>35339</v>
          </cell>
          <cell r="H391">
            <v>47700</v>
          </cell>
        </row>
        <row r="392">
          <cell r="A392">
            <v>3400002833</v>
          </cell>
          <cell r="B392">
            <v>5800</v>
          </cell>
          <cell r="C392">
            <v>61150</v>
          </cell>
          <cell r="D392">
            <v>0</v>
          </cell>
          <cell r="E392" t="str">
            <v>ELECTRONIC WEIGHING MACHINE</v>
          </cell>
          <cell r="F392">
            <v>1</v>
          </cell>
          <cell r="G392">
            <v>35339</v>
          </cell>
          <cell r="H392">
            <v>15000</v>
          </cell>
        </row>
        <row r="393">
          <cell r="A393">
            <v>3400002834</v>
          </cell>
          <cell r="B393">
            <v>5800</v>
          </cell>
          <cell r="C393">
            <v>61150</v>
          </cell>
          <cell r="D393">
            <v>0</v>
          </cell>
          <cell r="E393" t="str">
            <v>ELECTRONIC WEIGHING MACHINE 60 KGS</v>
          </cell>
          <cell r="F393">
            <v>1</v>
          </cell>
          <cell r="G393">
            <v>35339</v>
          </cell>
          <cell r="H393">
            <v>16900</v>
          </cell>
        </row>
        <row r="394">
          <cell r="A394">
            <v>3400002838</v>
          </cell>
          <cell r="B394">
            <v>5800</v>
          </cell>
          <cell r="C394">
            <v>61118</v>
          </cell>
          <cell r="D394">
            <v>0</v>
          </cell>
          <cell r="E394" t="str">
            <v>FORK LIFT TRUCK</v>
          </cell>
          <cell r="F394">
            <v>1</v>
          </cell>
          <cell r="G394">
            <v>35339</v>
          </cell>
          <cell r="H394">
            <v>305900</v>
          </cell>
        </row>
        <row r="395">
          <cell r="A395">
            <v>3400002839</v>
          </cell>
          <cell r="B395">
            <v>5800</v>
          </cell>
          <cell r="C395">
            <v>61157</v>
          </cell>
          <cell r="D395">
            <v>0</v>
          </cell>
          <cell r="E395" t="str">
            <v>AIR COMPRESSOR</v>
          </cell>
          <cell r="F395">
            <v>1</v>
          </cell>
          <cell r="G395">
            <v>35339</v>
          </cell>
          <cell r="H395">
            <v>125100</v>
          </cell>
        </row>
        <row r="396">
          <cell r="A396">
            <v>3400002853</v>
          </cell>
          <cell r="B396">
            <v>5800</v>
          </cell>
          <cell r="C396">
            <v>61206</v>
          </cell>
          <cell r="D396">
            <v>0</v>
          </cell>
          <cell r="E396" t="str">
            <v>BD HAND PRESS</v>
          </cell>
          <cell r="F396">
            <v>1</v>
          </cell>
          <cell r="G396">
            <v>35339</v>
          </cell>
          <cell r="H396">
            <v>9400</v>
          </cell>
        </row>
        <row r="397">
          <cell r="A397">
            <v>3400002873</v>
          </cell>
          <cell r="B397">
            <v>5800</v>
          </cell>
          <cell r="C397">
            <v>61203</v>
          </cell>
          <cell r="D397">
            <v>0</v>
          </cell>
          <cell r="E397" t="str">
            <v>FAXSIMILIE MACHINES</v>
          </cell>
          <cell r="F397">
            <v>1</v>
          </cell>
          <cell r="G397">
            <v>35339</v>
          </cell>
          <cell r="H397">
            <v>16900</v>
          </cell>
        </row>
        <row r="398">
          <cell r="A398">
            <v>3400002874</v>
          </cell>
          <cell r="B398">
            <v>5800</v>
          </cell>
          <cell r="C398">
            <v>61162</v>
          </cell>
          <cell r="D398">
            <v>0</v>
          </cell>
          <cell r="E398" t="str">
            <v>FAXSIMILIE MACHINES</v>
          </cell>
          <cell r="F398">
            <v>1</v>
          </cell>
          <cell r="G398">
            <v>35339</v>
          </cell>
          <cell r="H398">
            <v>16900</v>
          </cell>
        </row>
        <row r="399">
          <cell r="A399">
            <v>3400003369</v>
          </cell>
          <cell r="B399">
            <v>5800</v>
          </cell>
          <cell r="C399">
            <v>61150</v>
          </cell>
          <cell r="D399">
            <v>0</v>
          </cell>
          <cell r="E399" t="str">
            <v>ESSAE DIGI WEIGHING MACHINE</v>
          </cell>
          <cell r="F399">
            <v>1</v>
          </cell>
          <cell r="G399">
            <v>35339</v>
          </cell>
          <cell r="H399">
            <v>53400</v>
          </cell>
        </row>
        <row r="400">
          <cell r="A400">
            <v>3400003904</v>
          </cell>
          <cell r="B400">
            <v>5800</v>
          </cell>
          <cell r="C400">
            <v>61116</v>
          </cell>
          <cell r="D400">
            <v>0</v>
          </cell>
          <cell r="E400" t="str">
            <v>HEATING &amp; VENTILATION FOR BURN IN CHAMBR</v>
          </cell>
          <cell r="F400">
            <v>1</v>
          </cell>
          <cell r="G400">
            <v>35339</v>
          </cell>
          <cell r="H400">
            <v>85700</v>
          </cell>
        </row>
        <row r="401">
          <cell r="A401">
            <v>3400003922</v>
          </cell>
          <cell r="B401">
            <v>5800</v>
          </cell>
          <cell r="C401">
            <v>61116</v>
          </cell>
          <cell r="D401">
            <v>0</v>
          </cell>
          <cell r="E401" t="str">
            <v>BURN IN CHAMBER TRANSMISSION</v>
          </cell>
          <cell r="F401">
            <v>1</v>
          </cell>
          <cell r="G401">
            <v>35339</v>
          </cell>
          <cell r="H401">
            <v>80400</v>
          </cell>
        </row>
        <row r="402">
          <cell r="A402">
            <v>3400004090</v>
          </cell>
          <cell r="B402">
            <v>5800</v>
          </cell>
          <cell r="C402">
            <v>61115</v>
          </cell>
          <cell r="D402">
            <v>0</v>
          </cell>
          <cell r="E402" t="str">
            <v>RUN IN CHAMBER COMPLETE</v>
          </cell>
          <cell r="F402">
            <v>1</v>
          </cell>
          <cell r="G402">
            <v>35339</v>
          </cell>
          <cell r="H402">
            <v>187000</v>
          </cell>
        </row>
        <row r="403">
          <cell r="A403">
            <v>3400004263</v>
          </cell>
          <cell r="B403">
            <v>5800</v>
          </cell>
          <cell r="C403">
            <v>61153</v>
          </cell>
          <cell r="D403">
            <v>0</v>
          </cell>
          <cell r="E403" t="str">
            <v>SEHI AUTOMATIC BOX STRAPPING MACHINE</v>
          </cell>
          <cell r="F403">
            <v>1</v>
          </cell>
          <cell r="G403">
            <v>35339</v>
          </cell>
          <cell r="H403">
            <v>26600</v>
          </cell>
        </row>
        <row r="404">
          <cell r="A404">
            <v>3400004366</v>
          </cell>
          <cell r="B404">
            <v>5800</v>
          </cell>
          <cell r="C404">
            <v>61104</v>
          </cell>
          <cell r="D404">
            <v>0</v>
          </cell>
          <cell r="E404" t="str">
            <v>ROLL OF DEVICE FOR ADHE TAPE</v>
          </cell>
          <cell r="F404">
            <v>1</v>
          </cell>
          <cell r="G404">
            <v>35339</v>
          </cell>
          <cell r="H404">
            <v>5800</v>
          </cell>
        </row>
        <row r="405">
          <cell r="A405">
            <v>3400004368</v>
          </cell>
          <cell r="B405">
            <v>5800</v>
          </cell>
          <cell r="C405">
            <v>61104</v>
          </cell>
          <cell r="D405">
            <v>0</v>
          </cell>
          <cell r="E405" t="str">
            <v>CABLE SHEARS</v>
          </cell>
          <cell r="F405">
            <v>1</v>
          </cell>
          <cell r="G405">
            <v>35339</v>
          </cell>
          <cell r="H405">
            <v>4100</v>
          </cell>
        </row>
        <row r="406">
          <cell r="A406">
            <v>3400004369</v>
          </cell>
          <cell r="B406">
            <v>5800</v>
          </cell>
          <cell r="C406">
            <v>61104</v>
          </cell>
          <cell r="D406">
            <v>0</v>
          </cell>
          <cell r="E406" t="str">
            <v>CABLE SHEARS</v>
          </cell>
          <cell r="F406">
            <v>1</v>
          </cell>
          <cell r="G406">
            <v>35339</v>
          </cell>
          <cell r="H406">
            <v>4100</v>
          </cell>
        </row>
        <row r="407">
          <cell r="A407">
            <v>3400004370</v>
          </cell>
          <cell r="B407">
            <v>5800</v>
          </cell>
          <cell r="C407">
            <v>61104</v>
          </cell>
          <cell r="D407">
            <v>0</v>
          </cell>
          <cell r="E407" t="str">
            <v>ROLL OFF DEVICE ADHESIVA TAPE</v>
          </cell>
          <cell r="F407">
            <v>1</v>
          </cell>
          <cell r="G407">
            <v>35339</v>
          </cell>
          <cell r="H407">
            <v>12600</v>
          </cell>
        </row>
        <row r="408">
          <cell r="A408">
            <v>3400004371</v>
          </cell>
          <cell r="B408">
            <v>5800</v>
          </cell>
          <cell r="C408">
            <v>61104</v>
          </cell>
          <cell r="D408">
            <v>0</v>
          </cell>
          <cell r="E408" t="str">
            <v>HOT AIR BLOWER CHIBLI&amp;REFLECTOR FOR C</v>
          </cell>
          <cell r="F408">
            <v>1</v>
          </cell>
          <cell r="G408">
            <v>35339</v>
          </cell>
          <cell r="H408">
            <v>12000</v>
          </cell>
        </row>
        <row r="409">
          <cell r="A409">
            <v>3400004372</v>
          </cell>
          <cell r="B409">
            <v>5800</v>
          </cell>
          <cell r="C409">
            <v>61104</v>
          </cell>
          <cell r="D409">
            <v>0</v>
          </cell>
          <cell r="E409" t="str">
            <v>HOT AIR BLOWER CHIBLI&amp;REFLECTOR FOR C</v>
          </cell>
          <cell r="F409">
            <v>1</v>
          </cell>
          <cell r="G409">
            <v>35339</v>
          </cell>
          <cell r="H409">
            <v>12000</v>
          </cell>
        </row>
        <row r="410">
          <cell r="A410">
            <v>3400004374</v>
          </cell>
          <cell r="B410">
            <v>5800</v>
          </cell>
          <cell r="C410">
            <v>61104</v>
          </cell>
          <cell r="D410">
            <v>0</v>
          </cell>
          <cell r="E410" t="str">
            <v>REWIND MEASURE CUTTING EQ</v>
          </cell>
          <cell r="F410">
            <v>1</v>
          </cell>
          <cell r="G410">
            <v>35339</v>
          </cell>
          <cell r="H410">
            <v>433300</v>
          </cell>
        </row>
        <row r="411">
          <cell r="A411">
            <v>3400004375</v>
          </cell>
          <cell r="B411">
            <v>5800</v>
          </cell>
          <cell r="C411">
            <v>61104</v>
          </cell>
          <cell r="D411">
            <v>0</v>
          </cell>
          <cell r="E411" t="str">
            <v>MT-MATIC</v>
          </cell>
          <cell r="F411">
            <v>1</v>
          </cell>
          <cell r="G411">
            <v>35339</v>
          </cell>
          <cell r="H411">
            <v>1029900</v>
          </cell>
        </row>
        <row r="412">
          <cell r="A412">
            <v>3400004376</v>
          </cell>
          <cell r="B412">
            <v>5800</v>
          </cell>
          <cell r="C412">
            <v>61104</v>
          </cell>
          <cell r="D412">
            <v>0</v>
          </cell>
          <cell r="E412" t="str">
            <v>PLUG AND CABLE TEST ADAPTER AND SPARE</v>
          </cell>
          <cell r="F412">
            <v>1</v>
          </cell>
          <cell r="G412">
            <v>35339</v>
          </cell>
          <cell r="H412">
            <v>185000</v>
          </cell>
        </row>
        <row r="413">
          <cell r="A413">
            <v>3400004377</v>
          </cell>
          <cell r="B413">
            <v>5800</v>
          </cell>
          <cell r="C413">
            <v>61104</v>
          </cell>
          <cell r="D413">
            <v>0</v>
          </cell>
          <cell r="E413" t="str">
            <v>ISOLATION TESTER</v>
          </cell>
          <cell r="F413">
            <v>1</v>
          </cell>
          <cell r="G413">
            <v>35339</v>
          </cell>
          <cell r="H413">
            <v>22100</v>
          </cell>
        </row>
        <row r="414">
          <cell r="A414">
            <v>3400004379</v>
          </cell>
          <cell r="B414">
            <v>5800</v>
          </cell>
          <cell r="C414">
            <v>61104</v>
          </cell>
          <cell r="D414">
            <v>0</v>
          </cell>
          <cell r="E414" t="str">
            <v>MOUNTING DEVICE</v>
          </cell>
          <cell r="F414">
            <v>1</v>
          </cell>
          <cell r="G414">
            <v>35339</v>
          </cell>
          <cell r="H414">
            <v>279000</v>
          </cell>
        </row>
        <row r="415">
          <cell r="A415">
            <v>3400004380</v>
          </cell>
          <cell r="B415">
            <v>5800</v>
          </cell>
          <cell r="C415">
            <v>61104</v>
          </cell>
          <cell r="D415">
            <v>0</v>
          </cell>
          <cell r="E415" t="str">
            <v>PREMOUNTING DEVICE</v>
          </cell>
          <cell r="F415">
            <v>1</v>
          </cell>
          <cell r="G415">
            <v>35339</v>
          </cell>
          <cell r="H415">
            <v>193400</v>
          </cell>
        </row>
        <row r="416">
          <cell r="A416">
            <v>3400004381</v>
          </cell>
          <cell r="B416">
            <v>5800</v>
          </cell>
          <cell r="C416">
            <v>61104</v>
          </cell>
          <cell r="D416">
            <v>0</v>
          </cell>
          <cell r="E416" t="str">
            <v>PREMOUNTING DEVICE</v>
          </cell>
          <cell r="F416">
            <v>1</v>
          </cell>
          <cell r="G416">
            <v>35339</v>
          </cell>
          <cell r="H416">
            <v>193400</v>
          </cell>
        </row>
        <row r="417">
          <cell r="A417">
            <v>3400004382</v>
          </cell>
          <cell r="B417">
            <v>5800</v>
          </cell>
          <cell r="C417">
            <v>61104</v>
          </cell>
          <cell r="D417">
            <v>0</v>
          </cell>
          <cell r="E417" t="str">
            <v>FINAL ASSEMBLY DEVICE</v>
          </cell>
          <cell r="F417">
            <v>1</v>
          </cell>
          <cell r="G417">
            <v>35339</v>
          </cell>
          <cell r="H417">
            <v>1071700</v>
          </cell>
        </row>
        <row r="418">
          <cell r="A418">
            <v>3400004383</v>
          </cell>
          <cell r="B418">
            <v>5800</v>
          </cell>
          <cell r="C418">
            <v>61104</v>
          </cell>
          <cell r="D418">
            <v>0</v>
          </cell>
          <cell r="E418" t="str">
            <v>ADJUSTING GAUGE</v>
          </cell>
          <cell r="F418">
            <v>1</v>
          </cell>
          <cell r="G418">
            <v>35339</v>
          </cell>
          <cell r="H418">
            <v>23000</v>
          </cell>
        </row>
        <row r="419">
          <cell r="A419">
            <v>3400004385</v>
          </cell>
          <cell r="B419">
            <v>5800</v>
          </cell>
          <cell r="C419">
            <v>61104</v>
          </cell>
          <cell r="D419">
            <v>0</v>
          </cell>
          <cell r="E419" t="str">
            <v>SOLDERING STATION</v>
          </cell>
          <cell r="F419">
            <v>1</v>
          </cell>
          <cell r="G419">
            <v>35339</v>
          </cell>
          <cell r="H419">
            <v>8000</v>
          </cell>
        </row>
        <row r="420">
          <cell r="A420">
            <v>3400004386</v>
          </cell>
          <cell r="B420">
            <v>5800</v>
          </cell>
          <cell r="C420">
            <v>61104</v>
          </cell>
          <cell r="D420">
            <v>0</v>
          </cell>
          <cell r="E420" t="str">
            <v>SOLDERING STATION</v>
          </cell>
          <cell r="F420">
            <v>1</v>
          </cell>
          <cell r="G420">
            <v>35339</v>
          </cell>
          <cell r="H420">
            <v>8000</v>
          </cell>
        </row>
        <row r="421">
          <cell r="A421">
            <v>3400004387</v>
          </cell>
          <cell r="B421">
            <v>5800</v>
          </cell>
          <cell r="C421">
            <v>61104</v>
          </cell>
          <cell r="D421">
            <v>0</v>
          </cell>
          <cell r="E421" t="str">
            <v>SOLDERING STATION</v>
          </cell>
          <cell r="F421">
            <v>1</v>
          </cell>
          <cell r="G421">
            <v>35339</v>
          </cell>
          <cell r="H421">
            <v>8000</v>
          </cell>
        </row>
        <row r="422">
          <cell r="A422">
            <v>3400004420</v>
          </cell>
          <cell r="B422">
            <v>5800</v>
          </cell>
          <cell r="C422">
            <v>61104</v>
          </cell>
          <cell r="D422">
            <v>0</v>
          </cell>
          <cell r="E422" t="str">
            <v>PRE-MOUNTING DEVICE NO 1045768 WITH M S</v>
          </cell>
          <cell r="F422">
            <v>1</v>
          </cell>
          <cell r="G422">
            <v>35339</v>
          </cell>
          <cell r="H422">
            <v>9000</v>
          </cell>
        </row>
        <row r="423">
          <cell r="A423">
            <v>3400004421</v>
          </cell>
          <cell r="B423">
            <v>5800</v>
          </cell>
          <cell r="C423">
            <v>61104</v>
          </cell>
          <cell r="D423">
            <v>0</v>
          </cell>
          <cell r="E423" t="str">
            <v>PRE-MOUNTING DEVICE 1045768WITH M S TRAY</v>
          </cell>
          <cell r="F423">
            <v>1</v>
          </cell>
          <cell r="G423">
            <v>35339</v>
          </cell>
          <cell r="H423">
            <v>9000</v>
          </cell>
        </row>
        <row r="424">
          <cell r="A424">
            <v>3400004422</v>
          </cell>
          <cell r="B424">
            <v>5800</v>
          </cell>
          <cell r="C424">
            <v>61104</v>
          </cell>
          <cell r="D424">
            <v>0</v>
          </cell>
          <cell r="E424" t="str">
            <v>PRE MOUNTING DEVICE 1045768WITH M S TRAY</v>
          </cell>
          <cell r="F424">
            <v>1</v>
          </cell>
          <cell r="G424">
            <v>35339</v>
          </cell>
          <cell r="H424">
            <v>9000</v>
          </cell>
        </row>
        <row r="425">
          <cell r="A425">
            <v>3400004460</v>
          </cell>
          <cell r="B425">
            <v>5800</v>
          </cell>
          <cell r="C425">
            <v>61153</v>
          </cell>
          <cell r="D425">
            <v>0</v>
          </cell>
          <cell r="E425" t="str">
            <v>MODIFICATION DESK WITH TOOL CASES</v>
          </cell>
          <cell r="F425">
            <v>1</v>
          </cell>
          <cell r="G425">
            <v>35339</v>
          </cell>
          <cell r="H425">
            <v>226700</v>
          </cell>
        </row>
        <row r="426">
          <cell r="A426">
            <v>3400004469</v>
          </cell>
          <cell r="B426">
            <v>5800</v>
          </cell>
          <cell r="C426">
            <v>61153</v>
          </cell>
          <cell r="D426">
            <v>0</v>
          </cell>
          <cell r="E426" t="str">
            <v>LABEL PRINTING SYSTEM WITH ACCESSORIES</v>
          </cell>
          <cell r="F426">
            <v>1</v>
          </cell>
          <cell r="G426">
            <v>35339</v>
          </cell>
          <cell r="H426">
            <v>186800</v>
          </cell>
        </row>
        <row r="427">
          <cell r="A427">
            <v>3400004474</v>
          </cell>
          <cell r="B427">
            <v>5800</v>
          </cell>
          <cell r="C427">
            <v>61153</v>
          </cell>
          <cell r="D427">
            <v>0</v>
          </cell>
          <cell r="E427" t="str">
            <v>SPARE MEMORY MODULE FOR LABEL PRINTING S</v>
          </cell>
          <cell r="F427">
            <v>1</v>
          </cell>
          <cell r="G427">
            <v>35339</v>
          </cell>
          <cell r="H427">
            <v>12500</v>
          </cell>
        </row>
        <row r="428">
          <cell r="A428">
            <v>3400004483</v>
          </cell>
          <cell r="B428">
            <v>5800</v>
          </cell>
          <cell r="C428">
            <v>61112</v>
          </cell>
          <cell r="D428">
            <v>0</v>
          </cell>
          <cell r="E428" t="str">
            <v>DYNASCAN ILLUMINATED MAGNIFIERS</v>
          </cell>
          <cell r="F428">
            <v>1</v>
          </cell>
          <cell r="G428">
            <v>35339</v>
          </cell>
          <cell r="H428">
            <v>28300</v>
          </cell>
        </row>
        <row r="429">
          <cell r="A429">
            <v>3400004495</v>
          </cell>
          <cell r="B429">
            <v>5800</v>
          </cell>
          <cell r="C429">
            <v>61107</v>
          </cell>
          <cell r="D429">
            <v>0</v>
          </cell>
          <cell r="E429" t="str">
            <v>PNEUMATIC CRIMP TOOL</v>
          </cell>
          <cell r="F429">
            <v>1</v>
          </cell>
          <cell r="G429">
            <v>35339</v>
          </cell>
          <cell r="H429">
            <v>666100</v>
          </cell>
        </row>
        <row r="430">
          <cell r="A430">
            <v>3400004521</v>
          </cell>
          <cell r="B430">
            <v>5800</v>
          </cell>
          <cell r="C430">
            <v>61107</v>
          </cell>
          <cell r="D430">
            <v>0</v>
          </cell>
          <cell r="E430" t="str">
            <v>PNEUMATIC SCREW DRIVER IS-STC 0088</v>
          </cell>
          <cell r="F430">
            <v>1</v>
          </cell>
          <cell r="G430">
            <v>35339</v>
          </cell>
          <cell r="H430">
            <v>10100</v>
          </cell>
        </row>
        <row r="431">
          <cell r="A431">
            <v>3400004522</v>
          </cell>
          <cell r="B431">
            <v>5800</v>
          </cell>
          <cell r="C431">
            <v>61107</v>
          </cell>
          <cell r="D431">
            <v>0</v>
          </cell>
          <cell r="E431" t="str">
            <v>PNEUMATIC SCREW DRIVER IS-STC 0088</v>
          </cell>
          <cell r="F431">
            <v>1</v>
          </cell>
          <cell r="G431">
            <v>35339</v>
          </cell>
          <cell r="H431">
            <v>10100</v>
          </cell>
        </row>
        <row r="432">
          <cell r="A432">
            <v>3400004523</v>
          </cell>
          <cell r="B432">
            <v>5800</v>
          </cell>
          <cell r="C432">
            <v>61107</v>
          </cell>
          <cell r="D432">
            <v>0</v>
          </cell>
          <cell r="E432" t="str">
            <v>PNEUMATIC SCREW DRIVER IS 4TC 0064</v>
          </cell>
          <cell r="F432">
            <v>1</v>
          </cell>
          <cell r="G432">
            <v>35339</v>
          </cell>
          <cell r="H432">
            <v>7400</v>
          </cell>
        </row>
        <row r="433">
          <cell r="A433">
            <v>3400004524</v>
          </cell>
          <cell r="B433">
            <v>5800</v>
          </cell>
          <cell r="C433">
            <v>61107</v>
          </cell>
          <cell r="D433">
            <v>0</v>
          </cell>
          <cell r="E433" t="str">
            <v>PNEUMATIC SCREW DRIVER IS 4TC 0063</v>
          </cell>
          <cell r="F433">
            <v>1</v>
          </cell>
          <cell r="G433">
            <v>35339</v>
          </cell>
          <cell r="H433">
            <v>7400</v>
          </cell>
        </row>
        <row r="434">
          <cell r="A434">
            <v>3400004525</v>
          </cell>
          <cell r="B434">
            <v>5800</v>
          </cell>
          <cell r="C434">
            <v>61112</v>
          </cell>
          <cell r="D434">
            <v>0</v>
          </cell>
          <cell r="E434" t="str">
            <v>PNEUMATIC SCREW DRIVER IS 4TC 0062</v>
          </cell>
          <cell r="F434">
            <v>1</v>
          </cell>
          <cell r="G434">
            <v>35339</v>
          </cell>
          <cell r="H434">
            <v>7400</v>
          </cell>
        </row>
        <row r="435">
          <cell r="A435">
            <v>3400004526</v>
          </cell>
          <cell r="B435">
            <v>5800</v>
          </cell>
          <cell r="C435">
            <v>61107</v>
          </cell>
          <cell r="D435">
            <v>0</v>
          </cell>
          <cell r="E435" t="str">
            <v>PNEUMATIC SCREW DRIVER IS 4TC 0061</v>
          </cell>
          <cell r="F435">
            <v>1</v>
          </cell>
          <cell r="G435">
            <v>35339</v>
          </cell>
          <cell r="H435">
            <v>7400</v>
          </cell>
        </row>
        <row r="436">
          <cell r="A436">
            <v>3400004559</v>
          </cell>
          <cell r="B436">
            <v>5800</v>
          </cell>
          <cell r="C436">
            <v>61206</v>
          </cell>
          <cell r="D436">
            <v>0</v>
          </cell>
          <cell r="E436" t="str">
            <v>PNEUMATIC SCREW DRIVER WITH FITTINGS</v>
          </cell>
          <cell r="F436">
            <v>1</v>
          </cell>
          <cell r="G436">
            <v>35339</v>
          </cell>
          <cell r="H436">
            <v>54500</v>
          </cell>
        </row>
        <row r="437">
          <cell r="A437">
            <v>3400004560</v>
          </cell>
          <cell r="B437">
            <v>5800</v>
          </cell>
          <cell r="C437">
            <v>61107</v>
          </cell>
          <cell r="D437">
            <v>0</v>
          </cell>
          <cell r="E437" t="str">
            <v>PULL TEST GAUGE FOR WIRE WRAP</v>
          </cell>
          <cell r="F437">
            <v>1</v>
          </cell>
          <cell r="G437">
            <v>35339</v>
          </cell>
          <cell r="H437">
            <v>24200</v>
          </cell>
        </row>
        <row r="438">
          <cell r="A438">
            <v>3400004561</v>
          </cell>
          <cell r="B438">
            <v>5800</v>
          </cell>
          <cell r="C438">
            <v>61109</v>
          </cell>
          <cell r="D438">
            <v>0</v>
          </cell>
          <cell r="E438" t="str">
            <v>GUIDING SLEEVE</v>
          </cell>
          <cell r="F438">
            <v>1</v>
          </cell>
          <cell r="G438">
            <v>35339</v>
          </cell>
          <cell r="H438">
            <v>5900</v>
          </cell>
        </row>
        <row r="439">
          <cell r="A439">
            <v>3400004562</v>
          </cell>
          <cell r="B439">
            <v>5800</v>
          </cell>
          <cell r="C439">
            <v>61109</v>
          </cell>
          <cell r="D439">
            <v>0</v>
          </cell>
          <cell r="E439" t="str">
            <v>WRAPPING INSERT TYPE 507063</v>
          </cell>
          <cell r="F439">
            <v>1</v>
          </cell>
          <cell r="G439">
            <v>35339</v>
          </cell>
          <cell r="H439">
            <v>4500</v>
          </cell>
        </row>
        <row r="440">
          <cell r="A440">
            <v>3400004563</v>
          </cell>
          <cell r="B440">
            <v>5800</v>
          </cell>
          <cell r="C440">
            <v>61109</v>
          </cell>
          <cell r="D440">
            <v>0</v>
          </cell>
          <cell r="E440" t="str">
            <v>WIRE WRAP TOOL BATTERY POWERED 14 R3</v>
          </cell>
          <cell r="F440">
            <v>1</v>
          </cell>
          <cell r="G440">
            <v>35339</v>
          </cell>
          <cell r="H440">
            <v>17400</v>
          </cell>
        </row>
        <row r="441">
          <cell r="A441">
            <v>3400004564</v>
          </cell>
          <cell r="B441">
            <v>5800</v>
          </cell>
          <cell r="C441">
            <v>61109</v>
          </cell>
          <cell r="D441">
            <v>0</v>
          </cell>
          <cell r="E441" t="str">
            <v>WIRE WRAP GUN AIR POWERED</v>
          </cell>
          <cell r="F441">
            <v>1</v>
          </cell>
          <cell r="G441">
            <v>35339</v>
          </cell>
          <cell r="H441">
            <v>30400</v>
          </cell>
        </row>
        <row r="442">
          <cell r="A442">
            <v>3400004565</v>
          </cell>
          <cell r="B442">
            <v>5800</v>
          </cell>
          <cell r="C442">
            <v>61104</v>
          </cell>
          <cell r="D442">
            <v>0</v>
          </cell>
          <cell r="E442" t="str">
            <v>SOLDERING STATION HAND SET</v>
          </cell>
          <cell r="F442">
            <v>1</v>
          </cell>
          <cell r="G442">
            <v>35339</v>
          </cell>
          <cell r="H442">
            <v>9600</v>
          </cell>
        </row>
        <row r="443">
          <cell r="A443">
            <v>3400004566</v>
          </cell>
          <cell r="B443">
            <v>5800</v>
          </cell>
          <cell r="C443">
            <v>61112</v>
          </cell>
          <cell r="D443">
            <v>0</v>
          </cell>
          <cell r="E443" t="str">
            <v>SOLDERING STATION HAND SET</v>
          </cell>
          <cell r="F443">
            <v>1</v>
          </cell>
          <cell r="G443">
            <v>35339</v>
          </cell>
          <cell r="H443">
            <v>8200</v>
          </cell>
        </row>
        <row r="444">
          <cell r="A444">
            <v>3400004567</v>
          </cell>
          <cell r="B444">
            <v>5800</v>
          </cell>
          <cell r="C444">
            <v>61107</v>
          </cell>
          <cell r="D444">
            <v>0</v>
          </cell>
          <cell r="E444" t="str">
            <v>PNEUMATIC SCREW DRIVER WITH BITS</v>
          </cell>
          <cell r="F444">
            <v>1</v>
          </cell>
          <cell r="G444">
            <v>35339</v>
          </cell>
          <cell r="H444">
            <v>38800</v>
          </cell>
        </row>
        <row r="445">
          <cell r="A445">
            <v>3400004568</v>
          </cell>
          <cell r="B445">
            <v>5800</v>
          </cell>
          <cell r="C445">
            <v>61107</v>
          </cell>
          <cell r="D445">
            <v>0</v>
          </cell>
          <cell r="E445" t="str">
            <v>STRIPPING DEVICE</v>
          </cell>
          <cell r="F445">
            <v>1</v>
          </cell>
          <cell r="G445">
            <v>35339</v>
          </cell>
          <cell r="H445">
            <v>80600</v>
          </cell>
        </row>
        <row r="446">
          <cell r="A446">
            <v>3400004569</v>
          </cell>
          <cell r="B446">
            <v>5800</v>
          </cell>
          <cell r="C446">
            <v>61107</v>
          </cell>
          <cell r="D446">
            <v>0</v>
          </cell>
          <cell r="E446" t="str">
            <v>STAMPING DEVICE</v>
          </cell>
          <cell r="F446">
            <v>1</v>
          </cell>
          <cell r="G446">
            <v>35339</v>
          </cell>
          <cell r="H446">
            <v>158600</v>
          </cell>
        </row>
        <row r="447">
          <cell r="A447">
            <v>3400004573</v>
          </cell>
          <cell r="B447">
            <v>5800</v>
          </cell>
          <cell r="C447">
            <v>61102</v>
          </cell>
          <cell r="D447">
            <v>0</v>
          </cell>
          <cell r="E447" t="str">
            <v>DRILLING MACHINE FOR BOARDS</v>
          </cell>
          <cell r="F447">
            <v>1</v>
          </cell>
          <cell r="G447">
            <v>35339</v>
          </cell>
          <cell r="H447">
            <v>14000</v>
          </cell>
        </row>
        <row r="448">
          <cell r="A448">
            <v>3400004595</v>
          </cell>
          <cell r="B448">
            <v>5800</v>
          </cell>
          <cell r="C448">
            <v>61150</v>
          </cell>
          <cell r="D448">
            <v>0</v>
          </cell>
          <cell r="E448" t="str">
            <v>COUNTING UNIT &amp; WINDING DEVICE</v>
          </cell>
          <cell r="F448">
            <v>1</v>
          </cell>
          <cell r="G448">
            <v>35339</v>
          </cell>
          <cell r="H448">
            <v>54800</v>
          </cell>
        </row>
        <row r="449">
          <cell r="A449">
            <v>3400004596</v>
          </cell>
          <cell r="B449">
            <v>5800</v>
          </cell>
          <cell r="C449">
            <v>61150</v>
          </cell>
          <cell r="D449">
            <v>0</v>
          </cell>
          <cell r="E449" t="str">
            <v>COUNTING UNIT &amp; WINDING DEVICE</v>
          </cell>
          <cell r="F449">
            <v>1</v>
          </cell>
          <cell r="G449">
            <v>35339</v>
          </cell>
          <cell r="H449">
            <v>54800</v>
          </cell>
        </row>
        <row r="450">
          <cell r="A450">
            <v>3400004597</v>
          </cell>
          <cell r="B450">
            <v>5800</v>
          </cell>
          <cell r="C450">
            <v>61150</v>
          </cell>
          <cell r="D450">
            <v>0</v>
          </cell>
          <cell r="E450" t="str">
            <v>MOUNTING UNIT &amp; WINDING DEVICE</v>
          </cell>
          <cell r="F450">
            <v>1</v>
          </cell>
          <cell r="G450">
            <v>35339</v>
          </cell>
          <cell r="H450">
            <v>65200</v>
          </cell>
        </row>
        <row r="451">
          <cell r="A451">
            <v>3400004599</v>
          </cell>
          <cell r="B451">
            <v>5800</v>
          </cell>
          <cell r="C451">
            <v>61107</v>
          </cell>
          <cell r="D451">
            <v>0</v>
          </cell>
          <cell r="E451" t="str">
            <v>TURN TABLE FOR FINAL ASSEMBLY</v>
          </cell>
          <cell r="F451">
            <v>1</v>
          </cell>
          <cell r="G451">
            <v>35339</v>
          </cell>
          <cell r="H451">
            <v>168200</v>
          </cell>
        </row>
        <row r="452">
          <cell r="A452">
            <v>3400004600</v>
          </cell>
          <cell r="B452">
            <v>5800</v>
          </cell>
          <cell r="C452">
            <v>61107</v>
          </cell>
          <cell r="D452">
            <v>0</v>
          </cell>
          <cell r="E452" t="str">
            <v>SEPARATOR FOR PSEUDO VECTORS</v>
          </cell>
          <cell r="F452">
            <v>1</v>
          </cell>
          <cell r="G452">
            <v>35339</v>
          </cell>
          <cell r="H452">
            <v>46700</v>
          </cell>
        </row>
        <row r="453">
          <cell r="A453">
            <v>3400004601</v>
          </cell>
          <cell r="B453">
            <v>5800</v>
          </cell>
          <cell r="C453">
            <v>61107</v>
          </cell>
          <cell r="D453">
            <v>0</v>
          </cell>
          <cell r="E453" t="str">
            <v>PULL OUT TOOL STANDARD</v>
          </cell>
          <cell r="F453">
            <v>1</v>
          </cell>
          <cell r="G453">
            <v>35339</v>
          </cell>
          <cell r="H453">
            <v>105500</v>
          </cell>
        </row>
        <row r="454">
          <cell r="A454">
            <v>3400004602</v>
          </cell>
          <cell r="B454">
            <v>5800</v>
          </cell>
          <cell r="C454">
            <v>61107</v>
          </cell>
          <cell r="D454">
            <v>0</v>
          </cell>
          <cell r="E454" t="str">
            <v>PULL-OUT TOOL FOR BROKEN BLADE CONTACTS</v>
          </cell>
          <cell r="F454">
            <v>1</v>
          </cell>
          <cell r="G454">
            <v>35339</v>
          </cell>
          <cell r="H454">
            <v>89400</v>
          </cell>
        </row>
        <row r="455">
          <cell r="A455">
            <v>3400004603</v>
          </cell>
          <cell r="B455">
            <v>5800</v>
          </cell>
          <cell r="C455">
            <v>61107</v>
          </cell>
          <cell r="D455">
            <v>0</v>
          </cell>
          <cell r="E455" t="str">
            <v>INSERT TOOL</v>
          </cell>
          <cell r="F455">
            <v>1</v>
          </cell>
          <cell r="G455">
            <v>35339</v>
          </cell>
          <cell r="H455">
            <v>37400</v>
          </cell>
        </row>
        <row r="456">
          <cell r="A456">
            <v>3400004606</v>
          </cell>
          <cell r="B456">
            <v>5800</v>
          </cell>
          <cell r="C456">
            <v>61107</v>
          </cell>
          <cell r="D456">
            <v>0</v>
          </cell>
          <cell r="E456" t="str">
            <v>MOUNTING DEVICE FOR RACK</v>
          </cell>
          <cell r="F456">
            <v>1</v>
          </cell>
          <cell r="G456">
            <v>35339</v>
          </cell>
          <cell r="H456">
            <v>520700</v>
          </cell>
        </row>
        <row r="457">
          <cell r="A457">
            <v>3400004607</v>
          </cell>
          <cell r="B457">
            <v>5800</v>
          </cell>
          <cell r="C457">
            <v>61108</v>
          </cell>
          <cell r="D457">
            <v>0</v>
          </cell>
          <cell r="E457" t="str">
            <v>PNEUMATIC SCREW DRIVER WITH BALANCER 5NM</v>
          </cell>
          <cell r="F457">
            <v>1</v>
          </cell>
          <cell r="G457">
            <v>35339</v>
          </cell>
          <cell r="H457">
            <v>56000</v>
          </cell>
        </row>
        <row r="458">
          <cell r="A458">
            <v>3400004608</v>
          </cell>
          <cell r="B458">
            <v>5800</v>
          </cell>
          <cell r="C458">
            <v>61107</v>
          </cell>
          <cell r="D458">
            <v>0</v>
          </cell>
          <cell r="E458" t="str">
            <v>PNEUMATIC SCREW DRIVER BALANCER 12NM</v>
          </cell>
          <cell r="F458">
            <v>1</v>
          </cell>
          <cell r="G458">
            <v>35339</v>
          </cell>
          <cell r="H458">
            <v>109900</v>
          </cell>
        </row>
        <row r="459">
          <cell r="A459">
            <v>3400004609</v>
          </cell>
          <cell r="B459">
            <v>5800</v>
          </cell>
          <cell r="C459">
            <v>61107</v>
          </cell>
          <cell r="D459">
            <v>0</v>
          </cell>
          <cell r="E459" t="str">
            <v>PNEUMATIC SCREW DRIVER WITH BALANCER 5NM</v>
          </cell>
          <cell r="F459">
            <v>1</v>
          </cell>
          <cell r="G459">
            <v>35339</v>
          </cell>
          <cell r="H459">
            <v>74400</v>
          </cell>
        </row>
        <row r="460">
          <cell r="A460">
            <v>3400004610</v>
          </cell>
          <cell r="B460">
            <v>5800</v>
          </cell>
          <cell r="C460">
            <v>61107</v>
          </cell>
          <cell r="D460">
            <v>0</v>
          </cell>
          <cell r="E460" t="str">
            <v>PNEUMATIC SCREW DRIVER WITH BALANCER 20N</v>
          </cell>
          <cell r="F460">
            <v>1</v>
          </cell>
          <cell r="G460">
            <v>35339</v>
          </cell>
          <cell r="H460">
            <v>109900</v>
          </cell>
        </row>
        <row r="461">
          <cell r="A461">
            <v>3400004611</v>
          </cell>
          <cell r="B461">
            <v>5800</v>
          </cell>
          <cell r="C461">
            <v>61108</v>
          </cell>
          <cell r="D461">
            <v>0</v>
          </cell>
          <cell r="E461" t="str">
            <v>MOUNTING DEVICE L03</v>
          </cell>
          <cell r="F461">
            <v>1</v>
          </cell>
          <cell r="G461">
            <v>35339</v>
          </cell>
          <cell r="H461">
            <v>870000</v>
          </cell>
        </row>
        <row r="462">
          <cell r="A462">
            <v>3400004612</v>
          </cell>
          <cell r="B462">
            <v>5800</v>
          </cell>
          <cell r="C462">
            <v>61107</v>
          </cell>
          <cell r="D462">
            <v>0</v>
          </cell>
          <cell r="E462" t="str">
            <v>PNEUMATIC SCREW DRIVER 12NM</v>
          </cell>
          <cell r="F462">
            <v>1</v>
          </cell>
          <cell r="G462">
            <v>35339</v>
          </cell>
          <cell r="H462">
            <v>87000</v>
          </cell>
        </row>
        <row r="463">
          <cell r="A463">
            <v>3400004613</v>
          </cell>
          <cell r="B463">
            <v>5800</v>
          </cell>
          <cell r="C463">
            <v>61107</v>
          </cell>
          <cell r="D463">
            <v>0</v>
          </cell>
          <cell r="E463" t="str">
            <v>PNEUMATIC SCREW DRIVE 1.6NM</v>
          </cell>
          <cell r="F463">
            <v>1</v>
          </cell>
          <cell r="G463">
            <v>35339</v>
          </cell>
          <cell r="H463">
            <v>30300</v>
          </cell>
        </row>
        <row r="464">
          <cell r="A464">
            <v>3400004637</v>
          </cell>
          <cell r="B464">
            <v>5800</v>
          </cell>
          <cell r="C464">
            <v>61112</v>
          </cell>
          <cell r="D464">
            <v>0</v>
          </cell>
          <cell r="E464" t="str">
            <v>DESOLDERING STATION</v>
          </cell>
          <cell r="F464">
            <v>1</v>
          </cell>
          <cell r="G464">
            <v>35339</v>
          </cell>
          <cell r="H464">
            <v>41600</v>
          </cell>
        </row>
        <row r="465">
          <cell r="A465">
            <v>3400004638</v>
          </cell>
          <cell r="B465">
            <v>5800</v>
          </cell>
          <cell r="C465">
            <v>61112</v>
          </cell>
          <cell r="D465">
            <v>0</v>
          </cell>
          <cell r="E465" t="str">
            <v>DESOLDERING STATION</v>
          </cell>
          <cell r="F465">
            <v>1</v>
          </cell>
          <cell r="G465">
            <v>35339</v>
          </cell>
          <cell r="H465">
            <v>41600</v>
          </cell>
        </row>
        <row r="466">
          <cell r="A466">
            <v>3400004639</v>
          </cell>
          <cell r="B466">
            <v>5800</v>
          </cell>
          <cell r="C466">
            <v>61102</v>
          </cell>
          <cell r="D466">
            <v>0</v>
          </cell>
          <cell r="E466" t="str">
            <v>SOLDERING STATION</v>
          </cell>
          <cell r="F466">
            <v>1</v>
          </cell>
          <cell r="G466">
            <v>35339</v>
          </cell>
          <cell r="H466">
            <v>9600</v>
          </cell>
        </row>
        <row r="467">
          <cell r="A467">
            <v>3400004640</v>
          </cell>
          <cell r="B467">
            <v>5800</v>
          </cell>
          <cell r="C467">
            <v>61111</v>
          </cell>
          <cell r="D467">
            <v>0</v>
          </cell>
          <cell r="E467" t="str">
            <v>SOLDERING STATION</v>
          </cell>
          <cell r="F467">
            <v>1</v>
          </cell>
          <cell r="G467">
            <v>35339</v>
          </cell>
          <cell r="H467">
            <v>8200</v>
          </cell>
        </row>
        <row r="468">
          <cell r="A468">
            <v>3400004641</v>
          </cell>
          <cell r="B468">
            <v>5800</v>
          </cell>
          <cell r="C468">
            <v>61112</v>
          </cell>
          <cell r="D468">
            <v>0</v>
          </cell>
          <cell r="E468" t="str">
            <v>SOLDERING STATION</v>
          </cell>
          <cell r="F468">
            <v>1</v>
          </cell>
          <cell r="G468">
            <v>35339</v>
          </cell>
          <cell r="H468">
            <v>8200</v>
          </cell>
        </row>
        <row r="469">
          <cell r="A469">
            <v>3400004642</v>
          </cell>
          <cell r="B469">
            <v>5800</v>
          </cell>
          <cell r="C469">
            <v>61111</v>
          </cell>
          <cell r="D469">
            <v>0</v>
          </cell>
          <cell r="E469" t="str">
            <v>SOLDERING STATION</v>
          </cell>
          <cell r="F469">
            <v>1</v>
          </cell>
          <cell r="G469">
            <v>35339</v>
          </cell>
          <cell r="H469">
            <v>8200</v>
          </cell>
        </row>
        <row r="470">
          <cell r="A470">
            <v>3400004643</v>
          </cell>
          <cell r="B470">
            <v>5800</v>
          </cell>
          <cell r="C470">
            <v>61112</v>
          </cell>
          <cell r="D470">
            <v>0</v>
          </cell>
          <cell r="E470" t="str">
            <v>SOLDERING STATION</v>
          </cell>
          <cell r="F470">
            <v>1</v>
          </cell>
          <cell r="G470">
            <v>35339</v>
          </cell>
          <cell r="H470">
            <v>8200</v>
          </cell>
        </row>
        <row r="471">
          <cell r="A471">
            <v>3400004795</v>
          </cell>
          <cell r="B471">
            <v>5800</v>
          </cell>
          <cell r="C471">
            <v>61203</v>
          </cell>
          <cell r="D471">
            <v>0</v>
          </cell>
          <cell r="E471" t="str">
            <v>VERNIER CALIPER ELECTRONIC MITUTOYO</v>
          </cell>
          <cell r="F471">
            <v>1</v>
          </cell>
          <cell r="G471">
            <v>35339</v>
          </cell>
          <cell r="H471">
            <v>1900</v>
          </cell>
        </row>
        <row r="472">
          <cell r="A472">
            <v>3400003817</v>
          </cell>
          <cell r="B472">
            <v>5800</v>
          </cell>
          <cell r="C472">
            <v>61150</v>
          </cell>
          <cell r="D472">
            <v>0</v>
          </cell>
          <cell r="E472" t="str">
            <v>TROLLEY FOR STORAGE OF C240 BAR</v>
          </cell>
          <cell r="F472">
            <v>1</v>
          </cell>
          <cell r="G472">
            <v>35615</v>
          </cell>
          <cell r="H472">
            <v>7035</v>
          </cell>
        </row>
        <row r="473">
          <cell r="A473">
            <v>3400003818</v>
          </cell>
          <cell r="B473">
            <v>5800</v>
          </cell>
          <cell r="C473">
            <v>61150</v>
          </cell>
          <cell r="D473">
            <v>0</v>
          </cell>
          <cell r="E473" t="str">
            <v>TROLLEY FOR STORAGE OF C240 BAR</v>
          </cell>
          <cell r="F473">
            <v>1</v>
          </cell>
          <cell r="G473">
            <v>35615</v>
          </cell>
          <cell r="H473">
            <v>7035</v>
          </cell>
        </row>
        <row r="474">
          <cell r="A474">
            <v>3400003798</v>
          </cell>
          <cell r="B474">
            <v>5800</v>
          </cell>
          <cell r="C474">
            <v>61100</v>
          </cell>
          <cell r="D474">
            <v>0</v>
          </cell>
          <cell r="E474" t="str">
            <v>VERTICAL CAROUSEL</v>
          </cell>
          <cell r="F474">
            <v>1</v>
          </cell>
          <cell r="G474">
            <v>35677</v>
          </cell>
          <cell r="H474">
            <v>800800</v>
          </cell>
        </row>
        <row r="475">
          <cell r="A475">
            <v>3400003826</v>
          </cell>
          <cell r="B475">
            <v>5800</v>
          </cell>
          <cell r="C475">
            <v>61155</v>
          </cell>
          <cell r="D475">
            <v>0</v>
          </cell>
          <cell r="E475" t="str">
            <v>TOOL C39324-A9476-B3 COMB</v>
          </cell>
          <cell r="F475">
            <v>1</v>
          </cell>
          <cell r="G475">
            <v>35689</v>
          </cell>
          <cell r="H475">
            <v>57500</v>
          </cell>
        </row>
        <row r="476">
          <cell r="A476">
            <v>3400003827</v>
          </cell>
          <cell r="B476">
            <v>5800</v>
          </cell>
          <cell r="C476">
            <v>61155</v>
          </cell>
          <cell r="D476">
            <v>0</v>
          </cell>
          <cell r="E476" t="str">
            <v>TRANSMISSION RACK 2GHZ</v>
          </cell>
          <cell r="F476">
            <v>1</v>
          </cell>
          <cell r="G476">
            <v>35689</v>
          </cell>
          <cell r="H476">
            <v>17250</v>
          </cell>
        </row>
        <row r="477">
          <cell r="A477">
            <v>3400003828</v>
          </cell>
          <cell r="B477">
            <v>5800</v>
          </cell>
          <cell r="C477">
            <v>61155</v>
          </cell>
          <cell r="D477">
            <v>0</v>
          </cell>
          <cell r="E477" t="str">
            <v>TOOL C39324-A96-B291 COMB</v>
          </cell>
          <cell r="F477">
            <v>1</v>
          </cell>
          <cell r="G477">
            <v>35689</v>
          </cell>
          <cell r="H477">
            <v>18400</v>
          </cell>
        </row>
        <row r="478">
          <cell r="A478">
            <v>3400003632</v>
          </cell>
          <cell r="B478">
            <v>5800</v>
          </cell>
          <cell r="C478">
            <v>61206</v>
          </cell>
          <cell r="D478">
            <v>0</v>
          </cell>
          <cell r="E478" t="str">
            <v>PRESS BRAKE HFBO 170.3 WITH ACCS.-KHAN</v>
          </cell>
          <cell r="F478">
            <v>1</v>
          </cell>
          <cell r="G478">
            <v>35452</v>
          </cell>
          <cell r="H478">
            <v>6095258</v>
          </cell>
        </row>
        <row r="479">
          <cell r="A479">
            <v>3400003633</v>
          </cell>
          <cell r="B479">
            <v>5800</v>
          </cell>
          <cell r="C479">
            <v>61154</v>
          </cell>
          <cell r="D479">
            <v>0</v>
          </cell>
          <cell r="E479" t="str">
            <v>CAD DATA FOR SLMA:FPE</v>
          </cell>
          <cell r="F479">
            <v>1</v>
          </cell>
          <cell r="G479">
            <v>35452</v>
          </cell>
          <cell r="H479">
            <v>70661</v>
          </cell>
        </row>
        <row r="480">
          <cell r="A480">
            <v>3400003738</v>
          </cell>
          <cell r="B480">
            <v>5800</v>
          </cell>
          <cell r="C480">
            <v>61101</v>
          </cell>
          <cell r="D480">
            <v>0</v>
          </cell>
          <cell r="E480" t="str">
            <v>SIPAC CONNECTOR ASSY. DEVICE HAP103</v>
          </cell>
          <cell r="F480">
            <v>1</v>
          </cell>
          <cell r="G480">
            <v>35453</v>
          </cell>
          <cell r="H480">
            <v>1698007.45</v>
          </cell>
        </row>
        <row r="481">
          <cell r="A481">
            <v>3400003833</v>
          </cell>
          <cell r="B481">
            <v>5801</v>
          </cell>
          <cell r="C481">
            <v>61102</v>
          </cell>
          <cell r="D481">
            <v>0</v>
          </cell>
          <cell r="E481" t="str">
            <v>FEEDER MODULE 1*16MM TAPE</v>
          </cell>
          <cell r="F481">
            <v>1</v>
          </cell>
          <cell r="G481">
            <v>35521</v>
          </cell>
          <cell r="H481">
            <v>609162.11</v>
          </cell>
        </row>
        <row r="482">
          <cell r="A482">
            <v>3400002775</v>
          </cell>
          <cell r="B482">
            <v>5801</v>
          </cell>
          <cell r="C482">
            <v>61157</v>
          </cell>
          <cell r="D482">
            <v>0</v>
          </cell>
          <cell r="E482" t="str">
            <v>HEAT EXCHANGER UNIT WITH ITS ACCES</v>
          </cell>
          <cell r="F482">
            <v>1</v>
          </cell>
          <cell r="G482">
            <v>35339</v>
          </cell>
          <cell r="H482">
            <v>10900</v>
          </cell>
        </row>
        <row r="483">
          <cell r="A483">
            <v>3400002776</v>
          </cell>
          <cell r="B483">
            <v>5801</v>
          </cell>
          <cell r="C483">
            <v>61206</v>
          </cell>
          <cell r="D483">
            <v>0</v>
          </cell>
          <cell r="E483" t="str">
            <v>AIR COOLER (SYMPHONY K-3000)</v>
          </cell>
          <cell r="F483">
            <v>1</v>
          </cell>
          <cell r="G483">
            <v>35339</v>
          </cell>
          <cell r="H483">
            <v>4300</v>
          </cell>
        </row>
        <row r="484">
          <cell r="A484">
            <v>3400002777</v>
          </cell>
          <cell r="B484">
            <v>5801</v>
          </cell>
          <cell r="C484">
            <v>61161</v>
          </cell>
          <cell r="D484">
            <v>0</v>
          </cell>
          <cell r="E484" t="str">
            <v>COMPACT DISC PLAYER</v>
          </cell>
          <cell r="F484">
            <v>1</v>
          </cell>
          <cell r="G484">
            <v>35339</v>
          </cell>
          <cell r="H484">
            <v>3700</v>
          </cell>
        </row>
        <row r="485">
          <cell r="A485">
            <v>3400002778</v>
          </cell>
          <cell r="B485">
            <v>5801</v>
          </cell>
          <cell r="C485">
            <v>61161</v>
          </cell>
          <cell r="D485">
            <v>0</v>
          </cell>
          <cell r="E485" t="str">
            <v>GEYSER (50 LITRES)</v>
          </cell>
          <cell r="F485">
            <v>1</v>
          </cell>
          <cell r="G485">
            <v>35339</v>
          </cell>
          <cell r="H485">
            <v>4100</v>
          </cell>
        </row>
        <row r="486">
          <cell r="A486">
            <v>3400002779</v>
          </cell>
          <cell r="B486">
            <v>5801</v>
          </cell>
          <cell r="C486">
            <v>61161</v>
          </cell>
          <cell r="D486">
            <v>0</v>
          </cell>
          <cell r="E486" t="str">
            <v>GEYSER (50 LITRES)</v>
          </cell>
          <cell r="F486">
            <v>1</v>
          </cell>
          <cell r="G486">
            <v>35339</v>
          </cell>
          <cell r="H486">
            <v>4100</v>
          </cell>
        </row>
        <row r="487">
          <cell r="A487">
            <v>3400002780</v>
          </cell>
          <cell r="B487">
            <v>5801</v>
          </cell>
          <cell r="C487">
            <v>61206</v>
          </cell>
          <cell r="D487">
            <v>0</v>
          </cell>
          <cell r="E487" t="str">
            <v>INVERTOR (500 WATT)</v>
          </cell>
          <cell r="F487">
            <v>1</v>
          </cell>
          <cell r="G487">
            <v>35339</v>
          </cell>
          <cell r="H487">
            <v>3300</v>
          </cell>
        </row>
        <row r="488">
          <cell r="A488">
            <v>3400002781</v>
          </cell>
          <cell r="B488">
            <v>5801</v>
          </cell>
          <cell r="C488">
            <v>61206</v>
          </cell>
          <cell r="D488">
            <v>0</v>
          </cell>
          <cell r="E488" t="str">
            <v>INVERTOR (500 WATT)</v>
          </cell>
          <cell r="F488">
            <v>1</v>
          </cell>
          <cell r="G488">
            <v>35339</v>
          </cell>
          <cell r="H488">
            <v>3300</v>
          </cell>
        </row>
        <row r="489">
          <cell r="A489">
            <v>3400002782</v>
          </cell>
          <cell r="B489">
            <v>5801</v>
          </cell>
          <cell r="C489">
            <v>61206</v>
          </cell>
          <cell r="D489">
            <v>0</v>
          </cell>
          <cell r="E489" t="str">
            <v>LASER POINTER TORCH</v>
          </cell>
          <cell r="F489">
            <v>1</v>
          </cell>
          <cell r="G489">
            <v>35339</v>
          </cell>
          <cell r="H489">
            <v>5400</v>
          </cell>
        </row>
        <row r="490">
          <cell r="A490">
            <v>3400002783</v>
          </cell>
          <cell r="B490">
            <v>5801</v>
          </cell>
          <cell r="C490">
            <v>61162</v>
          </cell>
          <cell r="D490">
            <v>0</v>
          </cell>
          <cell r="E490" t="str">
            <v>OVERHEAD PROJECTOR</v>
          </cell>
          <cell r="F490">
            <v>1</v>
          </cell>
          <cell r="G490">
            <v>35339</v>
          </cell>
          <cell r="H490">
            <v>15500</v>
          </cell>
        </row>
        <row r="491">
          <cell r="A491">
            <v>3400002784</v>
          </cell>
          <cell r="B491">
            <v>5801</v>
          </cell>
          <cell r="C491">
            <v>61200</v>
          </cell>
          <cell r="D491">
            <v>0</v>
          </cell>
          <cell r="E491" t="str">
            <v>SOFT MUSIC &amp; PA SYSTEM</v>
          </cell>
          <cell r="F491">
            <v>1</v>
          </cell>
          <cell r="G491">
            <v>35339</v>
          </cell>
          <cell r="H491">
            <v>44300</v>
          </cell>
        </row>
        <row r="492">
          <cell r="A492">
            <v>3400002801</v>
          </cell>
          <cell r="B492">
            <v>5801</v>
          </cell>
          <cell r="C492">
            <v>61206</v>
          </cell>
          <cell r="D492">
            <v>0</v>
          </cell>
          <cell r="E492" t="str">
            <v>HEAVY DUTY BATTERY</v>
          </cell>
          <cell r="F492">
            <v>1</v>
          </cell>
          <cell r="G492">
            <v>35339</v>
          </cell>
          <cell r="H492">
            <v>15800</v>
          </cell>
        </row>
        <row r="493">
          <cell r="A493">
            <v>3400002803</v>
          </cell>
          <cell r="B493">
            <v>5801</v>
          </cell>
          <cell r="C493">
            <v>61153</v>
          </cell>
          <cell r="D493">
            <v>0</v>
          </cell>
          <cell r="E493" t="str">
            <v>SOLDERING DESOLDERINS STATION</v>
          </cell>
          <cell r="F493">
            <v>1</v>
          </cell>
          <cell r="G493">
            <v>35339</v>
          </cell>
          <cell r="H493">
            <v>9500</v>
          </cell>
        </row>
        <row r="494">
          <cell r="A494">
            <v>3400002805</v>
          </cell>
          <cell r="B494">
            <v>5801</v>
          </cell>
          <cell r="C494">
            <v>61206</v>
          </cell>
          <cell r="D494">
            <v>0</v>
          </cell>
          <cell r="E494" t="str">
            <v>GPIB CARD AND SOFTWARE</v>
          </cell>
          <cell r="F494">
            <v>1</v>
          </cell>
          <cell r="G494">
            <v>35339</v>
          </cell>
          <cell r="H494">
            <v>5600</v>
          </cell>
        </row>
        <row r="495">
          <cell r="A495">
            <v>3400002807</v>
          </cell>
          <cell r="B495">
            <v>5801</v>
          </cell>
          <cell r="C495">
            <v>61151</v>
          </cell>
          <cell r="D495">
            <v>0</v>
          </cell>
          <cell r="E495" t="str">
            <v>PHILIPS MAKE MODEL PM 2718</v>
          </cell>
          <cell r="F495">
            <v>1</v>
          </cell>
          <cell r="G495">
            <v>35339</v>
          </cell>
          <cell r="H495">
            <v>5600</v>
          </cell>
        </row>
        <row r="496">
          <cell r="A496">
            <v>3400002808</v>
          </cell>
          <cell r="B496">
            <v>5801</v>
          </cell>
          <cell r="C496">
            <v>61206</v>
          </cell>
          <cell r="D496">
            <v>0</v>
          </cell>
          <cell r="E496" t="str">
            <v>AUTOMATIC TEST EQUIPMENT</v>
          </cell>
          <cell r="F496">
            <v>1</v>
          </cell>
          <cell r="G496">
            <v>35339</v>
          </cell>
          <cell r="H496">
            <v>154900</v>
          </cell>
        </row>
        <row r="497">
          <cell r="A497">
            <v>3400002809</v>
          </cell>
          <cell r="B497">
            <v>5801</v>
          </cell>
          <cell r="C497">
            <v>61155</v>
          </cell>
          <cell r="D497">
            <v>0</v>
          </cell>
          <cell r="E497" t="str">
            <v>PC AT 286</v>
          </cell>
          <cell r="F497">
            <v>1</v>
          </cell>
          <cell r="G497">
            <v>35339</v>
          </cell>
          <cell r="H497">
            <v>24800</v>
          </cell>
        </row>
        <row r="498">
          <cell r="A498">
            <v>3400002810</v>
          </cell>
          <cell r="B498">
            <v>5801</v>
          </cell>
          <cell r="C498">
            <v>61151</v>
          </cell>
          <cell r="D498">
            <v>0</v>
          </cell>
          <cell r="E498" t="str">
            <v>LONGITUDINAL BALANCE TESTER</v>
          </cell>
          <cell r="F498">
            <v>1</v>
          </cell>
          <cell r="G498">
            <v>35339</v>
          </cell>
          <cell r="H498">
            <v>4600</v>
          </cell>
        </row>
        <row r="499">
          <cell r="A499">
            <v>3400002811</v>
          </cell>
          <cell r="B499">
            <v>5801</v>
          </cell>
          <cell r="C499">
            <v>61112</v>
          </cell>
          <cell r="D499">
            <v>0</v>
          </cell>
          <cell r="E499" t="str">
            <v>OSCILLOSCOPE 100MHZ MODEL PM</v>
          </cell>
          <cell r="F499">
            <v>1</v>
          </cell>
          <cell r="G499">
            <v>35339</v>
          </cell>
          <cell r="H499">
            <v>50800</v>
          </cell>
        </row>
        <row r="500">
          <cell r="A500">
            <v>3400002812</v>
          </cell>
          <cell r="B500">
            <v>5801</v>
          </cell>
          <cell r="C500">
            <v>61206</v>
          </cell>
          <cell r="D500">
            <v>0</v>
          </cell>
          <cell r="E500" t="str">
            <v>SYSTRONICS 20MHZ PULSE</v>
          </cell>
          <cell r="F500">
            <v>1</v>
          </cell>
          <cell r="G500">
            <v>35339</v>
          </cell>
          <cell r="H500">
            <v>14200</v>
          </cell>
        </row>
        <row r="501">
          <cell r="A501">
            <v>3400002813</v>
          </cell>
          <cell r="B501">
            <v>5801</v>
          </cell>
          <cell r="C501">
            <v>61206</v>
          </cell>
          <cell r="D501">
            <v>0</v>
          </cell>
          <cell r="E501" t="str">
            <v>PROGRAMMER KIT</v>
          </cell>
          <cell r="F501">
            <v>1</v>
          </cell>
          <cell r="G501">
            <v>35339</v>
          </cell>
          <cell r="H501">
            <v>12600</v>
          </cell>
        </row>
        <row r="502">
          <cell r="A502">
            <v>3400002815</v>
          </cell>
          <cell r="B502">
            <v>5801</v>
          </cell>
          <cell r="C502">
            <v>61100</v>
          </cell>
          <cell r="D502">
            <v>0</v>
          </cell>
          <cell r="E502" t="str">
            <v>DEGASSING OVEN</v>
          </cell>
          <cell r="F502">
            <v>1</v>
          </cell>
          <cell r="G502">
            <v>35339</v>
          </cell>
          <cell r="H502">
            <v>70000</v>
          </cell>
        </row>
        <row r="503">
          <cell r="A503">
            <v>3400002819</v>
          </cell>
          <cell r="B503">
            <v>5801</v>
          </cell>
          <cell r="C503">
            <v>61157</v>
          </cell>
          <cell r="D503">
            <v>0</v>
          </cell>
          <cell r="E503" t="str">
            <v>WATER TREATMENT PLANT</v>
          </cell>
          <cell r="F503">
            <v>1</v>
          </cell>
          <cell r="G503">
            <v>35339</v>
          </cell>
          <cell r="H503">
            <v>78000</v>
          </cell>
        </row>
        <row r="504">
          <cell r="A504">
            <v>3400002820</v>
          </cell>
          <cell r="B504">
            <v>5801</v>
          </cell>
          <cell r="C504">
            <v>61157</v>
          </cell>
          <cell r="D504">
            <v>0</v>
          </cell>
          <cell r="E504" t="str">
            <v>PNEUMATIC LINE</v>
          </cell>
          <cell r="F504">
            <v>1</v>
          </cell>
          <cell r="G504">
            <v>35339</v>
          </cell>
          <cell r="H504">
            <v>38000</v>
          </cell>
        </row>
        <row r="505">
          <cell r="A505">
            <v>3400002821</v>
          </cell>
          <cell r="B505">
            <v>5801</v>
          </cell>
          <cell r="C505">
            <v>61157</v>
          </cell>
          <cell r="D505">
            <v>0</v>
          </cell>
          <cell r="E505" t="str">
            <v>COMPRESSED AIR DRYER</v>
          </cell>
          <cell r="F505">
            <v>1</v>
          </cell>
          <cell r="G505">
            <v>35339</v>
          </cell>
          <cell r="H505">
            <v>34600</v>
          </cell>
        </row>
        <row r="506">
          <cell r="A506">
            <v>3400002822</v>
          </cell>
          <cell r="B506">
            <v>5801</v>
          </cell>
          <cell r="C506">
            <v>61115</v>
          </cell>
          <cell r="D506">
            <v>0</v>
          </cell>
          <cell r="E506" t="str">
            <v>PIGMY HYDRAULIC PALLET TRUCK</v>
          </cell>
          <cell r="F506">
            <v>1</v>
          </cell>
          <cell r="G506">
            <v>35339</v>
          </cell>
          <cell r="H506">
            <v>5500</v>
          </cell>
        </row>
        <row r="507">
          <cell r="A507">
            <v>3400002823</v>
          </cell>
          <cell r="B507">
            <v>5801</v>
          </cell>
          <cell r="C507">
            <v>61115</v>
          </cell>
          <cell r="D507">
            <v>0</v>
          </cell>
          <cell r="E507" t="str">
            <v>PIGMY HYDRAULIC PALLET TRUCK</v>
          </cell>
          <cell r="F507">
            <v>1</v>
          </cell>
          <cell r="G507">
            <v>35339</v>
          </cell>
          <cell r="H507">
            <v>5500</v>
          </cell>
        </row>
        <row r="508">
          <cell r="A508">
            <v>3400002832</v>
          </cell>
          <cell r="B508">
            <v>5801</v>
          </cell>
          <cell r="C508">
            <v>61151</v>
          </cell>
          <cell r="D508">
            <v>0</v>
          </cell>
          <cell r="E508" t="str">
            <v>UDEY MAKE TYPE DHT 5 HIPOTTESTER</v>
          </cell>
          <cell r="F508">
            <v>1</v>
          </cell>
          <cell r="G508">
            <v>35339</v>
          </cell>
          <cell r="H508">
            <v>3200</v>
          </cell>
        </row>
        <row r="509">
          <cell r="A509">
            <v>3400002835</v>
          </cell>
          <cell r="B509">
            <v>5801</v>
          </cell>
          <cell r="C509">
            <v>61157</v>
          </cell>
          <cell r="D509">
            <v>0</v>
          </cell>
          <cell r="E509" t="str">
            <v>ELECTRIC DRILL MACHINE</v>
          </cell>
          <cell r="F509">
            <v>1</v>
          </cell>
          <cell r="G509">
            <v>35339</v>
          </cell>
          <cell r="H509">
            <v>3200</v>
          </cell>
        </row>
        <row r="510">
          <cell r="A510">
            <v>3400002837</v>
          </cell>
          <cell r="B510">
            <v>5801</v>
          </cell>
          <cell r="C510">
            <v>61150</v>
          </cell>
          <cell r="D510">
            <v>0</v>
          </cell>
          <cell r="E510" t="str">
            <v>ELECTRONIC COMPUTER COUNTER</v>
          </cell>
          <cell r="F510">
            <v>1</v>
          </cell>
          <cell r="G510">
            <v>35339</v>
          </cell>
          <cell r="H510">
            <v>57100</v>
          </cell>
        </row>
        <row r="511">
          <cell r="A511">
            <v>3400002840</v>
          </cell>
          <cell r="B511">
            <v>5801</v>
          </cell>
          <cell r="C511">
            <v>61206</v>
          </cell>
          <cell r="D511">
            <v>0</v>
          </cell>
          <cell r="E511" t="str">
            <v>TORQUE SCRENDRIVER M3 M4</v>
          </cell>
          <cell r="F511">
            <v>1</v>
          </cell>
          <cell r="G511">
            <v>35339</v>
          </cell>
          <cell r="H511">
            <v>15600</v>
          </cell>
        </row>
        <row r="512">
          <cell r="A512">
            <v>3400002841</v>
          </cell>
          <cell r="B512">
            <v>5801</v>
          </cell>
          <cell r="C512">
            <v>61206</v>
          </cell>
          <cell r="D512">
            <v>0</v>
          </cell>
          <cell r="E512" t="str">
            <v>TORQUE SCRENDRIVER M3 M4</v>
          </cell>
          <cell r="F512">
            <v>1</v>
          </cell>
          <cell r="G512">
            <v>35339</v>
          </cell>
          <cell r="H512">
            <v>15600</v>
          </cell>
        </row>
        <row r="513">
          <cell r="A513">
            <v>3400002842</v>
          </cell>
          <cell r="B513">
            <v>5801</v>
          </cell>
          <cell r="C513">
            <v>61206</v>
          </cell>
          <cell r="D513">
            <v>0</v>
          </cell>
          <cell r="E513" t="str">
            <v>UNIVERSAL COUNTER</v>
          </cell>
          <cell r="F513">
            <v>1</v>
          </cell>
          <cell r="G513">
            <v>35339</v>
          </cell>
          <cell r="H513">
            <v>15800</v>
          </cell>
        </row>
        <row r="514">
          <cell r="A514">
            <v>3400002843</v>
          </cell>
          <cell r="B514">
            <v>5801</v>
          </cell>
          <cell r="C514">
            <v>61206</v>
          </cell>
          <cell r="D514">
            <v>0</v>
          </cell>
          <cell r="E514" t="str">
            <v>TEST ADAPTER &amp; SOFTWARE</v>
          </cell>
          <cell r="F514">
            <v>1</v>
          </cell>
          <cell r="G514">
            <v>35339</v>
          </cell>
          <cell r="H514">
            <v>176000</v>
          </cell>
        </row>
        <row r="515">
          <cell r="A515">
            <v>3400002844</v>
          </cell>
          <cell r="B515">
            <v>5801</v>
          </cell>
          <cell r="C515">
            <v>61206</v>
          </cell>
          <cell r="D515">
            <v>0</v>
          </cell>
          <cell r="E515" t="str">
            <v>TEST EQUIPMENT FOR POWER SUPPLY</v>
          </cell>
          <cell r="F515">
            <v>1</v>
          </cell>
          <cell r="G515">
            <v>35339</v>
          </cell>
          <cell r="H515">
            <v>71900</v>
          </cell>
        </row>
        <row r="516">
          <cell r="A516">
            <v>3400002845</v>
          </cell>
          <cell r="B516">
            <v>5801</v>
          </cell>
          <cell r="C516">
            <v>61101</v>
          </cell>
          <cell r="D516">
            <v>0</v>
          </cell>
          <cell r="E516" t="str">
            <v>SEMI AUTO POPU MACH 6NOS &amp; A071,C042,C05</v>
          </cell>
          <cell r="F516">
            <v>1</v>
          </cell>
          <cell r="G516">
            <v>35339</v>
          </cell>
          <cell r="H516">
            <v>4393200</v>
          </cell>
        </row>
        <row r="517">
          <cell r="A517">
            <v>3400002846</v>
          </cell>
          <cell r="B517">
            <v>5801</v>
          </cell>
          <cell r="C517">
            <v>61100</v>
          </cell>
          <cell r="D517">
            <v>0</v>
          </cell>
          <cell r="E517" t="str">
            <v>AUTOMATIC LEAD COMP FORMING DEVICE SBA80</v>
          </cell>
          <cell r="F517">
            <v>1</v>
          </cell>
          <cell r="G517">
            <v>35339</v>
          </cell>
          <cell r="H517">
            <v>313600</v>
          </cell>
        </row>
        <row r="518">
          <cell r="A518">
            <v>3400002847</v>
          </cell>
          <cell r="B518">
            <v>5801</v>
          </cell>
          <cell r="C518">
            <v>61100</v>
          </cell>
          <cell r="D518">
            <v>0</v>
          </cell>
          <cell r="E518" t="str">
            <v>COMPONENT PREP RCD CUTTER</v>
          </cell>
          <cell r="F518">
            <v>1</v>
          </cell>
          <cell r="G518">
            <v>35339</v>
          </cell>
          <cell r="H518">
            <v>253100</v>
          </cell>
        </row>
        <row r="519">
          <cell r="A519">
            <v>3400002848</v>
          </cell>
          <cell r="B519">
            <v>5801</v>
          </cell>
          <cell r="C519">
            <v>61206</v>
          </cell>
          <cell r="D519">
            <v>0</v>
          </cell>
          <cell r="E519" t="str">
            <v>2900 PROGRAMMING SYSTEM</v>
          </cell>
          <cell r="F519">
            <v>1</v>
          </cell>
          <cell r="G519">
            <v>35339</v>
          </cell>
          <cell r="H519">
            <v>293400</v>
          </cell>
        </row>
        <row r="520">
          <cell r="A520">
            <v>3400002849</v>
          </cell>
          <cell r="B520">
            <v>5801</v>
          </cell>
          <cell r="C520">
            <v>61157</v>
          </cell>
          <cell r="D520">
            <v>0</v>
          </cell>
          <cell r="E520" t="str">
            <v>AIR COMPRESSOR &amp; MOISTERER</v>
          </cell>
          <cell r="F520">
            <v>1</v>
          </cell>
          <cell r="G520">
            <v>35339</v>
          </cell>
          <cell r="H520">
            <v>15800</v>
          </cell>
        </row>
        <row r="521">
          <cell r="A521">
            <v>3400002851</v>
          </cell>
          <cell r="B521">
            <v>5801</v>
          </cell>
          <cell r="C521">
            <v>61151</v>
          </cell>
          <cell r="D521">
            <v>0</v>
          </cell>
          <cell r="E521" t="str">
            <v>LCR SORTESTER</v>
          </cell>
          <cell r="F521">
            <v>2</v>
          </cell>
          <cell r="G521">
            <v>35339</v>
          </cell>
          <cell r="H521">
            <v>10400</v>
          </cell>
        </row>
        <row r="522">
          <cell r="A522">
            <v>3400002859</v>
          </cell>
          <cell r="B522">
            <v>5801</v>
          </cell>
          <cell r="C522">
            <v>61150</v>
          </cell>
          <cell r="D522">
            <v>0</v>
          </cell>
          <cell r="E522" t="str">
            <v>ELECTRONIC DEIGHING MACHINE</v>
          </cell>
          <cell r="F522">
            <v>1</v>
          </cell>
          <cell r="G522">
            <v>35339</v>
          </cell>
          <cell r="H522">
            <v>7700</v>
          </cell>
        </row>
        <row r="523">
          <cell r="A523">
            <v>3400002861</v>
          </cell>
          <cell r="B523">
            <v>5801</v>
          </cell>
          <cell r="C523">
            <v>61206</v>
          </cell>
          <cell r="D523">
            <v>0</v>
          </cell>
          <cell r="E523" t="str">
            <v>DIGITAL MULTIMETER</v>
          </cell>
          <cell r="F523">
            <v>1</v>
          </cell>
          <cell r="G523">
            <v>35339</v>
          </cell>
          <cell r="H523">
            <v>17500</v>
          </cell>
        </row>
        <row r="524">
          <cell r="A524">
            <v>3400002862</v>
          </cell>
          <cell r="B524">
            <v>5801</v>
          </cell>
          <cell r="C524">
            <v>61206</v>
          </cell>
          <cell r="D524">
            <v>0</v>
          </cell>
          <cell r="E524" t="str">
            <v>DIGITAL MULTIMETER</v>
          </cell>
          <cell r="F524">
            <v>1</v>
          </cell>
          <cell r="G524">
            <v>35339</v>
          </cell>
          <cell r="H524">
            <v>17500</v>
          </cell>
        </row>
        <row r="525">
          <cell r="A525">
            <v>3400002864</v>
          </cell>
          <cell r="B525">
            <v>5801</v>
          </cell>
          <cell r="C525">
            <v>61206</v>
          </cell>
          <cell r="D525">
            <v>0</v>
          </cell>
          <cell r="E525" t="str">
            <v>ADJUSTING GAUGE FOR MIC SWITCH</v>
          </cell>
          <cell r="F525">
            <v>1</v>
          </cell>
          <cell r="G525">
            <v>35339</v>
          </cell>
          <cell r="H525">
            <v>52200</v>
          </cell>
        </row>
        <row r="526">
          <cell r="A526">
            <v>3400002865</v>
          </cell>
          <cell r="B526">
            <v>5801</v>
          </cell>
          <cell r="C526">
            <v>61206</v>
          </cell>
          <cell r="D526">
            <v>0</v>
          </cell>
          <cell r="E526" t="str">
            <v>ASSEMBLY AND SOLDERING DEVICE</v>
          </cell>
          <cell r="F526">
            <v>1</v>
          </cell>
          <cell r="G526">
            <v>35339</v>
          </cell>
          <cell r="H526">
            <v>99400</v>
          </cell>
        </row>
        <row r="527">
          <cell r="A527">
            <v>3400002866</v>
          </cell>
          <cell r="B527">
            <v>5801</v>
          </cell>
          <cell r="C527">
            <v>61112</v>
          </cell>
          <cell r="D527">
            <v>0</v>
          </cell>
          <cell r="E527" t="str">
            <v>CHANNEL OSCILLOSCOPE</v>
          </cell>
          <cell r="F527">
            <v>1</v>
          </cell>
          <cell r="G527">
            <v>35339</v>
          </cell>
          <cell r="H527">
            <v>49800</v>
          </cell>
        </row>
        <row r="528">
          <cell r="A528">
            <v>3400002867</v>
          </cell>
          <cell r="B528">
            <v>5801</v>
          </cell>
          <cell r="C528">
            <v>61206</v>
          </cell>
          <cell r="D528">
            <v>0</v>
          </cell>
          <cell r="E528" t="str">
            <v>SLDG STN WITH VACUUM PUMP</v>
          </cell>
          <cell r="F528">
            <v>1</v>
          </cell>
          <cell r="G528">
            <v>35339</v>
          </cell>
          <cell r="H528">
            <v>11200</v>
          </cell>
        </row>
        <row r="529">
          <cell r="A529">
            <v>3400002868</v>
          </cell>
          <cell r="B529">
            <v>5801</v>
          </cell>
          <cell r="C529">
            <v>61206</v>
          </cell>
          <cell r="D529">
            <v>0</v>
          </cell>
          <cell r="E529" t="str">
            <v>SLDG STN WITH VACUUM PUMP</v>
          </cell>
          <cell r="F529">
            <v>1</v>
          </cell>
          <cell r="G529">
            <v>35339</v>
          </cell>
          <cell r="H529">
            <v>11200</v>
          </cell>
        </row>
        <row r="530">
          <cell r="A530">
            <v>3400002869</v>
          </cell>
          <cell r="B530">
            <v>5801</v>
          </cell>
          <cell r="C530">
            <v>61206</v>
          </cell>
          <cell r="D530">
            <v>0</v>
          </cell>
          <cell r="E530" t="str">
            <v>SLDG STN WITH VACUUM PUMP</v>
          </cell>
          <cell r="F530">
            <v>1</v>
          </cell>
          <cell r="G530">
            <v>35339</v>
          </cell>
          <cell r="H530">
            <v>11200</v>
          </cell>
        </row>
        <row r="531">
          <cell r="A531">
            <v>3400002870</v>
          </cell>
          <cell r="B531">
            <v>5801</v>
          </cell>
          <cell r="C531">
            <v>61208</v>
          </cell>
          <cell r="D531">
            <v>0</v>
          </cell>
          <cell r="E531" t="str">
            <v>ELECTRIC SCREWDRIVER</v>
          </cell>
          <cell r="F531">
            <v>1</v>
          </cell>
          <cell r="G531">
            <v>35339</v>
          </cell>
          <cell r="H531">
            <v>15100</v>
          </cell>
        </row>
        <row r="532">
          <cell r="A532">
            <v>3400002871</v>
          </cell>
          <cell r="B532">
            <v>5801</v>
          </cell>
          <cell r="C532">
            <v>61208</v>
          </cell>
          <cell r="D532">
            <v>0</v>
          </cell>
          <cell r="E532" t="str">
            <v>ELECTRIC SCREWDRIVER</v>
          </cell>
          <cell r="F532">
            <v>1</v>
          </cell>
          <cell r="G532">
            <v>35339</v>
          </cell>
          <cell r="H532">
            <v>15100</v>
          </cell>
        </row>
        <row r="533">
          <cell r="A533">
            <v>3400002872</v>
          </cell>
          <cell r="B533">
            <v>5801</v>
          </cell>
          <cell r="C533">
            <v>61100</v>
          </cell>
          <cell r="D533">
            <v>0</v>
          </cell>
          <cell r="E533" t="str">
            <v>CANCELLING UNIT FOR EPROMS</v>
          </cell>
          <cell r="F533">
            <v>1</v>
          </cell>
          <cell r="G533">
            <v>35339</v>
          </cell>
          <cell r="H533">
            <v>22800</v>
          </cell>
        </row>
        <row r="534">
          <cell r="A534">
            <v>3400002876</v>
          </cell>
          <cell r="B534">
            <v>5801</v>
          </cell>
          <cell r="C534">
            <v>61100</v>
          </cell>
          <cell r="D534">
            <v>0</v>
          </cell>
          <cell r="E534" t="str">
            <v>EPROM PROGRAMMER FA STAG PP41</v>
          </cell>
          <cell r="F534">
            <v>1</v>
          </cell>
          <cell r="G534">
            <v>35339</v>
          </cell>
          <cell r="H534">
            <v>131700</v>
          </cell>
        </row>
        <row r="535">
          <cell r="A535">
            <v>3400002877</v>
          </cell>
          <cell r="B535">
            <v>5801</v>
          </cell>
          <cell r="C535">
            <v>61101</v>
          </cell>
          <cell r="D535">
            <v>0</v>
          </cell>
          <cell r="E535" t="str">
            <v>SET OF MAGAZINES AND GRIPPERS</v>
          </cell>
          <cell r="F535">
            <v>1</v>
          </cell>
          <cell r="G535">
            <v>35339</v>
          </cell>
          <cell r="H535">
            <v>5500</v>
          </cell>
        </row>
        <row r="536">
          <cell r="A536">
            <v>3400002878</v>
          </cell>
          <cell r="B536">
            <v>5801</v>
          </cell>
          <cell r="C536">
            <v>61102</v>
          </cell>
          <cell r="D536">
            <v>0</v>
          </cell>
          <cell r="E536" t="str">
            <v>SOLDERING SYSTEM FOR SMD</v>
          </cell>
          <cell r="F536">
            <v>1</v>
          </cell>
          <cell r="G536">
            <v>35339</v>
          </cell>
          <cell r="H536">
            <v>324900</v>
          </cell>
        </row>
        <row r="537">
          <cell r="A537">
            <v>3400002879</v>
          </cell>
          <cell r="B537">
            <v>5801</v>
          </cell>
          <cell r="C537">
            <v>61208</v>
          </cell>
          <cell r="D537">
            <v>0</v>
          </cell>
          <cell r="E537" t="str">
            <v>TELEPRINTER T1200SD WITH ACC</v>
          </cell>
          <cell r="F537">
            <v>1</v>
          </cell>
          <cell r="G537">
            <v>35339</v>
          </cell>
          <cell r="H537">
            <v>23700</v>
          </cell>
        </row>
        <row r="538">
          <cell r="A538">
            <v>3400002950</v>
          </cell>
          <cell r="B538">
            <v>5801</v>
          </cell>
          <cell r="C538">
            <v>61112</v>
          </cell>
          <cell r="D538">
            <v>0</v>
          </cell>
          <cell r="E538" t="str">
            <v>`BUSCH` VACCUM PUMP</v>
          </cell>
          <cell r="F538">
            <v>1</v>
          </cell>
          <cell r="G538">
            <v>35339</v>
          </cell>
          <cell r="H538">
            <v>113300</v>
          </cell>
        </row>
        <row r="539">
          <cell r="A539">
            <v>3400002951</v>
          </cell>
          <cell r="B539">
            <v>5801</v>
          </cell>
          <cell r="C539">
            <v>61112</v>
          </cell>
          <cell r="D539">
            <v>0</v>
          </cell>
          <cell r="E539" t="str">
            <v>`BUSCH` VACCUM PUMP</v>
          </cell>
          <cell r="F539">
            <v>1</v>
          </cell>
          <cell r="G539">
            <v>35339</v>
          </cell>
          <cell r="H539">
            <v>113300</v>
          </cell>
        </row>
        <row r="540">
          <cell r="A540">
            <v>3400002956</v>
          </cell>
          <cell r="B540">
            <v>5801</v>
          </cell>
          <cell r="C540">
            <v>61104</v>
          </cell>
          <cell r="D540">
            <v>0</v>
          </cell>
          <cell r="E540" t="str">
            <v>`BOSCH `</v>
          </cell>
          <cell r="F540">
            <v>1</v>
          </cell>
          <cell r="G540">
            <v>35339</v>
          </cell>
          <cell r="H540">
            <v>5000</v>
          </cell>
        </row>
        <row r="541">
          <cell r="A541">
            <v>3400003043</v>
          </cell>
          <cell r="B541">
            <v>5801</v>
          </cell>
          <cell r="C541">
            <v>61102</v>
          </cell>
          <cell r="D541">
            <v>0</v>
          </cell>
          <cell r="E541" t="str">
            <v>AL. ALLOY BUTTERFLY VALVES, DAMPER TYPE</v>
          </cell>
          <cell r="F541">
            <v>1</v>
          </cell>
          <cell r="G541">
            <v>35339</v>
          </cell>
          <cell r="H541">
            <v>9800</v>
          </cell>
        </row>
        <row r="542">
          <cell r="A542">
            <v>3400003044</v>
          </cell>
          <cell r="B542">
            <v>5801</v>
          </cell>
          <cell r="C542">
            <v>61102</v>
          </cell>
          <cell r="D542">
            <v>0</v>
          </cell>
          <cell r="E542" t="str">
            <v>AL. ALLOY BUTTERFLY VALVES, DAMPER TYPE</v>
          </cell>
          <cell r="F542">
            <v>1</v>
          </cell>
          <cell r="G542">
            <v>35339</v>
          </cell>
          <cell r="H542">
            <v>9800</v>
          </cell>
        </row>
        <row r="543">
          <cell r="A543">
            <v>3400003045</v>
          </cell>
          <cell r="B543">
            <v>5801</v>
          </cell>
          <cell r="C543">
            <v>61102</v>
          </cell>
          <cell r="D543">
            <v>0</v>
          </cell>
          <cell r="E543" t="str">
            <v>AL. ALLOY BUTTERFLY VALVES, DAMPER TYPE</v>
          </cell>
          <cell r="F543">
            <v>1</v>
          </cell>
          <cell r="G543">
            <v>35339</v>
          </cell>
          <cell r="H543">
            <v>9800</v>
          </cell>
        </row>
        <row r="544">
          <cell r="A544">
            <v>3400003050</v>
          </cell>
          <cell r="B544">
            <v>5801</v>
          </cell>
          <cell r="C544">
            <v>61102</v>
          </cell>
          <cell r="D544">
            <v>0</v>
          </cell>
          <cell r="E544" t="str">
            <v>SMT MACHINE -HS/180</v>
          </cell>
          <cell r="F544">
            <v>1</v>
          </cell>
          <cell r="G544">
            <v>35339</v>
          </cell>
          <cell r="H544">
            <v>2125700</v>
          </cell>
        </row>
        <row r="545">
          <cell r="A545">
            <v>3400003051</v>
          </cell>
          <cell r="B545">
            <v>5801</v>
          </cell>
          <cell r="C545">
            <v>61102</v>
          </cell>
          <cell r="D545">
            <v>0</v>
          </cell>
          <cell r="E545" t="str">
            <v>SMT MACHINE SP/120-PLACEMENT STATION ,WI</v>
          </cell>
          <cell r="F545">
            <v>1</v>
          </cell>
          <cell r="G545">
            <v>35339</v>
          </cell>
          <cell r="H545">
            <v>5589000</v>
          </cell>
        </row>
        <row r="546">
          <cell r="A546">
            <v>3400003052</v>
          </cell>
          <cell r="B546">
            <v>5801</v>
          </cell>
          <cell r="C546">
            <v>61102</v>
          </cell>
          <cell r="D546">
            <v>0</v>
          </cell>
          <cell r="E546" t="str">
            <v>SMT MACHINE HR/180-PLACEMENT STATION ,WI</v>
          </cell>
          <cell r="F546">
            <v>1</v>
          </cell>
          <cell r="G546">
            <v>35339</v>
          </cell>
          <cell r="H546">
            <v>5929000</v>
          </cell>
        </row>
        <row r="547">
          <cell r="A547">
            <v>3400003053</v>
          </cell>
          <cell r="B547">
            <v>5801</v>
          </cell>
          <cell r="C547">
            <v>61102</v>
          </cell>
          <cell r="D547">
            <v>0</v>
          </cell>
          <cell r="E547" t="str">
            <v>SMT MACHINE LINE COMPUTER</v>
          </cell>
          <cell r="F547">
            <v>1</v>
          </cell>
          <cell r="G547">
            <v>35339</v>
          </cell>
          <cell r="H547">
            <v>1986400</v>
          </cell>
        </row>
        <row r="548">
          <cell r="A548">
            <v>3400003054</v>
          </cell>
          <cell r="B548">
            <v>5801</v>
          </cell>
          <cell r="C548">
            <v>61102</v>
          </cell>
          <cell r="D548">
            <v>0</v>
          </cell>
          <cell r="E548" t="str">
            <v>SMT SPARES</v>
          </cell>
          <cell r="F548">
            <v>1</v>
          </cell>
          <cell r="G548">
            <v>35339</v>
          </cell>
          <cell r="H548">
            <v>542400</v>
          </cell>
        </row>
        <row r="549">
          <cell r="A549">
            <v>3400003055</v>
          </cell>
          <cell r="B549">
            <v>5801</v>
          </cell>
          <cell r="C549">
            <v>61102</v>
          </cell>
          <cell r="D549">
            <v>0</v>
          </cell>
          <cell r="E549" t="str">
            <v>58COMP MAGZ &amp; LEMOSA BINDER&amp;POTENTIOMETE</v>
          </cell>
          <cell r="F549">
            <v>1</v>
          </cell>
          <cell r="G549">
            <v>35339</v>
          </cell>
          <cell r="H549">
            <v>368100</v>
          </cell>
        </row>
        <row r="550">
          <cell r="A550">
            <v>3400003056</v>
          </cell>
          <cell r="B550">
            <v>5801</v>
          </cell>
          <cell r="C550">
            <v>61102</v>
          </cell>
          <cell r="D550">
            <v>0</v>
          </cell>
          <cell r="E550" t="str">
            <v>SMT MACHINE-FEEDER WITH MAGAZINE AND ADA</v>
          </cell>
          <cell r="F550">
            <v>1</v>
          </cell>
          <cell r="G550">
            <v>35339</v>
          </cell>
          <cell r="H550">
            <v>26400</v>
          </cell>
        </row>
        <row r="551">
          <cell r="A551">
            <v>3400003057</v>
          </cell>
          <cell r="B551">
            <v>5801</v>
          </cell>
          <cell r="C551">
            <v>61102</v>
          </cell>
          <cell r="D551">
            <v>0</v>
          </cell>
          <cell r="E551" t="str">
            <v>SMT MACHINE-FEEDER WITH MAGAZINE AND ADA</v>
          </cell>
          <cell r="F551">
            <v>1</v>
          </cell>
          <cell r="G551">
            <v>35339</v>
          </cell>
          <cell r="H551">
            <v>26400</v>
          </cell>
        </row>
        <row r="552">
          <cell r="A552">
            <v>3400003058</v>
          </cell>
          <cell r="B552">
            <v>5801</v>
          </cell>
          <cell r="C552">
            <v>61102</v>
          </cell>
          <cell r="D552">
            <v>0</v>
          </cell>
          <cell r="E552" t="str">
            <v>SMT MACHINE-FEEDER WITH MAGAZINE AND ADA</v>
          </cell>
          <cell r="F552">
            <v>1</v>
          </cell>
          <cell r="G552">
            <v>35339</v>
          </cell>
          <cell r="H552">
            <v>26400</v>
          </cell>
        </row>
        <row r="553">
          <cell r="A553">
            <v>3400003059</v>
          </cell>
          <cell r="B553">
            <v>5801</v>
          </cell>
          <cell r="C553">
            <v>61102</v>
          </cell>
          <cell r="D553">
            <v>0</v>
          </cell>
          <cell r="E553" t="str">
            <v>SMT MACHINE-FEEDER WITH MAGAZINE AND ADA</v>
          </cell>
          <cell r="F553">
            <v>1</v>
          </cell>
          <cell r="G553">
            <v>35339</v>
          </cell>
          <cell r="H553">
            <v>26400</v>
          </cell>
        </row>
        <row r="554">
          <cell r="A554">
            <v>3400003060</v>
          </cell>
          <cell r="B554">
            <v>5801</v>
          </cell>
          <cell r="C554">
            <v>61102</v>
          </cell>
          <cell r="D554">
            <v>0</v>
          </cell>
          <cell r="E554" t="str">
            <v>SMT MACHINE-FEEDER WITH MAGAZINE AND ADA</v>
          </cell>
          <cell r="F554">
            <v>1</v>
          </cell>
          <cell r="G554">
            <v>35339</v>
          </cell>
          <cell r="H554">
            <v>26400</v>
          </cell>
        </row>
        <row r="555">
          <cell r="A555">
            <v>3400003061</v>
          </cell>
          <cell r="B555">
            <v>5801</v>
          </cell>
          <cell r="C555">
            <v>61102</v>
          </cell>
          <cell r="D555">
            <v>0</v>
          </cell>
          <cell r="E555" t="str">
            <v>SMT MACHINE-FEEDER WITH MAGAZINE AND ADA</v>
          </cell>
          <cell r="F555">
            <v>1</v>
          </cell>
          <cell r="G555">
            <v>35339</v>
          </cell>
          <cell r="H555">
            <v>26400</v>
          </cell>
        </row>
        <row r="556">
          <cell r="A556">
            <v>3400003062</v>
          </cell>
          <cell r="B556">
            <v>5801</v>
          </cell>
          <cell r="C556">
            <v>61102</v>
          </cell>
          <cell r="D556">
            <v>0</v>
          </cell>
          <cell r="E556" t="str">
            <v>SMT MACHINE-FEEDER WITH MAGAZINE AND ADA</v>
          </cell>
          <cell r="F556">
            <v>1</v>
          </cell>
          <cell r="G556">
            <v>35339</v>
          </cell>
          <cell r="H556">
            <v>26400</v>
          </cell>
        </row>
        <row r="557">
          <cell r="A557">
            <v>3400003063</v>
          </cell>
          <cell r="B557">
            <v>5801</v>
          </cell>
          <cell r="C557">
            <v>61102</v>
          </cell>
          <cell r="D557">
            <v>0</v>
          </cell>
          <cell r="E557" t="str">
            <v>SMT MACHINE-FEEDER WITH MAGAZINE AND ADA</v>
          </cell>
          <cell r="F557">
            <v>1</v>
          </cell>
          <cell r="G557">
            <v>35339</v>
          </cell>
          <cell r="H557">
            <v>26400</v>
          </cell>
        </row>
        <row r="558">
          <cell r="A558">
            <v>3400003064</v>
          </cell>
          <cell r="B558">
            <v>5801</v>
          </cell>
          <cell r="C558">
            <v>61102</v>
          </cell>
          <cell r="D558">
            <v>0</v>
          </cell>
          <cell r="E558" t="str">
            <v>SMT MACHINE-FEEDER WITH MAGAZINE AND ADA</v>
          </cell>
          <cell r="F558">
            <v>1</v>
          </cell>
          <cell r="G558">
            <v>35339</v>
          </cell>
          <cell r="H558">
            <v>26400</v>
          </cell>
        </row>
        <row r="559">
          <cell r="A559">
            <v>3400003065</v>
          </cell>
          <cell r="B559">
            <v>5801</v>
          </cell>
          <cell r="C559">
            <v>61102</v>
          </cell>
          <cell r="D559">
            <v>0</v>
          </cell>
          <cell r="E559" t="str">
            <v>SMT MACHINE-FEEDER WITH MAGAZINE AND ADA</v>
          </cell>
          <cell r="F559">
            <v>1</v>
          </cell>
          <cell r="G559">
            <v>35339</v>
          </cell>
          <cell r="H559">
            <v>26400</v>
          </cell>
        </row>
        <row r="560">
          <cell r="A560">
            <v>3400003066</v>
          </cell>
          <cell r="B560">
            <v>5801</v>
          </cell>
          <cell r="C560">
            <v>61102</v>
          </cell>
          <cell r="D560">
            <v>0</v>
          </cell>
          <cell r="E560" t="str">
            <v>SMT MACHINE-FEEDER WITH MAGAZINE AND ADA</v>
          </cell>
          <cell r="F560">
            <v>1</v>
          </cell>
          <cell r="G560">
            <v>35339</v>
          </cell>
          <cell r="H560">
            <v>26400</v>
          </cell>
        </row>
        <row r="561">
          <cell r="A561">
            <v>3400003067</v>
          </cell>
          <cell r="B561">
            <v>5801</v>
          </cell>
          <cell r="C561">
            <v>61102</v>
          </cell>
          <cell r="D561">
            <v>0</v>
          </cell>
          <cell r="E561" t="str">
            <v>SMT MACHINE-FEEDER WITH MAGAZINE AND ADA</v>
          </cell>
          <cell r="F561">
            <v>1</v>
          </cell>
          <cell r="G561">
            <v>35339</v>
          </cell>
          <cell r="H561">
            <v>26400</v>
          </cell>
        </row>
        <row r="562">
          <cell r="A562">
            <v>3400003068</v>
          </cell>
          <cell r="B562">
            <v>5801</v>
          </cell>
          <cell r="C562">
            <v>61102</v>
          </cell>
          <cell r="D562">
            <v>0</v>
          </cell>
          <cell r="E562" t="str">
            <v>SMT MACHINE-FEEDER WITH MAGAZINE AND ADA</v>
          </cell>
          <cell r="F562">
            <v>1</v>
          </cell>
          <cell r="G562">
            <v>35339</v>
          </cell>
          <cell r="H562">
            <v>26400</v>
          </cell>
        </row>
        <row r="563">
          <cell r="A563">
            <v>3400003069</v>
          </cell>
          <cell r="B563">
            <v>5801</v>
          </cell>
          <cell r="C563">
            <v>61102</v>
          </cell>
          <cell r="D563">
            <v>0</v>
          </cell>
          <cell r="E563" t="str">
            <v>SMT MACHINE-FEEDER WITH MAGAZINE AND ADA</v>
          </cell>
          <cell r="F563">
            <v>1</v>
          </cell>
          <cell r="G563">
            <v>35339</v>
          </cell>
          <cell r="H563">
            <v>26400</v>
          </cell>
        </row>
        <row r="564">
          <cell r="A564">
            <v>3400003070</v>
          </cell>
          <cell r="B564">
            <v>5801</v>
          </cell>
          <cell r="C564">
            <v>61102</v>
          </cell>
          <cell r="D564">
            <v>0</v>
          </cell>
          <cell r="E564" t="str">
            <v>SMT MACHINE-FEEDER WITH MAGAZINE AND ADA</v>
          </cell>
          <cell r="F564">
            <v>1</v>
          </cell>
          <cell r="G564">
            <v>35339</v>
          </cell>
          <cell r="H564">
            <v>26400</v>
          </cell>
        </row>
        <row r="565">
          <cell r="A565">
            <v>3400003071</v>
          </cell>
          <cell r="B565">
            <v>5801</v>
          </cell>
          <cell r="C565">
            <v>61102</v>
          </cell>
          <cell r="D565">
            <v>0</v>
          </cell>
          <cell r="E565" t="str">
            <v>SMT MACHINE-FEEDER WITH MAGAZINE AND ADA</v>
          </cell>
          <cell r="F565">
            <v>1</v>
          </cell>
          <cell r="G565">
            <v>35339</v>
          </cell>
          <cell r="H565">
            <v>26400</v>
          </cell>
        </row>
        <row r="566">
          <cell r="A566">
            <v>3400003072</v>
          </cell>
          <cell r="B566">
            <v>5801</v>
          </cell>
          <cell r="C566">
            <v>61102</v>
          </cell>
          <cell r="D566">
            <v>0</v>
          </cell>
          <cell r="E566" t="str">
            <v>SMT MACHINE-FEEDER WITH MAGAZINE AND ADA</v>
          </cell>
          <cell r="F566">
            <v>1</v>
          </cell>
          <cell r="G566">
            <v>35339</v>
          </cell>
          <cell r="H566">
            <v>26400</v>
          </cell>
        </row>
        <row r="567">
          <cell r="A567">
            <v>3400003073</v>
          </cell>
          <cell r="B567">
            <v>5801</v>
          </cell>
          <cell r="C567">
            <v>61102</v>
          </cell>
          <cell r="D567">
            <v>0</v>
          </cell>
          <cell r="E567" t="str">
            <v>SMT MACHINE-FEEDER WITH MAGAZINE AND ADA</v>
          </cell>
          <cell r="F567">
            <v>1</v>
          </cell>
          <cell r="G567">
            <v>35339</v>
          </cell>
          <cell r="H567">
            <v>26400</v>
          </cell>
        </row>
        <row r="568">
          <cell r="A568">
            <v>3400003074</v>
          </cell>
          <cell r="B568">
            <v>5801</v>
          </cell>
          <cell r="C568">
            <v>61102</v>
          </cell>
          <cell r="D568">
            <v>0</v>
          </cell>
          <cell r="E568" t="str">
            <v>SMT MACHINE-FEEDER WITH MAGAZINE AND ADA</v>
          </cell>
          <cell r="F568">
            <v>1</v>
          </cell>
          <cell r="G568">
            <v>35339</v>
          </cell>
          <cell r="H568">
            <v>26400</v>
          </cell>
        </row>
        <row r="569">
          <cell r="A569">
            <v>3400003075</v>
          </cell>
          <cell r="B569">
            <v>5801</v>
          </cell>
          <cell r="C569">
            <v>61102</v>
          </cell>
          <cell r="D569">
            <v>0</v>
          </cell>
          <cell r="E569" t="str">
            <v>SMT MACHINE-FEEDER WITH MAGAZINE AND ADA</v>
          </cell>
          <cell r="F569">
            <v>1</v>
          </cell>
          <cell r="G569">
            <v>35339</v>
          </cell>
          <cell r="H569">
            <v>26400</v>
          </cell>
        </row>
        <row r="570">
          <cell r="A570">
            <v>3400003076</v>
          </cell>
          <cell r="B570">
            <v>5801</v>
          </cell>
          <cell r="C570">
            <v>61102</v>
          </cell>
          <cell r="D570">
            <v>0</v>
          </cell>
          <cell r="E570" t="str">
            <v>SMT MACHINE-FEEDER WITH MAGAZINE AND ADA</v>
          </cell>
          <cell r="F570">
            <v>1</v>
          </cell>
          <cell r="G570">
            <v>35339</v>
          </cell>
          <cell r="H570">
            <v>26400</v>
          </cell>
        </row>
        <row r="571">
          <cell r="A571">
            <v>3400003077</v>
          </cell>
          <cell r="B571">
            <v>5801</v>
          </cell>
          <cell r="C571">
            <v>61102</v>
          </cell>
          <cell r="D571">
            <v>0</v>
          </cell>
          <cell r="E571" t="str">
            <v>SMT MACHINE-FEEDER WITH MAGAZINE AND ADA</v>
          </cell>
          <cell r="F571">
            <v>1</v>
          </cell>
          <cell r="G571">
            <v>35339</v>
          </cell>
          <cell r="H571">
            <v>26400</v>
          </cell>
        </row>
        <row r="572">
          <cell r="A572">
            <v>3400003078</v>
          </cell>
          <cell r="B572">
            <v>5801</v>
          </cell>
          <cell r="C572">
            <v>61102</v>
          </cell>
          <cell r="D572">
            <v>0</v>
          </cell>
          <cell r="E572" t="str">
            <v>SMT MACHINE-FEEDER WITH MAGAZINE AND ADA</v>
          </cell>
          <cell r="F572">
            <v>1</v>
          </cell>
          <cell r="G572">
            <v>35339</v>
          </cell>
          <cell r="H572">
            <v>26400</v>
          </cell>
        </row>
        <row r="573">
          <cell r="A573">
            <v>3400003079</v>
          </cell>
          <cell r="B573">
            <v>5801</v>
          </cell>
          <cell r="C573">
            <v>61102</v>
          </cell>
          <cell r="D573">
            <v>0</v>
          </cell>
          <cell r="E573" t="str">
            <v>SMT MACHINE-FEEDER WITH MAGAZINE AND ADA</v>
          </cell>
          <cell r="F573">
            <v>1</v>
          </cell>
          <cell r="G573">
            <v>35339</v>
          </cell>
          <cell r="H573">
            <v>26400</v>
          </cell>
        </row>
        <row r="574">
          <cell r="A574">
            <v>3400003080</v>
          </cell>
          <cell r="B574">
            <v>5801</v>
          </cell>
          <cell r="C574">
            <v>61102</v>
          </cell>
          <cell r="D574">
            <v>0</v>
          </cell>
          <cell r="E574" t="str">
            <v>SMT MACHINE-FEEDER WITH MAGAZINE AND ADA</v>
          </cell>
          <cell r="F574">
            <v>1</v>
          </cell>
          <cell r="G574">
            <v>35339</v>
          </cell>
          <cell r="H574">
            <v>26400</v>
          </cell>
        </row>
        <row r="575">
          <cell r="A575">
            <v>3400003081</v>
          </cell>
          <cell r="B575">
            <v>5801</v>
          </cell>
          <cell r="C575">
            <v>61102</v>
          </cell>
          <cell r="D575">
            <v>0</v>
          </cell>
          <cell r="E575" t="str">
            <v>SMT MACHINE-FEEDER WITH MAGAZINE AND ADA</v>
          </cell>
          <cell r="F575">
            <v>1</v>
          </cell>
          <cell r="G575">
            <v>35339</v>
          </cell>
          <cell r="H575">
            <v>26400</v>
          </cell>
        </row>
        <row r="576">
          <cell r="A576">
            <v>3400003082</v>
          </cell>
          <cell r="B576">
            <v>5801</v>
          </cell>
          <cell r="C576">
            <v>61102</v>
          </cell>
          <cell r="D576">
            <v>0</v>
          </cell>
          <cell r="E576" t="str">
            <v>SMT MACHINE-FEEDER WITH MAGAZINE AND ADA</v>
          </cell>
          <cell r="F576">
            <v>1</v>
          </cell>
          <cell r="G576">
            <v>35339</v>
          </cell>
          <cell r="H576">
            <v>26400</v>
          </cell>
        </row>
        <row r="577">
          <cell r="A577">
            <v>3400003083</v>
          </cell>
          <cell r="B577">
            <v>5801</v>
          </cell>
          <cell r="C577">
            <v>61102</v>
          </cell>
          <cell r="D577">
            <v>0</v>
          </cell>
          <cell r="E577" t="str">
            <v>SMT MACHINE-FEEDER WITH MAGAZINE AND ADA</v>
          </cell>
          <cell r="F577">
            <v>1</v>
          </cell>
          <cell r="G577">
            <v>35339</v>
          </cell>
          <cell r="H577">
            <v>26400</v>
          </cell>
        </row>
        <row r="578">
          <cell r="A578">
            <v>3400003084</v>
          </cell>
          <cell r="B578">
            <v>5801</v>
          </cell>
          <cell r="C578">
            <v>61102</v>
          </cell>
          <cell r="D578">
            <v>0</v>
          </cell>
          <cell r="E578" t="str">
            <v>SMT MACHINE-FEEDER WITH MAGAZINE AND ADA</v>
          </cell>
          <cell r="F578">
            <v>1</v>
          </cell>
          <cell r="G578">
            <v>35339</v>
          </cell>
          <cell r="H578">
            <v>26400</v>
          </cell>
        </row>
        <row r="579">
          <cell r="A579">
            <v>3400003085</v>
          </cell>
          <cell r="B579">
            <v>5801</v>
          </cell>
          <cell r="C579">
            <v>61102</v>
          </cell>
          <cell r="D579">
            <v>0</v>
          </cell>
          <cell r="E579" t="str">
            <v>SMT MACHINE-FEEDER WITH MAGAZINE AND ADA</v>
          </cell>
          <cell r="F579">
            <v>1</v>
          </cell>
          <cell r="G579">
            <v>35339</v>
          </cell>
          <cell r="H579">
            <v>26400</v>
          </cell>
        </row>
        <row r="580">
          <cell r="A580">
            <v>3400003086</v>
          </cell>
          <cell r="B580">
            <v>5801</v>
          </cell>
          <cell r="C580">
            <v>61102</v>
          </cell>
          <cell r="D580">
            <v>0</v>
          </cell>
          <cell r="E580" t="str">
            <v>SMT MACHINE-FEEDER WITH MAGAZINE AND ADA</v>
          </cell>
          <cell r="F580">
            <v>1</v>
          </cell>
          <cell r="G580">
            <v>35339</v>
          </cell>
          <cell r="H580">
            <v>26400</v>
          </cell>
        </row>
        <row r="581">
          <cell r="A581">
            <v>3400003087</v>
          </cell>
          <cell r="B581">
            <v>5801</v>
          </cell>
          <cell r="C581">
            <v>61102</v>
          </cell>
          <cell r="D581">
            <v>0</v>
          </cell>
          <cell r="E581" t="str">
            <v>SMT MACHINE-FEEDER WITH MAGAZINE AND ADA</v>
          </cell>
          <cell r="F581">
            <v>1</v>
          </cell>
          <cell r="G581">
            <v>35339</v>
          </cell>
          <cell r="H581">
            <v>26400</v>
          </cell>
        </row>
        <row r="582">
          <cell r="A582">
            <v>3400003088</v>
          </cell>
          <cell r="B582">
            <v>5801</v>
          </cell>
          <cell r="C582">
            <v>61102</v>
          </cell>
          <cell r="D582">
            <v>0</v>
          </cell>
          <cell r="E582" t="str">
            <v>SMT MACHINE-FEEDER WITH MAGAZINE AND ADA</v>
          </cell>
          <cell r="F582">
            <v>1</v>
          </cell>
          <cell r="G582">
            <v>35339</v>
          </cell>
          <cell r="H582">
            <v>26400</v>
          </cell>
        </row>
        <row r="583">
          <cell r="A583">
            <v>3400003089</v>
          </cell>
          <cell r="B583">
            <v>5801</v>
          </cell>
          <cell r="C583">
            <v>61102</v>
          </cell>
          <cell r="D583">
            <v>0</v>
          </cell>
          <cell r="E583" t="str">
            <v>SMT MACHINE-FEEDER WITH MAGAZINE AND ADA</v>
          </cell>
          <cell r="F583">
            <v>1</v>
          </cell>
          <cell r="G583">
            <v>35339</v>
          </cell>
          <cell r="H583">
            <v>26400</v>
          </cell>
        </row>
        <row r="584">
          <cell r="A584">
            <v>3400003090</v>
          </cell>
          <cell r="B584">
            <v>5801</v>
          </cell>
          <cell r="C584">
            <v>61102</v>
          </cell>
          <cell r="D584">
            <v>0</v>
          </cell>
          <cell r="E584" t="str">
            <v>SMT MACHINE-FEEDER WITH MAGAZINE AND ADA</v>
          </cell>
          <cell r="F584">
            <v>1</v>
          </cell>
          <cell r="G584">
            <v>35339</v>
          </cell>
          <cell r="H584">
            <v>26400</v>
          </cell>
        </row>
        <row r="585">
          <cell r="A585">
            <v>3400003091</v>
          </cell>
          <cell r="B585">
            <v>5801</v>
          </cell>
          <cell r="C585">
            <v>61102</v>
          </cell>
          <cell r="D585">
            <v>0</v>
          </cell>
          <cell r="E585" t="str">
            <v>SMT MACHINE-FEEDER WITH MAGAZINE AND ADA</v>
          </cell>
          <cell r="F585">
            <v>1</v>
          </cell>
          <cell r="G585">
            <v>35339</v>
          </cell>
          <cell r="H585">
            <v>26400</v>
          </cell>
        </row>
        <row r="586">
          <cell r="A586">
            <v>3400003092</v>
          </cell>
          <cell r="B586">
            <v>5801</v>
          </cell>
          <cell r="C586">
            <v>61102</v>
          </cell>
          <cell r="D586">
            <v>0</v>
          </cell>
          <cell r="E586" t="str">
            <v>SMT MACHINE-FEEDER WITH MAGAZINE AND ADA</v>
          </cell>
          <cell r="F586">
            <v>1</v>
          </cell>
          <cell r="G586">
            <v>35339</v>
          </cell>
          <cell r="H586">
            <v>26400</v>
          </cell>
        </row>
        <row r="587">
          <cell r="A587">
            <v>3400003093</v>
          </cell>
          <cell r="B587">
            <v>5801</v>
          </cell>
          <cell r="C587">
            <v>61102</v>
          </cell>
          <cell r="D587">
            <v>0</v>
          </cell>
          <cell r="E587" t="str">
            <v>SMT MACHINE-FEEDER WITH MAGAZINE AND ADA</v>
          </cell>
          <cell r="F587">
            <v>1</v>
          </cell>
          <cell r="G587">
            <v>35339</v>
          </cell>
          <cell r="H587">
            <v>26400</v>
          </cell>
        </row>
        <row r="588">
          <cell r="A588">
            <v>3400003094</v>
          </cell>
          <cell r="B588">
            <v>5801</v>
          </cell>
          <cell r="C588">
            <v>61102</v>
          </cell>
          <cell r="D588">
            <v>0</v>
          </cell>
          <cell r="E588" t="str">
            <v>SMT MACHINE-FEEDER WITH MAGAZINE AND ADA</v>
          </cell>
          <cell r="F588">
            <v>1</v>
          </cell>
          <cell r="G588">
            <v>35339</v>
          </cell>
          <cell r="H588">
            <v>26400</v>
          </cell>
        </row>
        <row r="589">
          <cell r="A589">
            <v>3400003095</v>
          </cell>
          <cell r="B589">
            <v>5801</v>
          </cell>
          <cell r="C589">
            <v>61102</v>
          </cell>
          <cell r="D589">
            <v>0</v>
          </cell>
          <cell r="E589" t="str">
            <v>SMT MACHINE-FEEDER WITH MAGAZINE AND ADA</v>
          </cell>
          <cell r="F589">
            <v>1</v>
          </cell>
          <cell r="G589">
            <v>35339</v>
          </cell>
          <cell r="H589">
            <v>26400</v>
          </cell>
        </row>
        <row r="590">
          <cell r="A590">
            <v>3400003096</v>
          </cell>
          <cell r="B590">
            <v>5801</v>
          </cell>
          <cell r="C590">
            <v>61102</v>
          </cell>
          <cell r="D590">
            <v>0</v>
          </cell>
          <cell r="E590" t="str">
            <v>SMT MACHINE-FEEDER WITH MAGAZINE AND ADA</v>
          </cell>
          <cell r="F590">
            <v>1</v>
          </cell>
          <cell r="G590">
            <v>35339</v>
          </cell>
          <cell r="H590">
            <v>26400</v>
          </cell>
        </row>
        <row r="591">
          <cell r="A591">
            <v>3400003097</v>
          </cell>
          <cell r="B591">
            <v>5801</v>
          </cell>
          <cell r="C591">
            <v>61102</v>
          </cell>
          <cell r="D591">
            <v>0</v>
          </cell>
          <cell r="E591" t="str">
            <v>SMT MACHINE-FEEDER WITH MAGAZINE AND ADA</v>
          </cell>
          <cell r="F591">
            <v>1</v>
          </cell>
          <cell r="G591">
            <v>35339</v>
          </cell>
          <cell r="H591">
            <v>26400</v>
          </cell>
        </row>
        <row r="592">
          <cell r="A592">
            <v>3400003098</v>
          </cell>
          <cell r="B592">
            <v>5801</v>
          </cell>
          <cell r="C592">
            <v>61102</v>
          </cell>
          <cell r="D592">
            <v>0</v>
          </cell>
          <cell r="E592" t="str">
            <v>SMT MACHINE-FEEDER WITH MAGAZINE AND ADA</v>
          </cell>
          <cell r="F592">
            <v>1</v>
          </cell>
          <cell r="G592">
            <v>35339</v>
          </cell>
          <cell r="H592">
            <v>26400</v>
          </cell>
        </row>
        <row r="593">
          <cell r="A593">
            <v>3400003099</v>
          </cell>
          <cell r="B593">
            <v>5801</v>
          </cell>
          <cell r="C593">
            <v>61102</v>
          </cell>
          <cell r="D593">
            <v>0</v>
          </cell>
          <cell r="E593" t="str">
            <v>SMT MACHINE-FEEDER WITH MAGAZINE AND ADA</v>
          </cell>
          <cell r="F593">
            <v>1</v>
          </cell>
          <cell r="G593">
            <v>35339</v>
          </cell>
          <cell r="H593">
            <v>26400</v>
          </cell>
        </row>
        <row r="594">
          <cell r="A594">
            <v>3400003100</v>
          </cell>
          <cell r="B594">
            <v>5801</v>
          </cell>
          <cell r="C594">
            <v>61102</v>
          </cell>
          <cell r="D594">
            <v>0</v>
          </cell>
          <cell r="E594" t="str">
            <v>SMT MACHINE-FEEDER WITH MAGAZINE AND ADA</v>
          </cell>
          <cell r="F594">
            <v>1</v>
          </cell>
          <cell r="G594">
            <v>35339</v>
          </cell>
          <cell r="H594">
            <v>26400</v>
          </cell>
        </row>
        <row r="595">
          <cell r="A595">
            <v>3400003101</v>
          </cell>
          <cell r="B595">
            <v>5801</v>
          </cell>
          <cell r="C595">
            <v>61102</v>
          </cell>
          <cell r="D595">
            <v>0</v>
          </cell>
          <cell r="E595" t="str">
            <v>SMT MACHINE-FEEDER WITH MAGAZINE AND ADA</v>
          </cell>
          <cell r="F595">
            <v>1</v>
          </cell>
          <cell r="G595">
            <v>35339</v>
          </cell>
          <cell r="H595">
            <v>26400</v>
          </cell>
        </row>
        <row r="596">
          <cell r="A596">
            <v>3400003102</v>
          </cell>
          <cell r="B596">
            <v>5801</v>
          </cell>
          <cell r="C596">
            <v>61102</v>
          </cell>
          <cell r="D596">
            <v>0</v>
          </cell>
          <cell r="E596" t="str">
            <v>SMT MACHINE-FEEDER WITH MAGAZINE AND ADA</v>
          </cell>
          <cell r="F596">
            <v>1</v>
          </cell>
          <cell r="G596">
            <v>35339</v>
          </cell>
          <cell r="H596">
            <v>26400</v>
          </cell>
        </row>
        <row r="597">
          <cell r="A597">
            <v>3400003103</v>
          </cell>
          <cell r="B597">
            <v>5801</v>
          </cell>
          <cell r="C597">
            <v>61102</v>
          </cell>
          <cell r="D597">
            <v>0</v>
          </cell>
          <cell r="E597" t="str">
            <v>SMT MACHINE-FEEDER WITH MAGAZINE AND ADA</v>
          </cell>
          <cell r="F597">
            <v>1</v>
          </cell>
          <cell r="G597">
            <v>35339</v>
          </cell>
          <cell r="H597">
            <v>26400</v>
          </cell>
        </row>
        <row r="598">
          <cell r="A598">
            <v>3400003104</v>
          </cell>
          <cell r="B598">
            <v>5801</v>
          </cell>
          <cell r="C598">
            <v>61102</v>
          </cell>
          <cell r="D598">
            <v>0</v>
          </cell>
          <cell r="E598" t="str">
            <v>SMT MACHINE-FEEDER WITH MAGAZINE AND ADA</v>
          </cell>
          <cell r="F598">
            <v>1</v>
          </cell>
          <cell r="G598">
            <v>35339</v>
          </cell>
          <cell r="H598">
            <v>26400</v>
          </cell>
        </row>
        <row r="599">
          <cell r="A599">
            <v>3400003105</v>
          </cell>
          <cell r="B599">
            <v>5801</v>
          </cell>
          <cell r="C599">
            <v>61102</v>
          </cell>
          <cell r="D599">
            <v>0</v>
          </cell>
          <cell r="E599" t="str">
            <v>SMT MACHINE-FEEDER WITH MAGAZINE AND ADA</v>
          </cell>
          <cell r="F599">
            <v>1</v>
          </cell>
          <cell r="G599">
            <v>35339</v>
          </cell>
          <cell r="H599">
            <v>26400</v>
          </cell>
        </row>
        <row r="600">
          <cell r="A600">
            <v>3400003106</v>
          </cell>
          <cell r="B600">
            <v>5801</v>
          </cell>
          <cell r="C600">
            <v>61102</v>
          </cell>
          <cell r="D600">
            <v>0</v>
          </cell>
          <cell r="E600" t="str">
            <v>SMT MACHINE-FEEDER WITH MAGAZINE AND ADA</v>
          </cell>
          <cell r="F600">
            <v>1</v>
          </cell>
          <cell r="G600">
            <v>35339</v>
          </cell>
          <cell r="H600">
            <v>24300</v>
          </cell>
        </row>
        <row r="601">
          <cell r="A601">
            <v>3400003107</v>
          </cell>
          <cell r="B601">
            <v>5801</v>
          </cell>
          <cell r="C601">
            <v>61102</v>
          </cell>
          <cell r="D601">
            <v>0</v>
          </cell>
          <cell r="E601" t="str">
            <v>SMT MACHINE-FEEDER WITH MAGAZINE AND ADA</v>
          </cell>
          <cell r="F601">
            <v>1</v>
          </cell>
          <cell r="G601">
            <v>35339</v>
          </cell>
          <cell r="H601">
            <v>24300</v>
          </cell>
        </row>
        <row r="602">
          <cell r="A602">
            <v>3400003108</v>
          </cell>
          <cell r="B602">
            <v>5801</v>
          </cell>
          <cell r="C602">
            <v>61102</v>
          </cell>
          <cell r="D602">
            <v>0</v>
          </cell>
          <cell r="E602" t="str">
            <v>SMT MACHINE-FEEDER WITH MAGAZINE AND ADA</v>
          </cell>
          <cell r="F602">
            <v>1</v>
          </cell>
          <cell r="G602">
            <v>35339</v>
          </cell>
          <cell r="H602">
            <v>24300</v>
          </cell>
        </row>
        <row r="603">
          <cell r="A603">
            <v>3400003109</v>
          </cell>
          <cell r="B603">
            <v>5801</v>
          </cell>
          <cell r="C603">
            <v>61102</v>
          </cell>
          <cell r="D603">
            <v>0</v>
          </cell>
          <cell r="E603" t="str">
            <v>SMT MACHINE-FEEDER WITH MAGAZINE AND ADA</v>
          </cell>
          <cell r="F603">
            <v>1</v>
          </cell>
          <cell r="G603">
            <v>35339</v>
          </cell>
          <cell r="H603">
            <v>24300</v>
          </cell>
        </row>
        <row r="604">
          <cell r="A604">
            <v>3400003110</v>
          </cell>
          <cell r="B604">
            <v>5801</v>
          </cell>
          <cell r="C604">
            <v>61102</v>
          </cell>
          <cell r="D604">
            <v>0</v>
          </cell>
          <cell r="E604" t="str">
            <v>SMT MACHINE-FEEDER WITH MAGAZINE AND ADA</v>
          </cell>
          <cell r="F604">
            <v>1</v>
          </cell>
          <cell r="G604">
            <v>35339</v>
          </cell>
          <cell r="H604">
            <v>24300</v>
          </cell>
        </row>
        <row r="605">
          <cell r="A605">
            <v>3400003111</v>
          </cell>
          <cell r="B605">
            <v>5801</v>
          </cell>
          <cell r="C605">
            <v>61102</v>
          </cell>
          <cell r="D605">
            <v>0</v>
          </cell>
          <cell r="E605" t="str">
            <v>SMT MACHINE-FEEDER WITH MAGAZINE AND ADA</v>
          </cell>
          <cell r="F605">
            <v>1</v>
          </cell>
          <cell r="G605">
            <v>35339</v>
          </cell>
          <cell r="H605">
            <v>24300</v>
          </cell>
        </row>
        <row r="606">
          <cell r="A606">
            <v>3400003112</v>
          </cell>
          <cell r="B606">
            <v>5801</v>
          </cell>
          <cell r="C606">
            <v>61102</v>
          </cell>
          <cell r="D606">
            <v>0</v>
          </cell>
          <cell r="E606" t="str">
            <v>SMT MACHINE-FEEDER WITH MAGAZINE AND ADA</v>
          </cell>
          <cell r="F606">
            <v>1</v>
          </cell>
          <cell r="G606">
            <v>35339</v>
          </cell>
          <cell r="H606">
            <v>24300</v>
          </cell>
        </row>
        <row r="607">
          <cell r="A607">
            <v>3400003113</v>
          </cell>
          <cell r="B607">
            <v>5801</v>
          </cell>
          <cell r="C607">
            <v>61102</v>
          </cell>
          <cell r="D607">
            <v>0</v>
          </cell>
          <cell r="E607" t="str">
            <v>SMT MACHINE-FEEDER WITH MAGAZINE AND ADA</v>
          </cell>
          <cell r="F607">
            <v>1</v>
          </cell>
          <cell r="G607">
            <v>35339</v>
          </cell>
          <cell r="H607">
            <v>24300</v>
          </cell>
        </row>
        <row r="608">
          <cell r="A608">
            <v>3400003114</v>
          </cell>
          <cell r="B608">
            <v>5801</v>
          </cell>
          <cell r="C608">
            <v>61102</v>
          </cell>
          <cell r="D608">
            <v>0</v>
          </cell>
          <cell r="E608" t="str">
            <v>SMT MACHINE-FEEDER WITH MAGAZINE AND ADA</v>
          </cell>
          <cell r="F608">
            <v>1</v>
          </cell>
          <cell r="G608">
            <v>35339</v>
          </cell>
          <cell r="H608">
            <v>24300</v>
          </cell>
        </row>
        <row r="609">
          <cell r="A609">
            <v>3400003115</v>
          </cell>
          <cell r="B609">
            <v>5801</v>
          </cell>
          <cell r="C609">
            <v>61102</v>
          </cell>
          <cell r="D609">
            <v>0</v>
          </cell>
          <cell r="E609" t="str">
            <v>SMT MACHINE-FEEDER WITH MAGAZINE AND ADA</v>
          </cell>
          <cell r="F609">
            <v>1</v>
          </cell>
          <cell r="G609">
            <v>35339</v>
          </cell>
          <cell r="H609">
            <v>24300</v>
          </cell>
        </row>
        <row r="610">
          <cell r="A610">
            <v>3400003116</v>
          </cell>
          <cell r="B610">
            <v>5801</v>
          </cell>
          <cell r="C610">
            <v>61102</v>
          </cell>
          <cell r="D610">
            <v>0</v>
          </cell>
          <cell r="E610" t="str">
            <v>SMT MACHINE-FEEDER WITH MAGAZINE AND ADA</v>
          </cell>
          <cell r="F610">
            <v>1</v>
          </cell>
          <cell r="G610">
            <v>35339</v>
          </cell>
          <cell r="H610">
            <v>24300</v>
          </cell>
        </row>
        <row r="611">
          <cell r="A611">
            <v>3400003117</v>
          </cell>
          <cell r="B611">
            <v>5801</v>
          </cell>
          <cell r="C611">
            <v>61102</v>
          </cell>
          <cell r="D611">
            <v>0</v>
          </cell>
          <cell r="E611" t="str">
            <v>SMT MACHINE-FEEDER WITH MAGAZINE AND ADA</v>
          </cell>
          <cell r="F611">
            <v>1</v>
          </cell>
          <cell r="G611">
            <v>35339</v>
          </cell>
          <cell r="H611">
            <v>24300</v>
          </cell>
        </row>
        <row r="612">
          <cell r="A612">
            <v>3400003118</v>
          </cell>
          <cell r="B612">
            <v>5801</v>
          </cell>
          <cell r="C612">
            <v>61102</v>
          </cell>
          <cell r="D612">
            <v>0</v>
          </cell>
          <cell r="E612" t="str">
            <v>SMT MACHINE-FEEDER WITH MAGAZINE AND ADA</v>
          </cell>
          <cell r="F612">
            <v>1</v>
          </cell>
          <cell r="G612">
            <v>35339</v>
          </cell>
          <cell r="H612">
            <v>24300</v>
          </cell>
        </row>
        <row r="613">
          <cell r="A613">
            <v>3400003119</v>
          </cell>
          <cell r="B613">
            <v>5801</v>
          </cell>
          <cell r="C613">
            <v>61102</v>
          </cell>
          <cell r="D613">
            <v>0</v>
          </cell>
          <cell r="E613" t="str">
            <v>SMT MACHINE-FEEDER WITH MAGAZINE AND ADA</v>
          </cell>
          <cell r="F613">
            <v>1</v>
          </cell>
          <cell r="G613">
            <v>35339</v>
          </cell>
          <cell r="H613">
            <v>24300</v>
          </cell>
        </row>
        <row r="614">
          <cell r="A614">
            <v>3400003120</v>
          </cell>
          <cell r="B614">
            <v>5801</v>
          </cell>
          <cell r="C614">
            <v>61102</v>
          </cell>
          <cell r="D614">
            <v>0</v>
          </cell>
          <cell r="E614" t="str">
            <v>SMT MACHINE-FEEDER WITH MAGAZINE AND ADA</v>
          </cell>
          <cell r="F614">
            <v>1</v>
          </cell>
          <cell r="G614">
            <v>35339</v>
          </cell>
          <cell r="H614">
            <v>24300</v>
          </cell>
        </row>
        <row r="615">
          <cell r="A615">
            <v>3400003121</v>
          </cell>
          <cell r="B615">
            <v>5801</v>
          </cell>
          <cell r="C615">
            <v>61102</v>
          </cell>
          <cell r="D615">
            <v>0</v>
          </cell>
          <cell r="E615" t="str">
            <v>SMT MACHINE-FEEDER WITH MAGAZINE AND ADA</v>
          </cell>
          <cell r="F615">
            <v>1</v>
          </cell>
          <cell r="G615">
            <v>35339</v>
          </cell>
          <cell r="H615">
            <v>24300</v>
          </cell>
        </row>
        <row r="616">
          <cell r="A616">
            <v>3400003122</v>
          </cell>
          <cell r="B616">
            <v>5801</v>
          </cell>
          <cell r="C616">
            <v>61102</v>
          </cell>
          <cell r="D616">
            <v>0</v>
          </cell>
          <cell r="E616" t="str">
            <v>SMT MACHINE-FEEDER WITH MAGAZINE AND ADA</v>
          </cell>
          <cell r="F616">
            <v>1</v>
          </cell>
          <cell r="G616">
            <v>35339</v>
          </cell>
          <cell r="H616">
            <v>24300</v>
          </cell>
        </row>
        <row r="617">
          <cell r="A617">
            <v>3400003123</v>
          </cell>
          <cell r="B617">
            <v>5801</v>
          </cell>
          <cell r="C617">
            <v>61102</v>
          </cell>
          <cell r="D617">
            <v>0</v>
          </cell>
          <cell r="E617" t="str">
            <v>SMT MACHINE-FEEDER WITH MAGAZINE AND ADA</v>
          </cell>
          <cell r="F617">
            <v>1</v>
          </cell>
          <cell r="G617">
            <v>35339</v>
          </cell>
          <cell r="H617">
            <v>24300</v>
          </cell>
        </row>
        <row r="618">
          <cell r="A618">
            <v>3400003124</v>
          </cell>
          <cell r="B618">
            <v>5801</v>
          </cell>
          <cell r="C618">
            <v>61102</v>
          </cell>
          <cell r="D618">
            <v>0</v>
          </cell>
          <cell r="E618" t="str">
            <v>SMT MACHINE-FEEDER WITH MAGAZINE AND ADA</v>
          </cell>
          <cell r="F618">
            <v>1</v>
          </cell>
          <cell r="G618">
            <v>35339</v>
          </cell>
          <cell r="H618">
            <v>24300</v>
          </cell>
        </row>
        <row r="619">
          <cell r="A619">
            <v>3400003125</v>
          </cell>
          <cell r="B619">
            <v>5801</v>
          </cell>
          <cell r="C619">
            <v>61102</v>
          </cell>
          <cell r="D619">
            <v>0</v>
          </cell>
          <cell r="E619" t="str">
            <v>SMT MACHINE-FEEDER WITH MAGAZINE AND ADA</v>
          </cell>
          <cell r="F619">
            <v>1</v>
          </cell>
          <cell r="G619">
            <v>35339</v>
          </cell>
          <cell r="H619">
            <v>24300</v>
          </cell>
        </row>
        <row r="620">
          <cell r="A620">
            <v>3400003126</v>
          </cell>
          <cell r="B620">
            <v>5801</v>
          </cell>
          <cell r="C620">
            <v>61102</v>
          </cell>
          <cell r="D620">
            <v>0</v>
          </cell>
          <cell r="E620" t="str">
            <v>SMT MACHINE-FEEDER WITH MAGAZINE AND ADA</v>
          </cell>
          <cell r="F620">
            <v>1</v>
          </cell>
          <cell r="G620">
            <v>35339</v>
          </cell>
          <cell r="H620">
            <v>24300</v>
          </cell>
        </row>
        <row r="621">
          <cell r="A621">
            <v>3400003127</v>
          </cell>
          <cell r="B621">
            <v>5801</v>
          </cell>
          <cell r="C621">
            <v>61102</v>
          </cell>
          <cell r="D621">
            <v>0</v>
          </cell>
          <cell r="E621" t="str">
            <v>SMT MACHINE-FEEDER WITH MAGAZINE AND ADA</v>
          </cell>
          <cell r="F621">
            <v>1</v>
          </cell>
          <cell r="G621">
            <v>35339</v>
          </cell>
          <cell r="H621">
            <v>24300</v>
          </cell>
        </row>
        <row r="622">
          <cell r="A622">
            <v>3400003128</v>
          </cell>
          <cell r="B622">
            <v>5801</v>
          </cell>
          <cell r="C622">
            <v>61102</v>
          </cell>
          <cell r="D622">
            <v>0</v>
          </cell>
          <cell r="E622" t="str">
            <v>SMT MACHINE-FEEDER WITH MAGAZINE AND ADA</v>
          </cell>
          <cell r="F622">
            <v>1</v>
          </cell>
          <cell r="G622">
            <v>35339</v>
          </cell>
          <cell r="H622">
            <v>24300</v>
          </cell>
        </row>
        <row r="623">
          <cell r="A623">
            <v>3400003129</v>
          </cell>
          <cell r="B623">
            <v>5801</v>
          </cell>
          <cell r="C623">
            <v>61102</v>
          </cell>
          <cell r="D623">
            <v>0</v>
          </cell>
          <cell r="E623" t="str">
            <v>SMT MACHINE-FEEDER WITH MAGAZINE AND ADA</v>
          </cell>
          <cell r="F623">
            <v>1</v>
          </cell>
          <cell r="G623">
            <v>35339</v>
          </cell>
          <cell r="H623">
            <v>32500</v>
          </cell>
        </row>
        <row r="624">
          <cell r="A624">
            <v>3400003130</v>
          </cell>
          <cell r="B624">
            <v>5801</v>
          </cell>
          <cell r="C624">
            <v>61102</v>
          </cell>
          <cell r="D624">
            <v>0</v>
          </cell>
          <cell r="E624" t="str">
            <v>SMT MACHINE-FEEDER WITH MAGAZINE AND ADA</v>
          </cell>
          <cell r="F624">
            <v>1</v>
          </cell>
          <cell r="G624">
            <v>35339</v>
          </cell>
          <cell r="H624">
            <v>32500</v>
          </cell>
        </row>
        <row r="625">
          <cell r="A625">
            <v>3400003131</v>
          </cell>
          <cell r="B625">
            <v>5801</v>
          </cell>
          <cell r="C625">
            <v>61102</v>
          </cell>
          <cell r="D625">
            <v>0</v>
          </cell>
          <cell r="E625" t="str">
            <v>SMT MACHINE-FEEDER WITH MAGAZINE AND ADA</v>
          </cell>
          <cell r="F625">
            <v>1</v>
          </cell>
          <cell r="G625">
            <v>35339</v>
          </cell>
          <cell r="H625">
            <v>32500</v>
          </cell>
        </row>
        <row r="626">
          <cell r="A626">
            <v>3400003132</v>
          </cell>
          <cell r="B626">
            <v>5801</v>
          </cell>
          <cell r="C626">
            <v>61102</v>
          </cell>
          <cell r="D626">
            <v>0</v>
          </cell>
          <cell r="E626" t="str">
            <v>SMT MACHINE-FEEDER WITH MAGAZINE AND ADA</v>
          </cell>
          <cell r="F626">
            <v>1</v>
          </cell>
          <cell r="G626">
            <v>35339</v>
          </cell>
          <cell r="H626">
            <v>32500</v>
          </cell>
        </row>
        <row r="627">
          <cell r="A627">
            <v>3400003133</v>
          </cell>
          <cell r="B627">
            <v>5801</v>
          </cell>
          <cell r="C627">
            <v>61102</v>
          </cell>
          <cell r="D627">
            <v>0</v>
          </cell>
          <cell r="E627" t="str">
            <v>SMT MACHINE-FEEDER WITH MAGAZINE AND ADA</v>
          </cell>
          <cell r="F627">
            <v>1</v>
          </cell>
          <cell r="G627">
            <v>35339</v>
          </cell>
          <cell r="H627">
            <v>32500</v>
          </cell>
        </row>
        <row r="628">
          <cell r="A628">
            <v>3400003134</v>
          </cell>
          <cell r="B628">
            <v>5801</v>
          </cell>
          <cell r="C628">
            <v>61102</v>
          </cell>
          <cell r="D628">
            <v>0</v>
          </cell>
          <cell r="E628" t="str">
            <v>SMT MACHINE-FEEDER WITH MAGAZINE AND ADA</v>
          </cell>
          <cell r="F628">
            <v>1</v>
          </cell>
          <cell r="G628">
            <v>35339</v>
          </cell>
          <cell r="H628">
            <v>32500</v>
          </cell>
        </row>
        <row r="629">
          <cell r="A629">
            <v>3400003135</v>
          </cell>
          <cell r="B629">
            <v>5801</v>
          </cell>
          <cell r="C629">
            <v>61102</v>
          </cell>
          <cell r="D629">
            <v>0</v>
          </cell>
          <cell r="E629" t="str">
            <v>SMT MACHINE-FEEDER WITH MAGAZINE AND ADA</v>
          </cell>
          <cell r="F629">
            <v>1</v>
          </cell>
          <cell r="G629">
            <v>35339</v>
          </cell>
          <cell r="H629">
            <v>32500</v>
          </cell>
        </row>
        <row r="630">
          <cell r="A630">
            <v>3400003136</v>
          </cell>
          <cell r="B630">
            <v>5801</v>
          </cell>
          <cell r="C630">
            <v>61102</v>
          </cell>
          <cell r="D630">
            <v>0</v>
          </cell>
          <cell r="E630" t="str">
            <v>SMT MACHINE-FEEDER WITH MAGAZINE AND ADA</v>
          </cell>
          <cell r="F630">
            <v>1</v>
          </cell>
          <cell r="G630">
            <v>35339</v>
          </cell>
          <cell r="H630">
            <v>32500</v>
          </cell>
        </row>
        <row r="631">
          <cell r="A631">
            <v>3400003137</v>
          </cell>
          <cell r="B631">
            <v>5801</v>
          </cell>
          <cell r="C631">
            <v>61102</v>
          </cell>
          <cell r="D631">
            <v>0</v>
          </cell>
          <cell r="E631" t="str">
            <v>SMT MACHINE-FEEDER WITH MAGAZINE AND ADA</v>
          </cell>
          <cell r="F631">
            <v>1</v>
          </cell>
          <cell r="G631">
            <v>35339</v>
          </cell>
          <cell r="H631">
            <v>32500</v>
          </cell>
        </row>
        <row r="632">
          <cell r="A632">
            <v>3400003138</v>
          </cell>
          <cell r="B632">
            <v>5801</v>
          </cell>
          <cell r="C632">
            <v>61102</v>
          </cell>
          <cell r="D632">
            <v>0</v>
          </cell>
          <cell r="E632" t="str">
            <v>SMT MACHINE-FEEDER WITH MAGAZINE AND ADA</v>
          </cell>
          <cell r="F632">
            <v>1</v>
          </cell>
          <cell r="G632">
            <v>35339</v>
          </cell>
          <cell r="H632">
            <v>32500</v>
          </cell>
        </row>
        <row r="633">
          <cell r="A633">
            <v>3400003139</v>
          </cell>
          <cell r="B633">
            <v>5801</v>
          </cell>
          <cell r="C633">
            <v>61102</v>
          </cell>
          <cell r="D633">
            <v>0</v>
          </cell>
          <cell r="E633" t="str">
            <v>SMT MACHINE-FEEDER WITH MAGAZINE AND ADA</v>
          </cell>
          <cell r="F633">
            <v>1</v>
          </cell>
          <cell r="G633">
            <v>35339</v>
          </cell>
          <cell r="H633">
            <v>32500</v>
          </cell>
        </row>
        <row r="634">
          <cell r="A634">
            <v>3400003140</v>
          </cell>
          <cell r="B634">
            <v>5801</v>
          </cell>
          <cell r="C634">
            <v>61102</v>
          </cell>
          <cell r="D634">
            <v>0</v>
          </cell>
          <cell r="E634" t="str">
            <v>SMT MACHINE-FEEDER WITH MAGAZINE AND ADA</v>
          </cell>
          <cell r="F634">
            <v>1</v>
          </cell>
          <cell r="G634">
            <v>35339</v>
          </cell>
          <cell r="H634">
            <v>32500</v>
          </cell>
        </row>
        <row r="635">
          <cell r="A635">
            <v>3400003141</v>
          </cell>
          <cell r="B635">
            <v>5801</v>
          </cell>
          <cell r="C635">
            <v>61102</v>
          </cell>
          <cell r="D635">
            <v>0</v>
          </cell>
          <cell r="E635" t="str">
            <v>SMT MACHINE-FEEDER WITH MAGAZINE AND ADA</v>
          </cell>
          <cell r="F635">
            <v>1</v>
          </cell>
          <cell r="G635">
            <v>35339</v>
          </cell>
          <cell r="H635">
            <v>32500</v>
          </cell>
        </row>
        <row r="636">
          <cell r="A636">
            <v>3400003142</v>
          </cell>
          <cell r="B636">
            <v>5801</v>
          </cell>
          <cell r="C636">
            <v>61102</v>
          </cell>
          <cell r="D636">
            <v>0</v>
          </cell>
          <cell r="E636" t="str">
            <v>SMT MACHINE-FEEDER WITH MAGAZINE AND ADA</v>
          </cell>
          <cell r="F636">
            <v>1</v>
          </cell>
          <cell r="G636">
            <v>35339</v>
          </cell>
          <cell r="H636">
            <v>32500</v>
          </cell>
        </row>
        <row r="637">
          <cell r="A637">
            <v>3400003143</v>
          </cell>
          <cell r="B637">
            <v>5801</v>
          </cell>
          <cell r="C637">
            <v>61102</v>
          </cell>
          <cell r="D637">
            <v>0</v>
          </cell>
          <cell r="E637" t="str">
            <v>SMT MACHINE-FEEDER WITH MAGAZINE AND ADA</v>
          </cell>
          <cell r="F637">
            <v>1</v>
          </cell>
          <cell r="G637">
            <v>35339</v>
          </cell>
          <cell r="H637">
            <v>32500</v>
          </cell>
        </row>
        <row r="638">
          <cell r="A638">
            <v>3400003144</v>
          </cell>
          <cell r="B638">
            <v>5801</v>
          </cell>
          <cell r="C638">
            <v>61102</v>
          </cell>
          <cell r="D638">
            <v>0</v>
          </cell>
          <cell r="E638" t="str">
            <v>SMT MACHINE-FEEDER WITH MAGAZINE AND ADA</v>
          </cell>
          <cell r="F638">
            <v>1</v>
          </cell>
          <cell r="G638">
            <v>35339</v>
          </cell>
          <cell r="H638">
            <v>41000</v>
          </cell>
        </row>
        <row r="639">
          <cell r="A639">
            <v>3400003145</v>
          </cell>
          <cell r="B639">
            <v>5801</v>
          </cell>
          <cell r="C639">
            <v>61102</v>
          </cell>
          <cell r="D639">
            <v>0</v>
          </cell>
          <cell r="E639" t="str">
            <v>SMT MACHINE-FEEDER WITH MAGAZINE AND ADA</v>
          </cell>
          <cell r="F639">
            <v>1</v>
          </cell>
          <cell r="G639">
            <v>35339</v>
          </cell>
          <cell r="H639">
            <v>41000</v>
          </cell>
        </row>
        <row r="640">
          <cell r="A640">
            <v>3400003146</v>
          </cell>
          <cell r="B640">
            <v>5801</v>
          </cell>
          <cell r="C640">
            <v>61102</v>
          </cell>
          <cell r="D640">
            <v>0</v>
          </cell>
          <cell r="E640" t="str">
            <v>SMT MACHINE-FEEDER WITH MAGAZINE AND ADA</v>
          </cell>
          <cell r="F640">
            <v>1</v>
          </cell>
          <cell r="G640">
            <v>35339</v>
          </cell>
          <cell r="H640">
            <v>41000</v>
          </cell>
        </row>
        <row r="641">
          <cell r="A641">
            <v>3400003147</v>
          </cell>
          <cell r="B641">
            <v>5801</v>
          </cell>
          <cell r="C641">
            <v>61102</v>
          </cell>
          <cell r="D641">
            <v>0</v>
          </cell>
          <cell r="E641" t="str">
            <v>SMT MACHINE-FEEDER WITH MAGAZINE AND ADA</v>
          </cell>
          <cell r="F641">
            <v>1</v>
          </cell>
          <cell r="G641">
            <v>35339</v>
          </cell>
          <cell r="H641">
            <v>41000</v>
          </cell>
        </row>
        <row r="642">
          <cell r="A642">
            <v>3400003148</v>
          </cell>
          <cell r="B642">
            <v>5801</v>
          </cell>
          <cell r="C642">
            <v>61102</v>
          </cell>
          <cell r="D642">
            <v>0</v>
          </cell>
          <cell r="E642" t="str">
            <v>SMT LINEAR VIB FEEDER WITH ACCS</v>
          </cell>
          <cell r="F642">
            <v>1</v>
          </cell>
          <cell r="G642">
            <v>35339</v>
          </cell>
          <cell r="H642">
            <v>5200</v>
          </cell>
        </row>
        <row r="643">
          <cell r="A643">
            <v>3400003149</v>
          </cell>
          <cell r="B643">
            <v>5801</v>
          </cell>
          <cell r="C643">
            <v>61102</v>
          </cell>
          <cell r="D643">
            <v>0</v>
          </cell>
          <cell r="E643" t="str">
            <v>SMT LINEAR VIB FEEDER WITH ACCS</v>
          </cell>
          <cell r="F643">
            <v>1</v>
          </cell>
          <cell r="G643">
            <v>35339</v>
          </cell>
          <cell r="H643">
            <v>5200</v>
          </cell>
        </row>
        <row r="644">
          <cell r="A644">
            <v>3400003150</v>
          </cell>
          <cell r="B644">
            <v>5801</v>
          </cell>
          <cell r="C644">
            <v>61102</v>
          </cell>
          <cell r="D644">
            <v>0</v>
          </cell>
          <cell r="E644" t="str">
            <v>SMT LINEAR VIB FEEDER WITH ACCS</v>
          </cell>
          <cell r="F644">
            <v>1</v>
          </cell>
          <cell r="G644">
            <v>35339</v>
          </cell>
          <cell r="H644">
            <v>5200</v>
          </cell>
        </row>
        <row r="645">
          <cell r="A645">
            <v>3400003151</v>
          </cell>
          <cell r="B645">
            <v>5801</v>
          </cell>
          <cell r="C645">
            <v>61102</v>
          </cell>
          <cell r="D645">
            <v>0</v>
          </cell>
          <cell r="E645" t="str">
            <v>SMT LINEAR VIB FEEDER WITH ACCS</v>
          </cell>
          <cell r="F645">
            <v>1</v>
          </cell>
          <cell r="G645">
            <v>35339</v>
          </cell>
          <cell r="H645">
            <v>5200</v>
          </cell>
        </row>
        <row r="646">
          <cell r="A646">
            <v>3400003152</v>
          </cell>
          <cell r="B646">
            <v>5801</v>
          </cell>
          <cell r="C646">
            <v>61102</v>
          </cell>
          <cell r="D646">
            <v>0</v>
          </cell>
          <cell r="E646" t="str">
            <v>SMT LINEAR VIB FEEDER WITH ACCS</v>
          </cell>
          <cell r="F646">
            <v>1</v>
          </cell>
          <cell r="G646">
            <v>35339</v>
          </cell>
          <cell r="H646">
            <v>5200</v>
          </cell>
        </row>
        <row r="647">
          <cell r="A647">
            <v>3400003153</v>
          </cell>
          <cell r="B647">
            <v>5801</v>
          </cell>
          <cell r="C647">
            <v>61102</v>
          </cell>
          <cell r="D647">
            <v>0</v>
          </cell>
          <cell r="E647" t="str">
            <v>SMT LINEAR VIB FEEDER WITH ACCS</v>
          </cell>
          <cell r="F647">
            <v>1</v>
          </cell>
          <cell r="G647">
            <v>35339</v>
          </cell>
          <cell r="H647">
            <v>5200</v>
          </cell>
        </row>
        <row r="648">
          <cell r="A648">
            <v>3400003154</v>
          </cell>
          <cell r="B648">
            <v>5801</v>
          </cell>
          <cell r="C648">
            <v>61102</v>
          </cell>
          <cell r="D648">
            <v>0</v>
          </cell>
          <cell r="E648" t="str">
            <v>SMT LINEAR VIB FEEDER WITH ACCS</v>
          </cell>
          <cell r="F648">
            <v>1</v>
          </cell>
          <cell r="G648">
            <v>35339</v>
          </cell>
          <cell r="H648">
            <v>5200</v>
          </cell>
        </row>
        <row r="649">
          <cell r="A649">
            <v>3400003155</v>
          </cell>
          <cell r="B649">
            <v>5801</v>
          </cell>
          <cell r="C649">
            <v>61102</v>
          </cell>
          <cell r="D649">
            <v>0</v>
          </cell>
          <cell r="E649" t="str">
            <v>SMT LINEAR VIB FEEDER WITH ACCS</v>
          </cell>
          <cell r="F649">
            <v>1</v>
          </cell>
          <cell r="G649">
            <v>35339</v>
          </cell>
          <cell r="H649">
            <v>5200</v>
          </cell>
        </row>
        <row r="650">
          <cell r="A650">
            <v>3400003156</v>
          </cell>
          <cell r="B650">
            <v>5801</v>
          </cell>
          <cell r="C650">
            <v>61102</v>
          </cell>
          <cell r="D650">
            <v>0</v>
          </cell>
          <cell r="E650" t="str">
            <v>SMT LINEAR VIB FEEDER WITH ACCS</v>
          </cell>
          <cell r="F650">
            <v>1</v>
          </cell>
          <cell r="G650">
            <v>35339</v>
          </cell>
          <cell r="H650">
            <v>52200</v>
          </cell>
        </row>
        <row r="651">
          <cell r="A651">
            <v>3400003157</v>
          </cell>
          <cell r="B651">
            <v>5801</v>
          </cell>
          <cell r="C651">
            <v>61102</v>
          </cell>
          <cell r="D651">
            <v>0</v>
          </cell>
          <cell r="E651" t="str">
            <v>SMT LINEAR VIB FEEDER WITH ACCS</v>
          </cell>
          <cell r="F651">
            <v>1</v>
          </cell>
          <cell r="G651">
            <v>35339</v>
          </cell>
          <cell r="H651">
            <v>52200</v>
          </cell>
        </row>
        <row r="652">
          <cell r="A652">
            <v>3400003158</v>
          </cell>
          <cell r="B652">
            <v>5801</v>
          </cell>
          <cell r="C652">
            <v>61102</v>
          </cell>
          <cell r="D652">
            <v>0</v>
          </cell>
          <cell r="E652" t="str">
            <v>SMT LINEAR VIB FEEDER WITH ACCS</v>
          </cell>
          <cell r="F652">
            <v>1</v>
          </cell>
          <cell r="G652">
            <v>35339</v>
          </cell>
          <cell r="H652">
            <v>52200</v>
          </cell>
        </row>
        <row r="653">
          <cell r="A653">
            <v>3400003159</v>
          </cell>
          <cell r="B653">
            <v>5801</v>
          </cell>
          <cell r="C653">
            <v>61102</v>
          </cell>
          <cell r="D653">
            <v>0</v>
          </cell>
          <cell r="E653" t="str">
            <v>SMT LINEAR VIB FEEDER WITH ACCS</v>
          </cell>
          <cell r="F653">
            <v>1</v>
          </cell>
          <cell r="G653">
            <v>35339</v>
          </cell>
          <cell r="H653">
            <v>52200</v>
          </cell>
        </row>
        <row r="654">
          <cell r="A654">
            <v>3400003160</v>
          </cell>
          <cell r="B654">
            <v>5801</v>
          </cell>
          <cell r="C654">
            <v>61102</v>
          </cell>
          <cell r="D654">
            <v>0</v>
          </cell>
          <cell r="E654" t="str">
            <v>SMT LINEAR VIB FEEDER WITH ACCS</v>
          </cell>
          <cell r="F654">
            <v>1</v>
          </cell>
          <cell r="G654">
            <v>35339</v>
          </cell>
          <cell r="H654">
            <v>52200</v>
          </cell>
        </row>
        <row r="655">
          <cell r="A655">
            <v>3400003161</v>
          </cell>
          <cell r="B655">
            <v>5801</v>
          </cell>
          <cell r="C655">
            <v>61102</v>
          </cell>
          <cell r="D655">
            <v>0</v>
          </cell>
          <cell r="E655" t="str">
            <v>SMT LINEAR VIB FEEDER WITH ACCS</v>
          </cell>
          <cell r="F655">
            <v>1</v>
          </cell>
          <cell r="G655">
            <v>35339</v>
          </cell>
          <cell r="H655">
            <v>52200</v>
          </cell>
        </row>
        <row r="656">
          <cell r="A656">
            <v>3400003162</v>
          </cell>
          <cell r="B656">
            <v>5801</v>
          </cell>
          <cell r="C656">
            <v>61102</v>
          </cell>
          <cell r="D656">
            <v>0</v>
          </cell>
          <cell r="E656" t="str">
            <v>SMT LINEAR VIB FEEDER WITH ACCS</v>
          </cell>
          <cell r="F656">
            <v>1</v>
          </cell>
          <cell r="G656">
            <v>35339</v>
          </cell>
          <cell r="H656">
            <v>52200</v>
          </cell>
        </row>
        <row r="657">
          <cell r="A657">
            <v>3400003163</v>
          </cell>
          <cell r="B657">
            <v>5801</v>
          </cell>
          <cell r="C657">
            <v>61102</v>
          </cell>
          <cell r="D657">
            <v>0</v>
          </cell>
          <cell r="E657" t="str">
            <v>SMT LINEAR VIB FEEDER WITH ACCS</v>
          </cell>
          <cell r="F657">
            <v>1</v>
          </cell>
          <cell r="G657">
            <v>35339</v>
          </cell>
          <cell r="H657">
            <v>52200</v>
          </cell>
        </row>
        <row r="658">
          <cell r="A658">
            <v>3400003164</v>
          </cell>
          <cell r="B658">
            <v>5801</v>
          </cell>
          <cell r="C658">
            <v>61102</v>
          </cell>
          <cell r="D658">
            <v>0</v>
          </cell>
          <cell r="E658" t="str">
            <v>SMT-INSPECTION CONVEYOR</v>
          </cell>
          <cell r="F658">
            <v>1</v>
          </cell>
          <cell r="G658">
            <v>35339</v>
          </cell>
          <cell r="H658">
            <v>312000</v>
          </cell>
        </row>
        <row r="659">
          <cell r="A659">
            <v>3400003165</v>
          </cell>
          <cell r="B659">
            <v>5801</v>
          </cell>
          <cell r="C659">
            <v>61102</v>
          </cell>
          <cell r="D659">
            <v>0</v>
          </cell>
          <cell r="E659" t="str">
            <v>SMT REFLOW OVEN</v>
          </cell>
          <cell r="F659">
            <v>1</v>
          </cell>
          <cell r="G659">
            <v>35339</v>
          </cell>
          <cell r="H659">
            <v>2776000</v>
          </cell>
        </row>
        <row r="660">
          <cell r="A660">
            <v>3400003165</v>
          </cell>
          <cell r="B660">
            <v>5801</v>
          </cell>
          <cell r="C660">
            <v>61102</v>
          </cell>
          <cell r="D660">
            <v>1</v>
          </cell>
          <cell r="E660" t="str">
            <v>INSTALLATION &amp; COMMISSIONING CHARGES</v>
          </cell>
          <cell r="F660">
            <v>1</v>
          </cell>
          <cell r="G660">
            <v>35339</v>
          </cell>
          <cell r="H660">
            <v>61640</v>
          </cell>
        </row>
        <row r="661">
          <cell r="A661">
            <v>3400003166</v>
          </cell>
          <cell r="B661">
            <v>5801</v>
          </cell>
          <cell r="C661">
            <v>61102</v>
          </cell>
          <cell r="D661">
            <v>0</v>
          </cell>
          <cell r="E661" t="str">
            <v>SMT-150MM PIPE</v>
          </cell>
          <cell r="F661">
            <v>1</v>
          </cell>
          <cell r="G661">
            <v>35339</v>
          </cell>
          <cell r="H661">
            <v>45100</v>
          </cell>
        </row>
        <row r="662">
          <cell r="A662">
            <v>3400003167</v>
          </cell>
          <cell r="B662">
            <v>5801</v>
          </cell>
          <cell r="C662">
            <v>61102</v>
          </cell>
          <cell r="D662">
            <v>0</v>
          </cell>
          <cell r="E662" t="str">
            <v>SMT TEMP CONT UNIT TR-4</v>
          </cell>
          <cell r="F662">
            <v>1</v>
          </cell>
          <cell r="G662">
            <v>35339</v>
          </cell>
          <cell r="H662">
            <v>78800</v>
          </cell>
        </row>
        <row r="663">
          <cell r="A663">
            <v>3400003168</v>
          </cell>
          <cell r="B663">
            <v>5801</v>
          </cell>
          <cell r="C663">
            <v>61102</v>
          </cell>
          <cell r="D663">
            <v>0</v>
          </cell>
          <cell r="E663" t="str">
            <v>SMT-SCREEN PRTR WITH ACCS</v>
          </cell>
          <cell r="F663">
            <v>1</v>
          </cell>
          <cell r="G663">
            <v>35339</v>
          </cell>
          <cell r="H663">
            <v>3519500</v>
          </cell>
        </row>
        <row r="664">
          <cell r="A664">
            <v>3400003168</v>
          </cell>
          <cell r="B664">
            <v>5801</v>
          </cell>
          <cell r="C664">
            <v>61102</v>
          </cell>
          <cell r="D664">
            <v>1</v>
          </cell>
          <cell r="E664" t="str">
            <v>INSTALLATION &amp; COMMISSIONING CHARGES</v>
          </cell>
          <cell r="F664">
            <v>1</v>
          </cell>
          <cell r="G664">
            <v>35339</v>
          </cell>
          <cell r="H664">
            <v>69345</v>
          </cell>
        </row>
        <row r="665">
          <cell r="A665">
            <v>3400003169</v>
          </cell>
          <cell r="B665">
            <v>5801</v>
          </cell>
          <cell r="C665">
            <v>61102</v>
          </cell>
          <cell r="D665">
            <v>0</v>
          </cell>
          <cell r="E665" t="str">
            <v>SMT PRINTING STENCIL</v>
          </cell>
          <cell r="F665">
            <v>1</v>
          </cell>
          <cell r="G665">
            <v>35339</v>
          </cell>
          <cell r="H665">
            <v>4700</v>
          </cell>
        </row>
        <row r="666">
          <cell r="A666">
            <v>3400003170</v>
          </cell>
          <cell r="B666">
            <v>5801</v>
          </cell>
          <cell r="C666">
            <v>61102</v>
          </cell>
          <cell r="D666">
            <v>0</v>
          </cell>
          <cell r="E666" t="str">
            <v>SMT PRINTING STENCIL</v>
          </cell>
          <cell r="F666">
            <v>1</v>
          </cell>
          <cell r="G666">
            <v>35339</v>
          </cell>
          <cell r="H666">
            <v>4700</v>
          </cell>
        </row>
        <row r="667">
          <cell r="A667">
            <v>3400003171</v>
          </cell>
          <cell r="B667">
            <v>5801</v>
          </cell>
          <cell r="C667">
            <v>61102</v>
          </cell>
          <cell r="D667">
            <v>0</v>
          </cell>
          <cell r="E667" t="str">
            <v>SMT PRINTING STENCIL</v>
          </cell>
          <cell r="F667">
            <v>1</v>
          </cell>
          <cell r="G667">
            <v>35339</v>
          </cell>
          <cell r="H667">
            <v>4700</v>
          </cell>
        </row>
        <row r="668">
          <cell r="A668">
            <v>3400003172</v>
          </cell>
          <cell r="B668">
            <v>5801</v>
          </cell>
          <cell r="C668">
            <v>61102</v>
          </cell>
          <cell r="D668">
            <v>0</v>
          </cell>
          <cell r="E668" t="str">
            <v>SMT PRINTING STENCIL</v>
          </cell>
          <cell r="F668">
            <v>1</v>
          </cell>
          <cell r="G668">
            <v>35339</v>
          </cell>
          <cell r="H668">
            <v>4700</v>
          </cell>
        </row>
        <row r="669">
          <cell r="A669">
            <v>3400003173</v>
          </cell>
          <cell r="B669">
            <v>5801</v>
          </cell>
          <cell r="C669">
            <v>61102</v>
          </cell>
          <cell r="D669">
            <v>0</v>
          </cell>
          <cell r="E669" t="str">
            <v>SMT PRINTING STENCIL</v>
          </cell>
          <cell r="F669">
            <v>1</v>
          </cell>
          <cell r="G669">
            <v>35339</v>
          </cell>
          <cell r="H669">
            <v>4700</v>
          </cell>
        </row>
        <row r="670">
          <cell r="A670">
            <v>3400003174</v>
          </cell>
          <cell r="B670">
            <v>5801</v>
          </cell>
          <cell r="C670">
            <v>61102</v>
          </cell>
          <cell r="D670">
            <v>0</v>
          </cell>
          <cell r="E670" t="str">
            <v>SMT PRINTING STENCIL</v>
          </cell>
          <cell r="F670">
            <v>1</v>
          </cell>
          <cell r="G670">
            <v>35339</v>
          </cell>
          <cell r="H670">
            <v>4700</v>
          </cell>
        </row>
        <row r="671">
          <cell r="A671">
            <v>3400003175</v>
          </cell>
          <cell r="B671">
            <v>5801</v>
          </cell>
          <cell r="C671">
            <v>61102</v>
          </cell>
          <cell r="D671">
            <v>0</v>
          </cell>
          <cell r="E671" t="str">
            <v>SMT PRINTING STENCIL</v>
          </cell>
          <cell r="F671">
            <v>1</v>
          </cell>
          <cell r="G671">
            <v>35339</v>
          </cell>
          <cell r="H671">
            <v>23700</v>
          </cell>
        </row>
        <row r="672">
          <cell r="A672">
            <v>3400003199</v>
          </cell>
          <cell r="B672">
            <v>5801</v>
          </cell>
          <cell r="C672">
            <v>61102</v>
          </cell>
          <cell r="D672">
            <v>0</v>
          </cell>
          <cell r="E672" t="str">
            <v>SMD 8000 SOLDERING/DESOLDERING MN WITH A</v>
          </cell>
          <cell r="F672">
            <v>1</v>
          </cell>
          <cell r="G672">
            <v>35339</v>
          </cell>
          <cell r="H672">
            <v>27400</v>
          </cell>
        </row>
        <row r="673">
          <cell r="A673">
            <v>3400003223</v>
          </cell>
          <cell r="B673">
            <v>5801</v>
          </cell>
          <cell r="C673">
            <v>61112</v>
          </cell>
          <cell r="D673">
            <v>0</v>
          </cell>
          <cell r="E673" t="str">
            <v>VACCUM ADAPTER F.BG S30189-U4901-F</v>
          </cell>
          <cell r="F673">
            <v>1</v>
          </cell>
          <cell r="G673">
            <v>35339</v>
          </cell>
          <cell r="H673">
            <v>41900</v>
          </cell>
        </row>
        <row r="674">
          <cell r="A674">
            <v>3400003224</v>
          </cell>
          <cell r="B674">
            <v>5801</v>
          </cell>
          <cell r="C674">
            <v>61112</v>
          </cell>
          <cell r="D674">
            <v>0</v>
          </cell>
          <cell r="E674" t="str">
            <v>VACCUM ADAPTER F.BG S30189-U4901-G</v>
          </cell>
          <cell r="F674">
            <v>1</v>
          </cell>
          <cell r="G674">
            <v>35339</v>
          </cell>
          <cell r="H674">
            <v>41900</v>
          </cell>
        </row>
        <row r="675">
          <cell r="A675">
            <v>3400003225</v>
          </cell>
          <cell r="B675">
            <v>5801</v>
          </cell>
          <cell r="C675">
            <v>61112</v>
          </cell>
          <cell r="D675">
            <v>0</v>
          </cell>
          <cell r="E675" t="str">
            <v>TEST ADAPTER S30189-U4901-G</v>
          </cell>
          <cell r="F675">
            <v>1</v>
          </cell>
          <cell r="G675">
            <v>35339</v>
          </cell>
          <cell r="H675">
            <v>301500</v>
          </cell>
        </row>
        <row r="676">
          <cell r="A676">
            <v>3400003226</v>
          </cell>
          <cell r="B676">
            <v>5801</v>
          </cell>
          <cell r="C676">
            <v>61112</v>
          </cell>
          <cell r="D676">
            <v>0</v>
          </cell>
          <cell r="E676" t="str">
            <v>Z 850ADAPTER S30189-U4901-F</v>
          </cell>
          <cell r="F676">
            <v>1</v>
          </cell>
          <cell r="G676">
            <v>35339</v>
          </cell>
          <cell r="H676">
            <v>41900</v>
          </cell>
        </row>
        <row r="677">
          <cell r="A677">
            <v>3400003227</v>
          </cell>
          <cell r="B677">
            <v>5801</v>
          </cell>
          <cell r="C677">
            <v>61112</v>
          </cell>
          <cell r="D677">
            <v>0</v>
          </cell>
          <cell r="E677" t="str">
            <v>Z 850ADAPTER S30189-U4901-F</v>
          </cell>
          <cell r="F677">
            <v>1</v>
          </cell>
          <cell r="G677">
            <v>35339</v>
          </cell>
          <cell r="H677">
            <v>41900</v>
          </cell>
        </row>
        <row r="678">
          <cell r="A678">
            <v>3400003228</v>
          </cell>
          <cell r="B678">
            <v>5801</v>
          </cell>
          <cell r="C678">
            <v>61112</v>
          </cell>
          <cell r="D678">
            <v>0</v>
          </cell>
          <cell r="E678" t="str">
            <v>Z 850ADAPTER S30189-U4901-F</v>
          </cell>
          <cell r="F678">
            <v>1</v>
          </cell>
          <cell r="G678">
            <v>35339</v>
          </cell>
          <cell r="H678">
            <v>41900</v>
          </cell>
        </row>
        <row r="679">
          <cell r="A679">
            <v>3400003229</v>
          </cell>
          <cell r="B679">
            <v>5801</v>
          </cell>
          <cell r="C679">
            <v>61112</v>
          </cell>
          <cell r="D679">
            <v>0</v>
          </cell>
          <cell r="E679" t="str">
            <v>Z 850 TESTADAPTER S30189-U4901-G</v>
          </cell>
          <cell r="F679">
            <v>1</v>
          </cell>
          <cell r="G679">
            <v>35339</v>
          </cell>
          <cell r="H679">
            <v>41900</v>
          </cell>
        </row>
        <row r="680">
          <cell r="A680">
            <v>3400003230</v>
          </cell>
          <cell r="B680">
            <v>5801</v>
          </cell>
          <cell r="C680">
            <v>61112</v>
          </cell>
          <cell r="D680">
            <v>0</v>
          </cell>
          <cell r="E680" t="str">
            <v>VACCUM ADAPTER S30189-U4901-F</v>
          </cell>
          <cell r="F680">
            <v>1</v>
          </cell>
          <cell r="G680">
            <v>35339</v>
          </cell>
          <cell r="H680">
            <v>418700</v>
          </cell>
        </row>
        <row r="681">
          <cell r="A681">
            <v>3400003231</v>
          </cell>
          <cell r="B681">
            <v>5801</v>
          </cell>
          <cell r="C681">
            <v>61112</v>
          </cell>
          <cell r="D681">
            <v>0</v>
          </cell>
          <cell r="E681" t="str">
            <v>Z850 ADAPTER S30189-U-4901-E</v>
          </cell>
          <cell r="F681">
            <v>1</v>
          </cell>
          <cell r="G681">
            <v>35339</v>
          </cell>
          <cell r="H681">
            <v>418700</v>
          </cell>
        </row>
        <row r="682">
          <cell r="A682">
            <v>3400003232</v>
          </cell>
          <cell r="B682">
            <v>5801</v>
          </cell>
          <cell r="C682">
            <v>61112</v>
          </cell>
          <cell r="D682">
            <v>0</v>
          </cell>
          <cell r="E682" t="str">
            <v>ADAPTER S-30189-U-4908-390</v>
          </cell>
          <cell r="F682">
            <v>1</v>
          </cell>
          <cell r="G682">
            <v>35339</v>
          </cell>
          <cell r="H682">
            <v>52700</v>
          </cell>
        </row>
        <row r="683">
          <cell r="A683">
            <v>3400003233</v>
          </cell>
          <cell r="B683">
            <v>5801</v>
          </cell>
          <cell r="C683">
            <v>61115</v>
          </cell>
          <cell r="D683">
            <v>0</v>
          </cell>
          <cell r="E683" t="str">
            <v>SHORT CIRCUIT PLUG KS:TSG A</v>
          </cell>
          <cell r="F683">
            <v>1</v>
          </cell>
          <cell r="G683">
            <v>35339</v>
          </cell>
          <cell r="H683">
            <v>16000</v>
          </cell>
        </row>
        <row r="684">
          <cell r="A684">
            <v>3400003234</v>
          </cell>
          <cell r="B684">
            <v>5801</v>
          </cell>
          <cell r="C684">
            <v>61115</v>
          </cell>
          <cell r="D684">
            <v>0</v>
          </cell>
          <cell r="E684" t="str">
            <v>SHORT CIRCUIT PLUG KS:TSG A</v>
          </cell>
          <cell r="F684">
            <v>1</v>
          </cell>
          <cell r="G684">
            <v>35339</v>
          </cell>
          <cell r="H684">
            <v>10100</v>
          </cell>
        </row>
        <row r="685">
          <cell r="A685">
            <v>3400003235</v>
          </cell>
          <cell r="B685">
            <v>5801</v>
          </cell>
          <cell r="C685">
            <v>61115</v>
          </cell>
          <cell r="D685">
            <v>0</v>
          </cell>
          <cell r="E685" t="str">
            <v>SHORT CIRCUIT PLUG KS:TSG A</v>
          </cell>
          <cell r="F685">
            <v>1</v>
          </cell>
          <cell r="G685">
            <v>35339</v>
          </cell>
          <cell r="H685">
            <v>16000</v>
          </cell>
        </row>
        <row r="686">
          <cell r="A686">
            <v>3400003236</v>
          </cell>
          <cell r="B686">
            <v>5801</v>
          </cell>
          <cell r="C686">
            <v>61115</v>
          </cell>
          <cell r="D686">
            <v>0</v>
          </cell>
          <cell r="E686" t="str">
            <v>SHORT CIRCUIT PLUG KS:TSG A</v>
          </cell>
          <cell r="F686">
            <v>1</v>
          </cell>
          <cell r="G686">
            <v>35339</v>
          </cell>
          <cell r="H686">
            <v>16000</v>
          </cell>
        </row>
        <row r="687">
          <cell r="A687">
            <v>3400003237</v>
          </cell>
          <cell r="B687">
            <v>5801</v>
          </cell>
          <cell r="C687">
            <v>61115</v>
          </cell>
          <cell r="D687">
            <v>0</v>
          </cell>
          <cell r="E687" t="str">
            <v>SHORT CIRCUIT PLUG KS:TSG A</v>
          </cell>
          <cell r="F687">
            <v>1</v>
          </cell>
          <cell r="G687">
            <v>35339</v>
          </cell>
          <cell r="H687">
            <v>16000</v>
          </cell>
        </row>
        <row r="688">
          <cell r="A688">
            <v>3400003238</v>
          </cell>
          <cell r="B688">
            <v>5801</v>
          </cell>
          <cell r="C688">
            <v>61115</v>
          </cell>
          <cell r="D688">
            <v>0</v>
          </cell>
          <cell r="E688" t="str">
            <v>SHORT CIRCUIT PLUG KS:TSG A</v>
          </cell>
          <cell r="F688">
            <v>1</v>
          </cell>
          <cell r="G688">
            <v>35339</v>
          </cell>
          <cell r="H688">
            <v>16000</v>
          </cell>
        </row>
        <row r="689">
          <cell r="A689">
            <v>3400003239</v>
          </cell>
          <cell r="B689">
            <v>5801</v>
          </cell>
          <cell r="C689">
            <v>61115</v>
          </cell>
          <cell r="D689">
            <v>0</v>
          </cell>
          <cell r="E689" t="str">
            <v>SHORT CIRCUIT PLUG KS:TSG A</v>
          </cell>
          <cell r="F689">
            <v>1</v>
          </cell>
          <cell r="G689">
            <v>35339</v>
          </cell>
          <cell r="H689">
            <v>16000</v>
          </cell>
        </row>
        <row r="690">
          <cell r="A690">
            <v>3400003240</v>
          </cell>
          <cell r="B690">
            <v>5801</v>
          </cell>
          <cell r="C690">
            <v>61115</v>
          </cell>
          <cell r="D690">
            <v>0</v>
          </cell>
          <cell r="E690" t="str">
            <v>SHORT CIRCUIT PLUG KS:TSG A</v>
          </cell>
          <cell r="F690">
            <v>1</v>
          </cell>
          <cell r="G690">
            <v>35339</v>
          </cell>
          <cell r="H690">
            <v>16000</v>
          </cell>
        </row>
        <row r="691">
          <cell r="A691">
            <v>3400003241</v>
          </cell>
          <cell r="B691">
            <v>5801</v>
          </cell>
          <cell r="C691">
            <v>61115</v>
          </cell>
          <cell r="D691">
            <v>0</v>
          </cell>
          <cell r="E691" t="str">
            <v>SHORT CIRCUIT PLUG KS:TSG A</v>
          </cell>
          <cell r="F691">
            <v>1</v>
          </cell>
          <cell r="G691">
            <v>35339</v>
          </cell>
          <cell r="H691">
            <v>16000</v>
          </cell>
        </row>
        <row r="692">
          <cell r="A692">
            <v>3400003242</v>
          </cell>
          <cell r="B692">
            <v>5801</v>
          </cell>
          <cell r="C692">
            <v>61115</v>
          </cell>
          <cell r="D692">
            <v>0</v>
          </cell>
          <cell r="E692" t="str">
            <v>SHORT CIRCUIT PLUG KS:TSG A</v>
          </cell>
          <cell r="F692">
            <v>1</v>
          </cell>
          <cell r="G692">
            <v>35339</v>
          </cell>
          <cell r="H692">
            <v>16000</v>
          </cell>
        </row>
        <row r="693">
          <cell r="A693">
            <v>3400003243</v>
          </cell>
          <cell r="B693">
            <v>5801</v>
          </cell>
          <cell r="C693">
            <v>61115</v>
          </cell>
          <cell r="D693">
            <v>0</v>
          </cell>
          <cell r="E693" t="str">
            <v>SHORT CIRCUIT PLUG KS:TSG A</v>
          </cell>
          <cell r="F693">
            <v>1</v>
          </cell>
          <cell r="G693">
            <v>35339</v>
          </cell>
          <cell r="H693">
            <v>16000</v>
          </cell>
        </row>
        <row r="694">
          <cell r="A694">
            <v>3400003244</v>
          </cell>
          <cell r="B694">
            <v>5801</v>
          </cell>
          <cell r="C694">
            <v>61115</v>
          </cell>
          <cell r="D694">
            <v>0</v>
          </cell>
          <cell r="E694" t="str">
            <v>SHORT CIRCUIT PLUG KS:TSG A</v>
          </cell>
          <cell r="F694">
            <v>1</v>
          </cell>
          <cell r="G694">
            <v>35339</v>
          </cell>
          <cell r="H694">
            <v>16000</v>
          </cell>
        </row>
        <row r="695">
          <cell r="A695">
            <v>3400003245</v>
          </cell>
          <cell r="B695">
            <v>5801</v>
          </cell>
          <cell r="C695">
            <v>61115</v>
          </cell>
          <cell r="D695">
            <v>0</v>
          </cell>
          <cell r="E695" t="str">
            <v>SHORT CIRCUIT PLUG KS:TSG A</v>
          </cell>
          <cell r="F695">
            <v>1</v>
          </cell>
          <cell r="G695">
            <v>35339</v>
          </cell>
          <cell r="H695">
            <v>16000</v>
          </cell>
        </row>
        <row r="696">
          <cell r="A696">
            <v>3400003246</v>
          </cell>
          <cell r="B696">
            <v>5801</v>
          </cell>
          <cell r="C696">
            <v>61115</v>
          </cell>
          <cell r="D696">
            <v>0</v>
          </cell>
          <cell r="E696" t="str">
            <v>SHORT CIRCUIT PLUG KS:TSG A</v>
          </cell>
          <cell r="F696">
            <v>1</v>
          </cell>
          <cell r="G696">
            <v>35339</v>
          </cell>
          <cell r="H696">
            <v>16000</v>
          </cell>
        </row>
        <row r="697">
          <cell r="A697">
            <v>3400003247</v>
          </cell>
          <cell r="B697">
            <v>5801</v>
          </cell>
          <cell r="C697">
            <v>61115</v>
          </cell>
          <cell r="D697">
            <v>0</v>
          </cell>
          <cell r="E697" t="str">
            <v>SHORT CIRCUIT PLUG KS:TSG A</v>
          </cell>
          <cell r="F697">
            <v>1</v>
          </cell>
          <cell r="G697">
            <v>35339</v>
          </cell>
          <cell r="H697">
            <v>16000</v>
          </cell>
        </row>
        <row r="698">
          <cell r="A698">
            <v>3400003248</v>
          </cell>
          <cell r="B698">
            <v>5801</v>
          </cell>
          <cell r="C698">
            <v>61115</v>
          </cell>
          <cell r="D698">
            <v>0</v>
          </cell>
          <cell r="E698" t="str">
            <v>SHORT CIRCUIT PLUG KS:TSG A</v>
          </cell>
          <cell r="F698">
            <v>1</v>
          </cell>
          <cell r="G698">
            <v>35339</v>
          </cell>
          <cell r="H698">
            <v>16000</v>
          </cell>
        </row>
        <row r="699">
          <cell r="A699">
            <v>3400003249</v>
          </cell>
          <cell r="B699">
            <v>5801</v>
          </cell>
          <cell r="C699">
            <v>61115</v>
          </cell>
          <cell r="D699">
            <v>0</v>
          </cell>
          <cell r="E699" t="str">
            <v>SHORT CIRCUIT PLUG KS:SSG A</v>
          </cell>
          <cell r="F699">
            <v>1</v>
          </cell>
          <cell r="G699">
            <v>35339</v>
          </cell>
          <cell r="H699">
            <v>20400</v>
          </cell>
        </row>
        <row r="700">
          <cell r="A700">
            <v>3400003250</v>
          </cell>
          <cell r="B700">
            <v>5801</v>
          </cell>
          <cell r="C700">
            <v>61115</v>
          </cell>
          <cell r="D700">
            <v>0</v>
          </cell>
          <cell r="E700" t="str">
            <v>SHORT CIRCUIT PLUG KS:SSG A</v>
          </cell>
          <cell r="F700">
            <v>1</v>
          </cell>
          <cell r="G700">
            <v>35339</v>
          </cell>
          <cell r="H700">
            <v>20400</v>
          </cell>
        </row>
        <row r="701">
          <cell r="A701">
            <v>3400003251</v>
          </cell>
          <cell r="B701">
            <v>5801</v>
          </cell>
          <cell r="C701">
            <v>61115</v>
          </cell>
          <cell r="D701">
            <v>0</v>
          </cell>
          <cell r="E701" t="str">
            <v>SHORT CIRCUIT PLUG KS:SSG A</v>
          </cell>
          <cell r="F701">
            <v>1</v>
          </cell>
          <cell r="G701">
            <v>35339</v>
          </cell>
          <cell r="H701">
            <v>20400</v>
          </cell>
        </row>
        <row r="702">
          <cell r="A702">
            <v>3400003252</v>
          </cell>
          <cell r="B702">
            <v>5801</v>
          </cell>
          <cell r="C702">
            <v>61115</v>
          </cell>
          <cell r="D702">
            <v>0</v>
          </cell>
          <cell r="E702" t="str">
            <v>SHORT CIRCUIT PLUG KS:SSG A</v>
          </cell>
          <cell r="F702">
            <v>1</v>
          </cell>
          <cell r="G702">
            <v>35339</v>
          </cell>
          <cell r="H702">
            <v>20400</v>
          </cell>
        </row>
        <row r="703">
          <cell r="A703">
            <v>3400003253</v>
          </cell>
          <cell r="B703">
            <v>5801</v>
          </cell>
          <cell r="C703">
            <v>61115</v>
          </cell>
          <cell r="D703">
            <v>0</v>
          </cell>
          <cell r="E703" t="str">
            <v>SHORT CIRCUIT PLUG KS:SSG A</v>
          </cell>
          <cell r="F703">
            <v>1</v>
          </cell>
          <cell r="G703">
            <v>35339</v>
          </cell>
          <cell r="H703">
            <v>20400</v>
          </cell>
        </row>
        <row r="704">
          <cell r="A704">
            <v>3400003254</v>
          </cell>
          <cell r="B704">
            <v>5801</v>
          </cell>
          <cell r="C704">
            <v>61115</v>
          </cell>
          <cell r="D704">
            <v>0</v>
          </cell>
          <cell r="E704" t="str">
            <v>SHORT CIRCUIT PLUG KS:SSG A</v>
          </cell>
          <cell r="F704">
            <v>1</v>
          </cell>
          <cell r="G704">
            <v>35339</v>
          </cell>
          <cell r="H704">
            <v>20400</v>
          </cell>
        </row>
        <row r="705">
          <cell r="A705">
            <v>3400003255</v>
          </cell>
          <cell r="B705">
            <v>5801</v>
          </cell>
          <cell r="C705">
            <v>61115</v>
          </cell>
          <cell r="D705">
            <v>0</v>
          </cell>
          <cell r="E705" t="str">
            <v>SHORT CIRCUIT PLUG KS:SSG A</v>
          </cell>
          <cell r="F705">
            <v>1</v>
          </cell>
          <cell r="G705">
            <v>35339</v>
          </cell>
          <cell r="H705">
            <v>20400</v>
          </cell>
        </row>
        <row r="706">
          <cell r="A706">
            <v>3400003256</v>
          </cell>
          <cell r="B706">
            <v>5801</v>
          </cell>
          <cell r="C706">
            <v>61115</v>
          </cell>
          <cell r="D706">
            <v>0</v>
          </cell>
          <cell r="E706" t="str">
            <v>SHORT CIRCUIT PLUG KS:SSG A</v>
          </cell>
          <cell r="F706">
            <v>1</v>
          </cell>
          <cell r="G706">
            <v>35339</v>
          </cell>
          <cell r="H706">
            <v>20400</v>
          </cell>
        </row>
        <row r="707">
          <cell r="A707">
            <v>3400003257</v>
          </cell>
          <cell r="B707">
            <v>5801</v>
          </cell>
          <cell r="C707">
            <v>61115</v>
          </cell>
          <cell r="D707">
            <v>0</v>
          </cell>
          <cell r="E707" t="str">
            <v>SHORT CIRCUIT PLUG KS:SSG A</v>
          </cell>
          <cell r="F707">
            <v>1</v>
          </cell>
          <cell r="G707">
            <v>35339</v>
          </cell>
          <cell r="H707">
            <v>20400</v>
          </cell>
        </row>
        <row r="708">
          <cell r="A708">
            <v>3400003258</v>
          </cell>
          <cell r="B708">
            <v>5801</v>
          </cell>
          <cell r="C708">
            <v>61115</v>
          </cell>
          <cell r="D708">
            <v>0</v>
          </cell>
          <cell r="E708" t="str">
            <v>SHORT CIRCUIT PLUG KS:SSG A</v>
          </cell>
          <cell r="F708">
            <v>1</v>
          </cell>
          <cell r="G708">
            <v>35339</v>
          </cell>
          <cell r="H708">
            <v>20400</v>
          </cell>
        </row>
        <row r="709">
          <cell r="A709">
            <v>3400003259</v>
          </cell>
          <cell r="B709">
            <v>5801</v>
          </cell>
          <cell r="C709">
            <v>61115</v>
          </cell>
          <cell r="D709">
            <v>0</v>
          </cell>
          <cell r="E709" t="str">
            <v>SHORT CIRCUIT PLUG KS:SSG A</v>
          </cell>
          <cell r="F709">
            <v>1</v>
          </cell>
          <cell r="G709">
            <v>35339</v>
          </cell>
          <cell r="H709">
            <v>20400</v>
          </cell>
        </row>
        <row r="710">
          <cell r="A710">
            <v>3400003260</v>
          </cell>
          <cell r="B710">
            <v>5801</v>
          </cell>
          <cell r="C710">
            <v>61115</v>
          </cell>
          <cell r="D710">
            <v>0</v>
          </cell>
          <cell r="E710" t="str">
            <v>SHORT CIRCUIT PLUG KS:SSG A</v>
          </cell>
          <cell r="F710">
            <v>1</v>
          </cell>
          <cell r="G710">
            <v>35339</v>
          </cell>
          <cell r="H710">
            <v>20400</v>
          </cell>
        </row>
        <row r="711">
          <cell r="A711">
            <v>3400003261</v>
          </cell>
          <cell r="B711">
            <v>5801</v>
          </cell>
          <cell r="C711">
            <v>61115</v>
          </cell>
          <cell r="D711">
            <v>0</v>
          </cell>
          <cell r="E711" t="str">
            <v>SHORT CIRCUIT PLUG KS:SSG A</v>
          </cell>
          <cell r="F711">
            <v>1</v>
          </cell>
          <cell r="G711">
            <v>35339</v>
          </cell>
          <cell r="H711">
            <v>20400</v>
          </cell>
        </row>
        <row r="712">
          <cell r="A712">
            <v>3400003262</v>
          </cell>
          <cell r="B712">
            <v>5801</v>
          </cell>
          <cell r="C712">
            <v>61115</v>
          </cell>
          <cell r="D712">
            <v>0</v>
          </cell>
          <cell r="E712" t="str">
            <v>SHORT CIRCUIT PLUG KS:SSG A</v>
          </cell>
          <cell r="F712">
            <v>1</v>
          </cell>
          <cell r="G712">
            <v>35339</v>
          </cell>
          <cell r="H712">
            <v>20400</v>
          </cell>
        </row>
        <row r="713">
          <cell r="A713">
            <v>3400003263</v>
          </cell>
          <cell r="B713">
            <v>5801</v>
          </cell>
          <cell r="C713">
            <v>61115</v>
          </cell>
          <cell r="D713">
            <v>0</v>
          </cell>
          <cell r="E713" t="str">
            <v>SHORT CIRCUIT PLUG KS:SSG A</v>
          </cell>
          <cell r="F713">
            <v>1</v>
          </cell>
          <cell r="G713">
            <v>35339</v>
          </cell>
          <cell r="H713">
            <v>20400</v>
          </cell>
        </row>
        <row r="714">
          <cell r="A714">
            <v>3400003264</v>
          </cell>
          <cell r="B714">
            <v>5801</v>
          </cell>
          <cell r="C714">
            <v>61115</v>
          </cell>
          <cell r="D714">
            <v>0</v>
          </cell>
          <cell r="E714" t="str">
            <v>SHORT CIRCUIT PLUG KS:SSG A</v>
          </cell>
          <cell r="F714">
            <v>1</v>
          </cell>
          <cell r="G714">
            <v>35339</v>
          </cell>
          <cell r="H714">
            <v>20400</v>
          </cell>
        </row>
        <row r="715">
          <cell r="A715">
            <v>3400003265</v>
          </cell>
          <cell r="B715">
            <v>5801</v>
          </cell>
          <cell r="C715">
            <v>61115</v>
          </cell>
          <cell r="D715">
            <v>0</v>
          </cell>
          <cell r="E715" t="str">
            <v>SHORT CIRCUIT PLUG KS:SSG A</v>
          </cell>
          <cell r="F715">
            <v>1</v>
          </cell>
          <cell r="G715">
            <v>35339</v>
          </cell>
          <cell r="H715">
            <v>20400</v>
          </cell>
        </row>
        <row r="716">
          <cell r="A716">
            <v>3400003266</v>
          </cell>
          <cell r="B716">
            <v>5801</v>
          </cell>
          <cell r="C716">
            <v>61115</v>
          </cell>
          <cell r="D716">
            <v>0</v>
          </cell>
          <cell r="E716" t="str">
            <v>SHORT CIRCUIT PLUG KS:SSG A</v>
          </cell>
          <cell r="F716">
            <v>1</v>
          </cell>
          <cell r="G716">
            <v>35339</v>
          </cell>
          <cell r="H716">
            <v>20400</v>
          </cell>
        </row>
        <row r="717">
          <cell r="A717">
            <v>3400003267</v>
          </cell>
          <cell r="B717">
            <v>5801</v>
          </cell>
          <cell r="C717">
            <v>61115</v>
          </cell>
          <cell r="D717">
            <v>0</v>
          </cell>
          <cell r="E717" t="str">
            <v>SHORT CIRCUIT PLUG KS:SSG A</v>
          </cell>
          <cell r="F717">
            <v>1</v>
          </cell>
          <cell r="G717">
            <v>35339</v>
          </cell>
          <cell r="H717">
            <v>20400</v>
          </cell>
        </row>
        <row r="718">
          <cell r="A718">
            <v>3400003268</v>
          </cell>
          <cell r="B718">
            <v>5801</v>
          </cell>
          <cell r="C718">
            <v>61115</v>
          </cell>
          <cell r="D718">
            <v>0</v>
          </cell>
          <cell r="E718" t="str">
            <v>SHORT CIRCUIT PLUG KS:SSG A</v>
          </cell>
          <cell r="F718">
            <v>1</v>
          </cell>
          <cell r="G718">
            <v>35339</v>
          </cell>
          <cell r="H718">
            <v>20400</v>
          </cell>
        </row>
        <row r="719">
          <cell r="A719">
            <v>3400003269</v>
          </cell>
          <cell r="B719">
            <v>5801</v>
          </cell>
          <cell r="C719">
            <v>61115</v>
          </cell>
          <cell r="D719">
            <v>0</v>
          </cell>
          <cell r="E719" t="str">
            <v>SHORT CIRCUIT PLUG KS:SSG A</v>
          </cell>
          <cell r="F719">
            <v>1</v>
          </cell>
          <cell r="G719">
            <v>35339</v>
          </cell>
          <cell r="H719">
            <v>20400</v>
          </cell>
        </row>
        <row r="720">
          <cell r="A720">
            <v>3400003270</v>
          </cell>
          <cell r="B720">
            <v>5801</v>
          </cell>
          <cell r="C720">
            <v>61115</v>
          </cell>
          <cell r="D720">
            <v>0</v>
          </cell>
          <cell r="E720" t="str">
            <v>SHORT CIRCUIT PLUG KS:SSG A</v>
          </cell>
          <cell r="F720">
            <v>1</v>
          </cell>
          <cell r="G720">
            <v>35339</v>
          </cell>
          <cell r="H720">
            <v>20400</v>
          </cell>
        </row>
        <row r="721">
          <cell r="A721">
            <v>3400003271</v>
          </cell>
          <cell r="B721">
            <v>5801</v>
          </cell>
          <cell r="C721">
            <v>61115</v>
          </cell>
          <cell r="D721">
            <v>0</v>
          </cell>
          <cell r="E721" t="str">
            <v>SHORT CIRCUIT PLUG KS:SSG A</v>
          </cell>
          <cell r="F721">
            <v>1</v>
          </cell>
          <cell r="G721">
            <v>35339</v>
          </cell>
          <cell r="H721">
            <v>20400</v>
          </cell>
        </row>
        <row r="722">
          <cell r="A722">
            <v>3400003272</v>
          </cell>
          <cell r="B722">
            <v>5801</v>
          </cell>
          <cell r="C722">
            <v>61115</v>
          </cell>
          <cell r="D722">
            <v>0</v>
          </cell>
          <cell r="E722" t="str">
            <v>SHORT CIRCUIT PLUG KS:SSG A</v>
          </cell>
          <cell r="F722">
            <v>1</v>
          </cell>
          <cell r="G722">
            <v>35339</v>
          </cell>
          <cell r="H722">
            <v>20400</v>
          </cell>
        </row>
        <row r="723">
          <cell r="A723">
            <v>3400003273</v>
          </cell>
          <cell r="B723">
            <v>5801</v>
          </cell>
          <cell r="C723">
            <v>61115</v>
          </cell>
          <cell r="D723">
            <v>0</v>
          </cell>
          <cell r="E723" t="str">
            <v>SHORT CIRCUIT PLUG KS:SSG A</v>
          </cell>
          <cell r="F723">
            <v>1</v>
          </cell>
          <cell r="G723">
            <v>35339</v>
          </cell>
          <cell r="H723">
            <v>20400</v>
          </cell>
        </row>
        <row r="724">
          <cell r="A724">
            <v>3400003274</v>
          </cell>
          <cell r="B724">
            <v>5801</v>
          </cell>
          <cell r="C724">
            <v>61115</v>
          </cell>
          <cell r="D724">
            <v>0</v>
          </cell>
          <cell r="E724" t="str">
            <v>SHORT CIRCUIT PLUG KS:SSG A</v>
          </cell>
          <cell r="F724">
            <v>1</v>
          </cell>
          <cell r="G724">
            <v>35339</v>
          </cell>
          <cell r="H724">
            <v>20400</v>
          </cell>
        </row>
        <row r="725">
          <cell r="A725">
            <v>3400003275</v>
          </cell>
          <cell r="B725">
            <v>5801</v>
          </cell>
          <cell r="C725">
            <v>61115</v>
          </cell>
          <cell r="D725">
            <v>0</v>
          </cell>
          <cell r="E725" t="str">
            <v>SHORT CIRCUIT PLUG KS:SSG A</v>
          </cell>
          <cell r="F725">
            <v>1</v>
          </cell>
          <cell r="G725">
            <v>35339</v>
          </cell>
          <cell r="H725">
            <v>20400</v>
          </cell>
        </row>
        <row r="726">
          <cell r="A726">
            <v>3400003276</v>
          </cell>
          <cell r="B726">
            <v>5801</v>
          </cell>
          <cell r="C726">
            <v>61115</v>
          </cell>
          <cell r="D726">
            <v>0</v>
          </cell>
          <cell r="E726" t="str">
            <v>SHORT CIRCUIT PLUG KS:SSG A</v>
          </cell>
          <cell r="F726">
            <v>1</v>
          </cell>
          <cell r="G726">
            <v>35339</v>
          </cell>
          <cell r="H726">
            <v>20400</v>
          </cell>
        </row>
        <row r="727">
          <cell r="A727">
            <v>3400003277</v>
          </cell>
          <cell r="B727">
            <v>5801</v>
          </cell>
          <cell r="C727">
            <v>61115</v>
          </cell>
          <cell r="D727">
            <v>0</v>
          </cell>
          <cell r="E727" t="str">
            <v>SHORT CIRCUIT PLUG KS:SSG A</v>
          </cell>
          <cell r="F727">
            <v>1</v>
          </cell>
          <cell r="G727">
            <v>35339</v>
          </cell>
          <cell r="H727">
            <v>20400</v>
          </cell>
        </row>
        <row r="728">
          <cell r="A728">
            <v>3400003278</v>
          </cell>
          <cell r="B728">
            <v>5801</v>
          </cell>
          <cell r="C728">
            <v>61115</v>
          </cell>
          <cell r="D728">
            <v>0</v>
          </cell>
          <cell r="E728" t="str">
            <v>SHORT CIRCUIT PLUG KS:SSG A</v>
          </cell>
          <cell r="F728">
            <v>1</v>
          </cell>
          <cell r="G728">
            <v>35339</v>
          </cell>
          <cell r="H728">
            <v>20400</v>
          </cell>
        </row>
        <row r="729">
          <cell r="A729">
            <v>3400003279</v>
          </cell>
          <cell r="B729">
            <v>5801</v>
          </cell>
          <cell r="C729">
            <v>61115</v>
          </cell>
          <cell r="D729">
            <v>0</v>
          </cell>
          <cell r="E729" t="str">
            <v>SHORT CIRCUIT PLUG KS:SSG A</v>
          </cell>
          <cell r="F729">
            <v>1</v>
          </cell>
          <cell r="G729">
            <v>35339</v>
          </cell>
          <cell r="H729">
            <v>20400</v>
          </cell>
        </row>
        <row r="730">
          <cell r="A730">
            <v>3400003280</v>
          </cell>
          <cell r="B730">
            <v>5801</v>
          </cell>
          <cell r="C730">
            <v>61115</v>
          </cell>
          <cell r="D730">
            <v>0</v>
          </cell>
          <cell r="E730" t="str">
            <v>SHORT CIRCUIT PLUG KS:SSG A</v>
          </cell>
          <cell r="F730">
            <v>1</v>
          </cell>
          <cell r="G730">
            <v>35339</v>
          </cell>
          <cell r="H730">
            <v>16000</v>
          </cell>
        </row>
        <row r="731">
          <cell r="A731">
            <v>3400003281</v>
          </cell>
          <cell r="B731">
            <v>5801</v>
          </cell>
          <cell r="C731">
            <v>61115</v>
          </cell>
          <cell r="D731">
            <v>0</v>
          </cell>
          <cell r="E731" t="str">
            <v>MODULE ADAPTER FOR SIPAC</v>
          </cell>
          <cell r="F731">
            <v>2</v>
          </cell>
          <cell r="G731">
            <v>35339</v>
          </cell>
          <cell r="H731">
            <v>37200</v>
          </cell>
        </row>
        <row r="732">
          <cell r="A732">
            <v>3400003282</v>
          </cell>
          <cell r="B732">
            <v>5801</v>
          </cell>
          <cell r="C732">
            <v>61153</v>
          </cell>
          <cell r="D732">
            <v>0</v>
          </cell>
          <cell r="E732" t="str">
            <v>EMULATOR UPGRADE L37409D6152300</v>
          </cell>
          <cell r="F732">
            <v>1</v>
          </cell>
          <cell r="G732">
            <v>35339</v>
          </cell>
          <cell r="H732">
            <v>235400</v>
          </cell>
        </row>
        <row r="733">
          <cell r="A733">
            <v>3400003283</v>
          </cell>
          <cell r="B733">
            <v>5801</v>
          </cell>
          <cell r="C733">
            <v>61115</v>
          </cell>
          <cell r="D733">
            <v>0</v>
          </cell>
          <cell r="E733" t="str">
            <v>TEST CLIP SOIC 8TO28 PINSL37409G1155-A10</v>
          </cell>
          <cell r="F733">
            <v>6</v>
          </cell>
          <cell r="G733">
            <v>35339</v>
          </cell>
          <cell r="H733">
            <v>8000</v>
          </cell>
        </row>
        <row r="734">
          <cell r="A734">
            <v>3400003285</v>
          </cell>
          <cell r="B734">
            <v>5801</v>
          </cell>
          <cell r="C734">
            <v>61115</v>
          </cell>
          <cell r="D734">
            <v>0</v>
          </cell>
          <cell r="E734" t="str">
            <v>PLUG IN CABLE S30257Z6114A105 FOR PCMUX</v>
          </cell>
          <cell r="F734">
            <v>12</v>
          </cell>
          <cell r="G734">
            <v>35339</v>
          </cell>
          <cell r="H734">
            <v>48400</v>
          </cell>
        </row>
        <row r="735">
          <cell r="A735">
            <v>3400003286</v>
          </cell>
          <cell r="B735">
            <v>5801</v>
          </cell>
          <cell r="C735">
            <v>61115</v>
          </cell>
          <cell r="D735">
            <v>0</v>
          </cell>
          <cell r="E735" t="str">
            <v>CABLE FOR UPGRADE PC MUX</v>
          </cell>
          <cell r="F735">
            <v>2</v>
          </cell>
          <cell r="G735">
            <v>35339</v>
          </cell>
          <cell r="H735">
            <v>6500</v>
          </cell>
        </row>
        <row r="736">
          <cell r="A736">
            <v>3400003287</v>
          </cell>
          <cell r="B736">
            <v>5801</v>
          </cell>
          <cell r="C736">
            <v>61115</v>
          </cell>
          <cell r="D736">
            <v>0</v>
          </cell>
          <cell r="E736" t="str">
            <v>POWER SUPPLY MODULE M;ACC 220V/20A</v>
          </cell>
          <cell r="F736">
            <v>1</v>
          </cell>
          <cell r="G736">
            <v>35339</v>
          </cell>
          <cell r="H736">
            <v>24300</v>
          </cell>
        </row>
        <row r="737">
          <cell r="A737">
            <v>3400003374</v>
          </cell>
          <cell r="B737">
            <v>5801</v>
          </cell>
          <cell r="C737">
            <v>61102</v>
          </cell>
          <cell r="D737">
            <v>0</v>
          </cell>
          <cell r="E737" t="str">
            <v>PRINTING STENCIL L37409-C5000-A380</v>
          </cell>
          <cell r="F737">
            <v>1</v>
          </cell>
          <cell r="G737">
            <v>35339</v>
          </cell>
          <cell r="H737">
            <v>5500</v>
          </cell>
        </row>
        <row r="738">
          <cell r="A738">
            <v>3400003375</v>
          </cell>
          <cell r="B738">
            <v>5801</v>
          </cell>
          <cell r="C738">
            <v>61102</v>
          </cell>
          <cell r="D738">
            <v>0</v>
          </cell>
          <cell r="E738" t="str">
            <v>PRINTING STENCIL L37409-C5000-A380</v>
          </cell>
          <cell r="F738">
            <v>1</v>
          </cell>
          <cell r="G738">
            <v>35339</v>
          </cell>
          <cell r="H738">
            <v>27500</v>
          </cell>
        </row>
        <row r="739">
          <cell r="A739">
            <v>3400003376</v>
          </cell>
          <cell r="B739">
            <v>5801</v>
          </cell>
          <cell r="C739">
            <v>61102</v>
          </cell>
          <cell r="D739">
            <v>0</v>
          </cell>
          <cell r="E739" t="str">
            <v>PRINTING STENCIL L37409-C5000-A328</v>
          </cell>
          <cell r="F739">
            <v>1</v>
          </cell>
          <cell r="G739">
            <v>35339</v>
          </cell>
          <cell r="H739">
            <v>27500</v>
          </cell>
        </row>
        <row r="740">
          <cell r="A740">
            <v>3400003377</v>
          </cell>
          <cell r="B740">
            <v>5801</v>
          </cell>
          <cell r="C740">
            <v>61102</v>
          </cell>
          <cell r="D740">
            <v>0</v>
          </cell>
          <cell r="E740" t="str">
            <v>PRINTING STENCIL L37409-C5000-A328</v>
          </cell>
          <cell r="F740">
            <v>1</v>
          </cell>
          <cell r="G740">
            <v>35339</v>
          </cell>
          <cell r="H740">
            <v>27500</v>
          </cell>
        </row>
        <row r="741">
          <cell r="A741">
            <v>3400003389</v>
          </cell>
          <cell r="B741">
            <v>5801</v>
          </cell>
          <cell r="C741">
            <v>61102</v>
          </cell>
          <cell r="D741">
            <v>0</v>
          </cell>
          <cell r="E741" t="str">
            <v>PRINTING STENCIL L37409-C5000-A511</v>
          </cell>
          <cell r="F741">
            <v>1</v>
          </cell>
          <cell r="G741">
            <v>35339</v>
          </cell>
          <cell r="H741">
            <v>5500</v>
          </cell>
        </row>
        <row r="742">
          <cell r="A742">
            <v>3400003390</v>
          </cell>
          <cell r="B742">
            <v>5801</v>
          </cell>
          <cell r="C742">
            <v>61102</v>
          </cell>
          <cell r="D742">
            <v>0</v>
          </cell>
          <cell r="E742" t="str">
            <v>PRINTING STENCIL L37409-C5000-A511</v>
          </cell>
          <cell r="F742">
            <v>1</v>
          </cell>
          <cell r="G742">
            <v>35339</v>
          </cell>
          <cell r="H742">
            <v>27500</v>
          </cell>
        </row>
        <row r="743">
          <cell r="A743">
            <v>3400003391</v>
          </cell>
          <cell r="B743">
            <v>5801</v>
          </cell>
          <cell r="C743">
            <v>61102</v>
          </cell>
          <cell r="D743">
            <v>0</v>
          </cell>
          <cell r="E743" t="str">
            <v>PRINTING STENCIL L37409-C5000-A336</v>
          </cell>
          <cell r="F743">
            <v>1</v>
          </cell>
          <cell r="G743">
            <v>35339</v>
          </cell>
          <cell r="H743">
            <v>5500</v>
          </cell>
        </row>
        <row r="744">
          <cell r="A744">
            <v>3400003392</v>
          </cell>
          <cell r="B744">
            <v>5801</v>
          </cell>
          <cell r="C744">
            <v>61102</v>
          </cell>
          <cell r="D744">
            <v>0</v>
          </cell>
          <cell r="E744" t="str">
            <v>PRINTING STENCIL L37409-C5000-A336</v>
          </cell>
          <cell r="F744">
            <v>1</v>
          </cell>
          <cell r="G744">
            <v>35339</v>
          </cell>
          <cell r="H744">
            <v>27500</v>
          </cell>
        </row>
        <row r="745">
          <cell r="A745">
            <v>3400003393</v>
          </cell>
          <cell r="B745">
            <v>5801</v>
          </cell>
          <cell r="C745">
            <v>61102</v>
          </cell>
          <cell r="D745">
            <v>0</v>
          </cell>
          <cell r="E745" t="str">
            <v>PRINTING STENCIL L37409-C5000-A512</v>
          </cell>
          <cell r="F745">
            <v>1</v>
          </cell>
          <cell r="G745">
            <v>35339</v>
          </cell>
          <cell r="H745">
            <v>5500</v>
          </cell>
        </row>
        <row r="746">
          <cell r="A746">
            <v>3400003394</v>
          </cell>
          <cell r="B746">
            <v>5801</v>
          </cell>
          <cell r="C746">
            <v>61102</v>
          </cell>
          <cell r="D746">
            <v>0</v>
          </cell>
          <cell r="E746" t="str">
            <v>PRINTING STENCIL L37409-C5000-A512</v>
          </cell>
          <cell r="F746">
            <v>1</v>
          </cell>
          <cell r="G746">
            <v>35339</v>
          </cell>
          <cell r="H746">
            <v>27500</v>
          </cell>
        </row>
        <row r="747">
          <cell r="A747">
            <v>3400003395</v>
          </cell>
          <cell r="B747">
            <v>5801</v>
          </cell>
          <cell r="C747">
            <v>61102</v>
          </cell>
          <cell r="D747">
            <v>0</v>
          </cell>
          <cell r="E747" t="str">
            <v>PRINTING STENCIL L37409-C5000-A513</v>
          </cell>
          <cell r="F747">
            <v>1</v>
          </cell>
          <cell r="G747">
            <v>35339</v>
          </cell>
          <cell r="H747">
            <v>5500</v>
          </cell>
        </row>
        <row r="748">
          <cell r="A748">
            <v>3400003396</v>
          </cell>
          <cell r="B748">
            <v>5801</v>
          </cell>
          <cell r="C748">
            <v>61102</v>
          </cell>
          <cell r="D748">
            <v>0</v>
          </cell>
          <cell r="E748" t="str">
            <v>PRINTING STENCIL L37409-C5000-A513</v>
          </cell>
          <cell r="F748">
            <v>1</v>
          </cell>
          <cell r="G748">
            <v>35339</v>
          </cell>
          <cell r="H748">
            <v>5500</v>
          </cell>
        </row>
        <row r="749">
          <cell r="A749">
            <v>3400003397</v>
          </cell>
          <cell r="B749">
            <v>5801</v>
          </cell>
          <cell r="C749">
            <v>61102</v>
          </cell>
          <cell r="D749">
            <v>0</v>
          </cell>
          <cell r="E749" t="str">
            <v>PRINTING STENCIL L37409-C5000-A521</v>
          </cell>
          <cell r="F749">
            <v>1</v>
          </cell>
          <cell r="G749">
            <v>35339</v>
          </cell>
          <cell r="H749">
            <v>5500</v>
          </cell>
        </row>
        <row r="750">
          <cell r="A750">
            <v>3400003398</v>
          </cell>
          <cell r="B750">
            <v>5801</v>
          </cell>
          <cell r="C750">
            <v>61102</v>
          </cell>
          <cell r="D750">
            <v>0</v>
          </cell>
          <cell r="E750" t="str">
            <v>PRINTING STENCIL L37409-C5000-A521</v>
          </cell>
          <cell r="F750">
            <v>1</v>
          </cell>
          <cell r="G750">
            <v>35339</v>
          </cell>
          <cell r="H750">
            <v>5500</v>
          </cell>
        </row>
        <row r="751">
          <cell r="A751">
            <v>3400003399</v>
          </cell>
          <cell r="B751">
            <v>5801</v>
          </cell>
          <cell r="C751">
            <v>61102</v>
          </cell>
          <cell r="D751">
            <v>0</v>
          </cell>
          <cell r="E751" t="str">
            <v>PRINTING STENCIL L37409-C5000-A527</v>
          </cell>
          <cell r="F751">
            <v>1</v>
          </cell>
          <cell r="G751">
            <v>35339</v>
          </cell>
          <cell r="H751">
            <v>5500</v>
          </cell>
        </row>
        <row r="752">
          <cell r="A752">
            <v>3400003400</v>
          </cell>
          <cell r="B752">
            <v>5801</v>
          </cell>
          <cell r="C752">
            <v>61102</v>
          </cell>
          <cell r="D752">
            <v>0</v>
          </cell>
          <cell r="E752" t="str">
            <v>PRINTING STENCIL L37409-C5000-A527</v>
          </cell>
          <cell r="F752">
            <v>1</v>
          </cell>
          <cell r="G752">
            <v>35339</v>
          </cell>
          <cell r="H752">
            <v>5500</v>
          </cell>
        </row>
        <row r="753">
          <cell r="A753">
            <v>3400003401</v>
          </cell>
          <cell r="B753">
            <v>5801</v>
          </cell>
          <cell r="C753">
            <v>61102</v>
          </cell>
          <cell r="D753">
            <v>0</v>
          </cell>
          <cell r="E753" t="str">
            <v>PRINTING STENCIL L37409-C5000-A529</v>
          </cell>
          <cell r="F753">
            <v>1</v>
          </cell>
          <cell r="G753">
            <v>35339</v>
          </cell>
          <cell r="H753">
            <v>5500</v>
          </cell>
        </row>
        <row r="754">
          <cell r="A754">
            <v>3400003402</v>
          </cell>
          <cell r="B754">
            <v>5801</v>
          </cell>
          <cell r="C754">
            <v>61102</v>
          </cell>
          <cell r="D754">
            <v>0</v>
          </cell>
          <cell r="E754" t="str">
            <v>PRINTING STENCIL L37409-C5000-A529</v>
          </cell>
          <cell r="F754">
            <v>1</v>
          </cell>
          <cell r="G754">
            <v>35339</v>
          </cell>
          <cell r="H754">
            <v>27500</v>
          </cell>
        </row>
        <row r="755">
          <cell r="A755">
            <v>3400003403</v>
          </cell>
          <cell r="B755">
            <v>5801</v>
          </cell>
          <cell r="C755">
            <v>61102</v>
          </cell>
          <cell r="D755">
            <v>0</v>
          </cell>
          <cell r="E755" t="str">
            <v>PRINTING STENCIL L37409-C5000-A530</v>
          </cell>
          <cell r="F755">
            <v>1</v>
          </cell>
          <cell r="G755">
            <v>35339</v>
          </cell>
          <cell r="H755">
            <v>5500</v>
          </cell>
        </row>
        <row r="756">
          <cell r="A756">
            <v>3400003404</v>
          </cell>
          <cell r="B756">
            <v>5801</v>
          </cell>
          <cell r="C756">
            <v>61102</v>
          </cell>
          <cell r="D756">
            <v>0</v>
          </cell>
          <cell r="E756" t="str">
            <v>PRINTING STENCIL L37409-C5000-A530</v>
          </cell>
          <cell r="F756">
            <v>1</v>
          </cell>
          <cell r="G756">
            <v>35339</v>
          </cell>
          <cell r="H756">
            <v>27500</v>
          </cell>
        </row>
        <row r="757">
          <cell r="A757">
            <v>3400003405</v>
          </cell>
          <cell r="B757">
            <v>5801</v>
          </cell>
          <cell r="C757">
            <v>61102</v>
          </cell>
          <cell r="D757">
            <v>0</v>
          </cell>
          <cell r="E757" t="str">
            <v>PRINTING STENCIL L37409-C5000-A372</v>
          </cell>
          <cell r="F757">
            <v>1</v>
          </cell>
          <cell r="G757">
            <v>35339</v>
          </cell>
          <cell r="H757">
            <v>5500</v>
          </cell>
        </row>
        <row r="758">
          <cell r="A758">
            <v>3400003406</v>
          </cell>
          <cell r="B758">
            <v>5801</v>
          </cell>
          <cell r="C758">
            <v>61102</v>
          </cell>
          <cell r="D758">
            <v>0</v>
          </cell>
          <cell r="E758" t="str">
            <v>PRINTING STENCIL L37409-C5000-A372</v>
          </cell>
          <cell r="F758">
            <v>1</v>
          </cell>
          <cell r="G758">
            <v>35339</v>
          </cell>
          <cell r="H758">
            <v>5500</v>
          </cell>
        </row>
        <row r="759">
          <cell r="A759">
            <v>3400003934</v>
          </cell>
          <cell r="B759">
            <v>5801</v>
          </cell>
          <cell r="C759">
            <v>61116</v>
          </cell>
          <cell r="D759">
            <v>0</v>
          </cell>
          <cell r="E759" t="str">
            <v>ANTISTATIC SOLDERING STATION NC 2002</v>
          </cell>
          <cell r="F759">
            <v>1</v>
          </cell>
          <cell r="G759">
            <v>35339</v>
          </cell>
          <cell r="H759">
            <v>4600</v>
          </cell>
        </row>
        <row r="760">
          <cell r="A760">
            <v>3400003935</v>
          </cell>
          <cell r="B760">
            <v>5801</v>
          </cell>
          <cell r="C760">
            <v>61116</v>
          </cell>
          <cell r="D760">
            <v>0</v>
          </cell>
          <cell r="E760" t="str">
            <v>ANTISTATIC SOLDERING STATION NC 2002</v>
          </cell>
          <cell r="F760">
            <v>1</v>
          </cell>
          <cell r="G760">
            <v>35339</v>
          </cell>
          <cell r="H760">
            <v>7300</v>
          </cell>
        </row>
        <row r="761">
          <cell r="A761">
            <v>3400003966</v>
          </cell>
          <cell r="B761">
            <v>5801</v>
          </cell>
          <cell r="C761">
            <v>61104</v>
          </cell>
          <cell r="D761">
            <v>0</v>
          </cell>
          <cell r="E761" t="str">
            <v>MODULER SOLDERING STATION</v>
          </cell>
          <cell r="F761">
            <v>1</v>
          </cell>
          <cell r="G761">
            <v>35339</v>
          </cell>
          <cell r="H761">
            <v>4000</v>
          </cell>
        </row>
        <row r="762">
          <cell r="A762">
            <v>3400003967</v>
          </cell>
          <cell r="B762">
            <v>5801</v>
          </cell>
          <cell r="C762">
            <v>61103</v>
          </cell>
          <cell r="D762">
            <v>0</v>
          </cell>
          <cell r="E762" t="str">
            <v>IC-DESOLDERING ATTACHMENT RETROFIT KIT</v>
          </cell>
          <cell r="F762">
            <v>1</v>
          </cell>
          <cell r="G762">
            <v>35339</v>
          </cell>
          <cell r="H762">
            <v>14300</v>
          </cell>
        </row>
        <row r="763">
          <cell r="A763">
            <v>3400003968</v>
          </cell>
          <cell r="B763">
            <v>5801</v>
          </cell>
          <cell r="C763">
            <v>61115</v>
          </cell>
          <cell r="D763">
            <v>0</v>
          </cell>
          <cell r="E763" t="str">
            <v>DLU  TEST EQUIPMENT FOR SUBSCRIBER MODUL</v>
          </cell>
          <cell r="F763">
            <v>1</v>
          </cell>
          <cell r="G763">
            <v>35339</v>
          </cell>
          <cell r="H763">
            <v>208600</v>
          </cell>
        </row>
        <row r="764">
          <cell r="A764">
            <v>3400003969</v>
          </cell>
          <cell r="B764">
            <v>5801</v>
          </cell>
          <cell r="C764">
            <v>61115</v>
          </cell>
          <cell r="D764">
            <v>0</v>
          </cell>
          <cell r="E764" t="str">
            <v>KEYBOARD FOR TESMOD</v>
          </cell>
          <cell r="F764">
            <v>1</v>
          </cell>
          <cell r="G764">
            <v>35339</v>
          </cell>
          <cell r="H764">
            <v>43800</v>
          </cell>
        </row>
        <row r="765">
          <cell r="A765">
            <v>3400003970</v>
          </cell>
          <cell r="B765">
            <v>5801</v>
          </cell>
          <cell r="C765">
            <v>61115</v>
          </cell>
          <cell r="D765">
            <v>0</v>
          </cell>
          <cell r="E765" t="str">
            <v>KEYBOARD FOR TESMOD</v>
          </cell>
          <cell r="F765">
            <v>1</v>
          </cell>
          <cell r="G765">
            <v>35339</v>
          </cell>
          <cell r="H765">
            <v>43800</v>
          </cell>
        </row>
        <row r="766">
          <cell r="A766">
            <v>3400003971</v>
          </cell>
          <cell r="B766">
            <v>5801</v>
          </cell>
          <cell r="C766">
            <v>61115</v>
          </cell>
          <cell r="D766">
            <v>0</v>
          </cell>
          <cell r="E766" t="str">
            <v>KEYBOARD FOR TESMOD</v>
          </cell>
          <cell r="F766">
            <v>1</v>
          </cell>
          <cell r="G766">
            <v>35339</v>
          </cell>
          <cell r="H766">
            <v>43800</v>
          </cell>
        </row>
        <row r="767">
          <cell r="A767">
            <v>3400003972</v>
          </cell>
          <cell r="B767">
            <v>5801</v>
          </cell>
          <cell r="C767">
            <v>61153</v>
          </cell>
          <cell r="D767">
            <v>0</v>
          </cell>
          <cell r="E767" t="str">
            <v>SIGNATURE ANALYZER H</v>
          </cell>
          <cell r="F767">
            <v>1</v>
          </cell>
          <cell r="G767">
            <v>35339</v>
          </cell>
          <cell r="H767">
            <v>41300</v>
          </cell>
        </row>
        <row r="768">
          <cell r="A768">
            <v>3400003973</v>
          </cell>
          <cell r="B768">
            <v>5801</v>
          </cell>
          <cell r="C768">
            <v>61112</v>
          </cell>
          <cell r="D768">
            <v>0</v>
          </cell>
          <cell r="E768" t="str">
            <v>THER MOGENERATOR MTI 1</v>
          </cell>
          <cell r="F768">
            <v>1</v>
          </cell>
          <cell r="G768">
            <v>35339</v>
          </cell>
          <cell r="H768">
            <v>31000</v>
          </cell>
        </row>
        <row r="769">
          <cell r="A769">
            <v>3400003974</v>
          </cell>
          <cell r="B769">
            <v>5801</v>
          </cell>
          <cell r="C769">
            <v>61115</v>
          </cell>
          <cell r="D769">
            <v>0</v>
          </cell>
          <cell r="E769" t="str">
            <v>POWER SUPPLY</v>
          </cell>
          <cell r="F769">
            <v>1</v>
          </cell>
          <cell r="G769">
            <v>35339</v>
          </cell>
          <cell r="H769">
            <v>330300</v>
          </cell>
        </row>
        <row r="770">
          <cell r="A770">
            <v>3400003975</v>
          </cell>
          <cell r="B770">
            <v>5801</v>
          </cell>
          <cell r="C770">
            <v>61153</v>
          </cell>
          <cell r="D770">
            <v>0</v>
          </cell>
          <cell r="E770" t="str">
            <v>SOLDERING STATION WITH ACCESSORIES</v>
          </cell>
          <cell r="F770">
            <v>1</v>
          </cell>
          <cell r="G770">
            <v>35339</v>
          </cell>
          <cell r="H770">
            <v>4400</v>
          </cell>
        </row>
        <row r="771">
          <cell r="A771">
            <v>3400003976</v>
          </cell>
          <cell r="B771">
            <v>5801</v>
          </cell>
          <cell r="C771">
            <v>61115</v>
          </cell>
          <cell r="D771">
            <v>0</v>
          </cell>
          <cell r="E771" t="str">
            <v>KEYBOARD FOR TESMOD</v>
          </cell>
          <cell r="F771">
            <v>1</v>
          </cell>
          <cell r="G771">
            <v>35339</v>
          </cell>
          <cell r="H771">
            <v>4400</v>
          </cell>
        </row>
        <row r="772">
          <cell r="A772">
            <v>3400003977</v>
          </cell>
          <cell r="B772">
            <v>5801</v>
          </cell>
          <cell r="C772">
            <v>61153</v>
          </cell>
          <cell r="D772">
            <v>0</v>
          </cell>
          <cell r="E772" t="str">
            <v>THERMOGENERATOR MTI 1</v>
          </cell>
          <cell r="F772">
            <v>1</v>
          </cell>
          <cell r="G772">
            <v>35339</v>
          </cell>
          <cell r="H772">
            <v>20900</v>
          </cell>
        </row>
        <row r="773">
          <cell r="A773">
            <v>3400003978</v>
          </cell>
          <cell r="B773">
            <v>5801</v>
          </cell>
          <cell r="C773">
            <v>61115</v>
          </cell>
          <cell r="D773">
            <v>0</v>
          </cell>
          <cell r="E773" t="str">
            <v>KEYBOARD FOR TESMOD</v>
          </cell>
          <cell r="F773">
            <v>1</v>
          </cell>
          <cell r="G773">
            <v>35339</v>
          </cell>
          <cell r="H773">
            <v>1100</v>
          </cell>
        </row>
        <row r="774">
          <cell r="A774">
            <v>3400003979</v>
          </cell>
          <cell r="B774">
            <v>5801</v>
          </cell>
          <cell r="C774">
            <v>61153</v>
          </cell>
          <cell r="D774">
            <v>0</v>
          </cell>
          <cell r="E774" t="str">
            <v>KEYBOARD FOR TESMOD</v>
          </cell>
          <cell r="F774">
            <v>1</v>
          </cell>
          <cell r="G774">
            <v>35339</v>
          </cell>
          <cell r="H774">
            <v>11000</v>
          </cell>
        </row>
        <row r="775">
          <cell r="A775">
            <v>3400003980</v>
          </cell>
          <cell r="B775">
            <v>5801</v>
          </cell>
          <cell r="C775">
            <v>61115</v>
          </cell>
          <cell r="D775">
            <v>0</v>
          </cell>
          <cell r="E775" t="str">
            <v>KEYBOARD FOR TESMOD</v>
          </cell>
          <cell r="F775">
            <v>1</v>
          </cell>
          <cell r="G775">
            <v>35339</v>
          </cell>
          <cell r="H775">
            <v>1100</v>
          </cell>
        </row>
        <row r="776">
          <cell r="A776">
            <v>3400003981</v>
          </cell>
          <cell r="B776">
            <v>5801</v>
          </cell>
          <cell r="C776">
            <v>61115</v>
          </cell>
          <cell r="D776">
            <v>0</v>
          </cell>
          <cell r="E776" t="str">
            <v>KEYBOARD FOR TESMOD</v>
          </cell>
          <cell r="F776">
            <v>1</v>
          </cell>
          <cell r="G776">
            <v>35339</v>
          </cell>
          <cell r="H776">
            <v>1100</v>
          </cell>
        </row>
        <row r="777">
          <cell r="A777">
            <v>3400003982</v>
          </cell>
          <cell r="B777">
            <v>5801</v>
          </cell>
          <cell r="C777">
            <v>61103</v>
          </cell>
          <cell r="D777">
            <v>0</v>
          </cell>
          <cell r="E777" t="str">
            <v>SET OF IC INSERTION TOOLS</v>
          </cell>
          <cell r="F777">
            <v>1</v>
          </cell>
          <cell r="G777">
            <v>35339</v>
          </cell>
          <cell r="H777">
            <v>6200</v>
          </cell>
        </row>
        <row r="778">
          <cell r="A778">
            <v>3400003983</v>
          </cell>
          <cell r="B778">
            <v>5801</v>
          </cell>
          <cell r="C778">
            <v>61103</v>
          </cell>
          <cell r="D778">
            <v>0</v>
          </cell>
          <cell r="E778" t="str">
            <v>SET OF IC INSERTION TOOLS</v>
          </cell>
          <cell r="F778">
            <v>1</v>
          </cell>
          <cell r="G778">
            <v>35339</v>
          </cell>
          <cell r="H778">
            <v>6200</v>
          </cell>
        </row>
        <row r="779">
          <cell r="A779">
            <v>3400003984</v>
          </cell>
          <cell r="B779">
            <v>5801</v>
          </cell>
          <cell r="C779">
            <v>61103</v>
          </cell>
          <cell r="D779">
            <v>0</v>
          </cell>
          <cell r="E779" t="str">
            <v>SET OF IC INSERTION TOOLS</v>
          </cell>
          <cell r="F779">
            <v>1</v>
          </cell>
          <cell r="G779">
            <v>35339</v>
          </cell>
          <cell r="H779">
            <v>6200</v>
          </cell>
        </row>
        <row r="780">
          <cell r="A780">
            <v>3400003985</v>
          </cell>
          <cell r="B780">
            <v>5801</v>
          </cell>
          <cell r="C780">
            <v>61103</v>
          </cell>
          <cell r="D780">
            <v>0</v>
          </cell>
          <cell r="E780" t="str">
            <v>SET OF IC EXTRACTOR TOOLS</v>
          </cell>
          <cell r="F780">
            <v>1</v>
          </cell>
          <cell r="G780">
            <v>35339</v>
          </cell>
          <cell r="H780">
            <v>3200</v>
          </cell>
        </row>
        <row r="781">
          <cell r="A781">
            <v>3400003986</v>
          </cell>
          <cell r="B781">
            <v>5801</v>
          </cell>
          <cell r="C781">
            <v>61103</v>
          </cell>
          <cell r="D781">
            <v>0</v>
          </cell>
          <cell r="E781" t="str">
            <v>SET OF IC EXTRACTOR TOOLS</v>
          </cell>
          <cell r="F781">
            <v>1</v>
          </cell>
          <cell r="G781">
            <v>35339</v>
          </cell>
          <cell r="H781">
            <v>3200</v>
          </cell>
        </row>
        <row r="782">
          <cell r="A782">
            <v>3400003987</v>
          </cell>
          <cell r="B782">
            <v>5801</v>
          </cell>
          <cell r="C782">
            <v>61119</v>
          </cell>
          <cell r="D782">
            <v>0</v>
          </cell>
          <cell r="E782" t="str">
            <v>TORQUE SCREW DRIVER</v>
          </cell>
          <cell r="F782">
            <v>1</v>
          </cell>
          <cell r="G782">
            <v>35339</v>
          </cell>
          <cell r="H782">
            <v>3700</v>
          </cell>
        </row>
        <row r="783">
          <cell r="A783">
            <v>3400003988</v>
          </cell>
          <cell r="B783">
            <v>5801</v>
          </cell>
          <cell r="C783">
            <v>61119</v>
          </cell>
          <cell r="D783">
            <v>0</v>
          </cell>
          <cell r="E783" t="str">
            <v>TORQUE SCREWDRIVER</v>
          </cell>
          <cell r="F783">
            <v>1</v>
          </cell>
          <cell r="G783">
            <v>35339</v>
          </cell>
          <cell r="H783">
            <v>3500</v>
          </cell>
        </row>
        <row r="784">
          <cell r="A784">
            <v>3400003989</v>
          </cell>
          <cell r="B784">
            <v>5801</v>
          </cell>
          <cell r="C784">
            <v>61115</v>
          </cell>
          <cell r="D784">
            <v>0</v>
          </cell>
          <cell r="E784" t="str">
            <v>KEYBOARD FOR TESMOD</v>
          </cell>
          <cell r="F784">
            <v>1</v>
          </cell>
          <cell r="G784">
            <v>35339</v>
          </cell>
          <cell r="H784">
            <v>1100</v>
          </cell>
        </row>
        <row r="785">
          <cell r="A785">
            <v>3400003990</v>
          </cell>
          <cell r="B785">
            <v>5801</v>
          </cell>
          <cell r="C785">
            <v>61115</v>
          </cell>
          <cell r="D785">
            <v>0</v>
          </cell>
          <cell r="E785" t="str">
            <v>KEYBOARD FOR TESMOD</v>
          </cell>
          <cell r="F785">
            <v>1</v>
          </cell>
          <cell r="G785">
            <v>35339</v>
          </cell>
          <cell r="H785">
            <v>11000</v>
          </cell>
        </row>
        <row r="786">
          <cell r="A786">
            <v>3400003991</v>
          </cell>
          <cell r="B786">
            <v>5801</v>
          </cell>
          <cell r="C786">
            <v>61115</v>
          </cell>
          <cell r="D786">
            <v>0</v>
          </cell>
          <cell r="E786" t="str">
            <v>KEYBOARD FOR TESMOD</v>
          </cell>
          <cell r="F786">
            <v>1</v>
          </cell>
          <cell r="G786">
            <v>35339</v>
          </cell>
          <cell r="H786">
            <v>11000</v>
          </cell>
        </row>
        <row r="787">
          <cell r="A787">
            <v>3400003992</v>
          </cell>
          <cell r="B787">
            <v>5801</v>
          </cell>
          <cell r="C787">
            <v>61115</v>
          </cell>
          <cell r="D787">
            <v>0</v>
          </cell>
          <cell r="E787" t="str">
            <v>KEYBOARD FOR TESMOD</v>
          </cell>
          <cell r="F787">
            <v>1</v>
          </cell>
          <cell r="G787">
            <v>35339</v>
          </cell>
          <cell r="H787">
            <v>11000</v>
          </cell>
        </row>
        <row r="788">
          <cell r="A788">
            <v>3400003993</v>
          </cell>
          <cell r="B788">
            <v>5801</v>
          </cell>
          <cell r="C788">
            <v>61100</v>
          </cell>
          <cell r="D788">
            <v>0</v>
          </cell>
          <cell r="E788" t="str">
            <v>COMP. PREP. MACHINE &amp; SPARE KIT C065</v>
          </cell>
          <cell r="F788">
            <v>1</v>
          </cell>
          <cell r="G788">
            <v>35339</v>
          </cell>
          <cell r="H788">
            <v>411800</v>
          </cell>
        </row>
        <row r="789">
          <cell r="A789">
            <v>3400003994</v>
          </cell>
          <cell r="B789">
            <v>5801</v>
          </cell>
          <cell r="C789">
            <v>61100</v>
          </cell>
          <cell r="D789">
            <v>0</v>
          </cell>
          <cell r="E789" t="str">
            <v>COMP PREP MACHINE &amp; SPARE PART KIT C058</v>
          </cell>
          <cell r="F789">
            <v>1</v>
          </cell>
          <cell r="G789">
            <v>35339</v>
          </cell>
          <cell r="H789">
            <v>68000</v>
          </cell>
        </row>
        <row r="790">
          <cell r="A790">
            <v>3400003995</v>
          </cell>
          <cell r="B790">
            <v>5801</v>
          </cell>
          <cell r="C790">
            <v>61103</v>
          </cell>
          <cell r="D790">
            <v>0</v>
          </cell>
          <cell r="E790" t="str">
            <v>SET OF IC INSERTION TOOLS</v>
          </cell>
          <cell r="F790">
            <v>1</v>
          </cell>
          <cell r="G790">
            <v>35339</v>
          </cell>
          <cell r="H790">
            <v>6200</v>
          </cell>
        </row>
        <row r="791">
          <cell r="A791">
            <v>3400003996</v>
          </cell>
          <cell r="B791">
            <v>5801</v>
          </cell>
          <cell r="C791">
            <v>61103</v>
          </cell>
          <cell r="D791">
            <v>0</v>
          </cell>
          <cell r="E791" t="str">
            <v>SET OF IC INSERTION TOOLS</v>
          </cell>
          <cell r="F791">
            <v>1</v>
          </cell>
          <cell r="G791">
            <v>35339</v>
          </cell>
          <cell r="H791">
            <v>6200</v>
          </cell>
        </row>
        <row r="792">
          <cell r="A792">
            <v>3400003997</v>
          </cell>
          <cell r="B792">
            <v>5801</v>
          </cell>
          <cell r="C792">
            <v>61103</v>
          </cell>
          <cell r="D792">
            <v>0</v>
          </cell>
          <cell r="E792" t="str">
            <v>SET OF IC INSERTION TOOLS</v>
          </cell>
          <cell r="F792">
            <v>1</v>
          </cell>
          <cell r="G792">
            <v>35339</v>
          </cell>
          <cell r="H792">
            <v>6200</v>
          </cell>
        </row>
        <row r="793">
          <cell r="A793">
            <v>3400003998</v>
          </cell>
          <cell r="B793">
            <v>5801</v>
          </cell>
          <cell r="C793">
            <v>61103</v>
          </cell>
          <cell r="D793">
            <v>0</v>
          </cell>
          <cell r="E793" t="str">
            <v>TORQUE SCREW DRIVER</v>
          </cell>
          <cell r="F793">
            <v>1</v>
          </cell>
          <cell r="G793">
            <v>35339</v>
          </cell>
          <cell r="H793">
            <v>2100</v>
          </cell>
        </row>
        <row r="794">
          <cell r="A794">
            <v>3400003999</v>
          </cell>
          <cell r="B794">
            <v>5801</v>
          </cell>
          <cell r="C794">
            <v>61100</v>
          </cell>
          <cell r="D794">
            <v>0</v>
          </cell>
          <cell r="E794" t="str">
            <v>TAPE WINDER FOR ZE 240</v>
          </cell>
          <cell r="F794">
            <v>1</v>
          </cell>
          <cell r="G794">
            <v>35339</v>
          </cell>
          <cell r="H794">
            <v>8200</v>
          </cell>
        </row>
        <row r="795">
          <cell r="A795">
            <v>3400004000</v>
          </cell>
          <cell r="B795">
            <v>5801</v>
          </cell>
          <cell r="C795">
            <v>61100</v>
          </cell>
          <cell r="D795">
            <v>0</v>
          </cell>
          <cell r="E795" t="str">
            <v>ELECTRONIC COMPONET COUNTER</v>
          </cell>
          <cell r="F795">
            <v>1</v>
          </cell>
          <cell r="G795">
            <v>35339</v>
          </cell>
          <cell r="H795">
            <v>14000</v>
          </cell>
        </row>
        <row r="796">
          <cell r="A796">
            <v>3400004001</v>
          </cell>
          <cell r="B796">
            <v>5801</v>
          </cell>
          <cell r="C796">
            <v>61112</v>
          </cell>
          <cell r="D796">
            <v>0</v>
          </cell>
          <cell r="E796" t="str">
            <v>LCR DATABRIDGE WITH ADAPTER AND TESTCLIP</v>
          </cell>
          <cell r="F796">
            <v>1</v>
          </cell>
          <cell r="G796">
            <v>35339</v>
          </cell>
          <cell r="H796">
            <v>3100</v>
          </cell>
        </row>
        <row r="797">
          <cell r="A797">
            <v>3400004002</v>
          </cell>
          <cell r="B797">
            <v>5801</v>
          </cell>
          <cell r="C797">
            <v>61101</v>
          </cell>
          <cell r="D797">
            <v>0</v>
          </cell>
          <cell r="E797" t="str">
            <v>SCREWDRIVER WITH BALANCER STAND PNEUMATI</v>
          </cell>
          <cell r="F797">
            <v>1</v>
          </cell>
          <cell r="G797">
            <v>35339</v>
          </cell>
          <cell r="H797">
            <v>12200</v>
          </cell>
        </row>
        <row r="798">
          <cell r="A798">
            <v>3400004003</v>
          </cell>
          <cell r="B798">
            <v>5801</v>
          </cell>
          <cell r="C798">
            <v>61103</v>
          </cell>
          <cell r="D798">
            <v>0</v>
          </cell>
          <cell r="E798" t="str">
            <v>SCREWDRIVER WITH BALANCERSTAND PNEUMATIC</v>
          </cell>
          <cell r="F798">
            <v>1</v>
          </cell>
          <cell r="G798">
            <v>35339</v>
          </cell>
          <cell r="H798">
            <v>12200</v>
          </cell>
        </row>
        <row r="799">
          <cell r="A799">
            <v>3400004004</v>
          </cell>
          <cell r="B799">
            <v>5801</v>
          </cell>
          <cell r="C799">
            <v>61112</v>
          </cell>
          <cell r="D799">
            <v>0</v>
          </cell>
          <cell r="E799" t="str">
            <v>CURRENT MEASUREMENT SYSTEM</v>
          </cell>
          <cell r="F799">
            <v>1</v>
          </cell>
          <cell r="G799">
            <v>35339</v>
          </cell>
          <cell r="H799">
            <v>47400</v>
          </cell>
        </row>
        <row r="800">
          <cell r="A800">
            <v>3400004005</v>
          </cell>
          <cell r="B800">
            <v>5801</v>
          </cell>
          <cell r="C800">
            <v>61112</v>
          </cell>
          <cell r="D800">
            <v>0</v>
          </cell>
          <cell r="E800" t="str">
            <v>DESOLDERING STATION</v>
          </cell>
          <cell r="F800">
            <v>1</v>
          </cell>
          <cell r="G800">
            <v>35339</v>
          </cell>
          <cell r="H800">
            <v>15300</v>
          </cell>
        </row>
        <row r="801">
          <cell r="A801">
            <v>3400004006</v>
          </cell>
          <cell r="B801">
            <v>5801</v>
          </cell>
          <cell r="C801">
            <v>61115</v>
          </cell>
          <cell r="D801">
            <v>0</v>
          </cell>
          <cell r="E801" t="str">
            <v>OSCILLOSCOPE 100 MHZ TEK 22</v>
          </cell>
          <cell r="F801">
            <v>1</v>
          </cell>
          <cell r="G801">
            <v>35339</v>
          </cell>
          <cell r="H801">
            <v>35000</v>
          </cell>
        </row>
        <row r="802">
          <cell r="A802">
            <v>3400004007</v>
          </cell>
          <cell r="B802">
            <v>5801</v>
          </cell>
          <cell r="C802">
            <v>61112</v>
          </cell>
          <cell r="D802">
            <v>0</v>
          </cell>
          <cell r="E802" t="str">
            <v>LCR DATABRIDGE WITH ADAPTER AND TESTCLIP</v>
          </cell>
          <cell r="F802">
            <v>1</v>
          </cell>
          <cell r="G802">
            <v>35339</v>
          </cell>
          <cell r="H802">
            <v>31100</v>
          </cell>
        </row>
        <row r="803">
          <cell r="A803">
            <v>3400004008</v>
          </cell>
          <cell r="B803">
            <v>5801</v>
          </cell>
          <cell r="C803">
            <v>61112</v>
          </cell>
          <cell r="D803">
            <v>0</v>
          </cell>
          <cell r="E803" t="str">
            <v>SOLDERING STATION WITH ACC ESSORIES</v>
          </cell>
          <cell r="F803">
            <v>1</v>
          </cell>
          <cell r="G803">
            <v>35339</v>
          </cell>
          <cell r="H803">
            <v>2600</v>
          </cell>
        </row>
        <row r="804">
          <cell r="A804">
            <v>3400004009</v>
          </cell>
          <cell r="B804">
            <v>5801</v>
          </cell>
          <cell r="C804">
            <v>61112</v>
          </cell>
          <cell r="D804">
            <v>0</v>
          </cell>
          <cell r="E804" t="str">
            <v>SOLDERING STATION WITH ACCESSORIES</v>
          </cell>
          <cell r="F804">
            <v>1</v>
          </cell>
          <cell r="G804">
            <v>35339</v>
          </cell>
          <cell r="H804">
            <v>2600</v>
          </cell>
        </row>
        <row r="805">
          <cell r="A805">
            <v>3400004010</v>
          </cell>
          <cell r="B805">
            <v>5801</v>
          </cell>
          <cell r="C805">
            <v>61112</v>
          </cell>
          <cell r="D805">
            <v>0</v>
          </cell>
          <cell r="E805" t="str">
            <v>SOLDERING STATION WITH ACCESSORIES</v>
          </cell>
          <cell r="F805">
            <v>1</v>
          </cell>
          <cell r="G805">
            <v>35339</v>
          </cell>
          <cell r="H805">
            <v>1800</v>
          </cell>
        </row>
        <row r="806">
          <cell r="A806">
            <v>3400004011</v>
          </cell>
          <cell r="B806">
            <v>5801</v>
          </cell>
          <cell r="C806">
            <v>61112</v>
          </cell>
          <cell r="D806">
            <v>0</v>
          </cell>
          <cell r="E806" t="str">
            <v>SOLDERING STATION WITH ACCESSORIES</v>
          </cell>
          <cell r="F806">
            <v>1</v>
          </cell>
          <cell r="G806">
            <v>35339</v>
          </cell>
          <cell r="H806">
            <v>2600</v>
          </cell>
        </row>
        <row r="807">
          <cell r="A807">
            <v>3400004012</v>
          </cell>
          <cell r="B807">
            <v>5801</v>
          </cell>
          <cell r="C807">
            <v>61206</v>
          </cell>
          <cell r="D807">
            <v>0</v>
          </cell>
          <cell r="E807" t="str">
            <v>SOLDERING STATION WITH ACCESSORIES</v>
          </cell>
          <cell r="F807">
            <v>1</v>
          </cell>
          <cell r="G807">
            <v>35339</v>
          </cell>
          <cell r="H807">
            <v>2600</v>
          </cell>
        </row>
        <row r="808">
          <cell r="A808">
            <v>3400004013</v>
          </cell>
          <cell r="B808">
            <v>5801</v>
          </cell>
          <cell r="C808">
            <v>61153</v>
          </cell>
          <cell r="D808">
            <v>0</v>
          </cell>
          <cell r="E808" t="str">
            <v>REFERENCE RACK WITH SPARES AND MODULES</v>
          </cell>
          <cell r="F808">
            <v>1</v>
          </cell>
          <cell r="G808">
            <v>35339</v>
          </cell>
          <cell r="H808">
            <v>641300</v>
          </cell>
        </row>
        <row r="809">
          <cell r="A809">
            <v>3400004014</v>
          </cell>
          <cell r="B809">
            <v>5801</v>
          </cell>
          <cell r="C809">
            <v>61112</v>
          </cell>
          <cell r="D809">
            <v>0</v>
          </cell>
          <cell r="E809" t="str">
            <v>IMPULSE GENERATOR 50MHZ PM 571</v>
          </cell>
          <cell r="F809">
            <v>1</v>
          </cell>
          <cell r="G809">
            <v>35339</v>
          </cell>
          <cell r="H809">
            <v>67300</v>
          </cell>
        </row>
        <row r="810">
          <cell r="A810">
            <v>3400004015</v>
          </cell>
          <cell r="B810">
            <v>5801</v>
          </cell>
          <cell r="C810">
            <v>61112</v>
          </cell>
          <cell r="D810">
            <v>0</v>
          </cell>
          <cell r="E810" t="str">
            <v>TTL-CMOS LOGIC PROBE</v>
          </cell>
          <cell r="F810">
            <v>1</v>
          </cell>
          <cell r="G810">
            <v>35339</v>
          </cell>
          <cell r="H810">
            <v>3500</v>
          </cell>
        </row>
        <row r="811">
          <cell r="A811">
            <v>3400004016</v>
          </cell>
          <cell r="B811">
            <v>5801</v>
          </cell>
          <cell r="C811">
            <v>61151</v>
          </cell>
          <cell r="D811">
            <v>0</v>
          </cell>
          <cell r="E811" t="str">
            <v>MICROFICHE READER</v>
          </cell>
          <cell r="F811">
            <v>1</v>
          </cell>
          <cell r="G811">
            <v>35339</v>
          </cell>
          <cell r="H811">
            <v>11000</v>
          </cell>
        </row>
        <row r="812">
          <cell r="A812">
            <v>3400004017</v>
          </cell>
          <cell r="B812">
            <v>5801</v>
          </cell>
          <cell r="C812">
            <v>61119</v>
          </cell>
          <cell r="D812">
            <v>0</v>
          </cell>
          <cell r="E812" t="str">
            <v>MFASURING ADAPTER VDE</v>
          </cell>
          <cell r="F812">
            <v>1</v>
          </cell>
          <cell r="G812">
            <v>35339</v>
          </cell>
          <cell r="H812">
            <v>1500</v>
          </cell>
        </row>
        <row r="813">
          <cell r="A813">
            <v>3400004018</v>
          </cell>
          <cell r="B813">
            <v>5801</v>
          </cell>
          <cell r="C813">
            <v>61112</v>
          </cell>
          <cell r="D813">
            <v>0</v>
          </cell>
          <cell r="E813" t="str">
            <v>FINCTION GENERATOR HP 3325</v>
          </cell>
          <cell r="F813">
            <v>1</v>
          </cell>
          <cell r="G813">
            <v>35339</v>
          </cell>
          <cell r="H813">
            <v>117200</v>
          </cell>
        </row>
        <row r="814">
          <cell r="A814">
            <v>3400004019</v>
          </cell>
          <cell r="B814">
            <v>5801</v>
          </cell>
          <cell r="C814">
            <v>61112</v>
          </cell>
          <cell r="D814">
            <v>0</v>
          </cell>
          <cell r="E814" t="str">
            <v>UNIVERS COUNTER WACC HP5335A WITH OPT</v>
          </cell>
          <cell r="F814">
            <v>1</v>
          </cell>
          <cell r="G814">
            <v>35339</v>
          </cell>
          <cell r="H814">
            <v>117600</v>
          </cell>
        </row>
        <row r="815">
          <cell r="A815">
            <v>3400004020</v>
          </cell>
          <cell r="B815">
            <v>5801</v>
          </cell>
          <cell r="C815">
            <v>61206</v>
          </cell>
          <cell r="D815">
            <v>0</v>
          </cell>
          <cell r="E815" t="str">
            <v>MODULER SOLDERING STATION</v>
          </cell>
          <cell r="F815">
            <v>1</v>
          </cell>
          <cell r="G815">
            <v>35339</v>
          </cell>
          <cell r="H815">
            <v>2700</v>
          </cell>
        </row>
        <row r="816">
          <cell r="A816">
            <v>3400004021</v>
          </cell>
          <cell r="B816">
            <v>5801</v>
          </cell>
          <cell r="C816">
            <v>61206</v>
          </cell>
          <cell r="D816">
            <v>0</v>
          </cell>
          <cell r="E816" t="str">
            <v>MODULAR SOLDERING STATION</v>
          </cell>
          <cell r="F816">
            <v>1</v>
          </cell>
          <cell r="G816">
            <v>35339</v>
          </cell>
          <cell r="H816">
            <v>2700</v>
          </cell>
        </row>
        <row r="817">
          <cell r="A817">
            <v>3400004022</v>
          </cell>
          <cell r="B817">
            <v>5801</v>
          </cell>
          <cell r="C817">
            <v>61112</v>
          </cell>
          <cell r="D817">
            <v>0</v>
          </cell>
          <cell r="E817" t="str">
            <v>ZENTHAL TEST SYSTEMR SPARES</v>
          </cell>
          <cell r="F817">
            <v>1</v>
          </cell>
          <cell r="G817">
            <v>35339</v>
          </cell>
          <cell r="H817">
            <v>3565900</v>
          </cell>
        </row>
        <row r="818">
          <cell r="A818">
            <v>3400004023</v>
          </cell>
          <cell r="B818">
            <v>5801</v>
          </cell>
          <cell r="C818">
            <v>61100</v>
          </cell>
          <cell r="D818">
            <v>0</v>
          </cell>
          <cell r="E818" t="str">
            <v>LABEL PRINTING UNIT WITH SPARE PARTS</v>
          </cell>
          <cell r="F818">
            <v>1</v>
          </cell>
          <cell r="G818">
            <v>35339</v>
          </cell>
          <cell r="H818">
            <v>243600</v>
          </cell>
        </row>
        <row r="819">
          <cell r="A819">
            <v>3400004024</v>
          </cell>
          <cell r="B819">
            <v>5801</v>
          </cell>
          <cell r="C819">
            <v>61119</v>
          </cell>
          <cell r="D819">
            <v>0</v>
          </cell>
          <cell r="E819" t="str">
            <v>ACCESS CHECK  PAWIKO</v>
          </cell>
          <cell r="F819">
            <v>1</v>
          </cell>
          <cell r="G819">
            <v>35339</v>
          </cell>
          <cell r="H819">
            <v>5900</v>
          </cell>
        </row>
        <row r="820">
          <cell r="A820">
            <v>3400004025</v>
          </cell>
          <cell r="B820">
            <v>5801</v>
          </cell>
          <cell r="C820">
            <v>61100</v>
          </cell>
          <cell r="D820">
            <v>0</v>
          </cell>
          <cell r="E820" t="str">
            <v>AUTOMATIC TAPE DISPENSER</v>
          </cell>
          <cell r="F820">
            <v>1</v>
          </cell>
          <cell r="G820">
            <v>35339</v>
          </cell>
          <cell r="H820">
            <v>8200</v>
          </cell>
        </row>
        <row r="821">
          <cell r="A821">
            <v>3400004026</v>
          </cell>
          <cell r="B821">
            <v>5801</v>
          </cell>
          <cell r="C821">
            <v>61103</v>
          </cell>
          <cell r="D821">
            <v>0</v>
          </cell>
          <cell r="E821" t="str">
            <v>DESOLDERING STATION</v>
          </cell>
          <cell r="F821">
            <v>1</v>
          </cell>
          <cell r="G821">
            <v>35339</v>
          </cell>
          <cell r="H821">
            <v>19100</v>
          </cell>
        </row>
        <row r="822">
          <cell r="A822">
            <v>3400004027</v>
          </cell>
          <cell r="B822">
            <v>5801</v>
          </cell>
          <cell r="C822">
            <v>61100</v>
          </cell>
          <cell r="D822">
            <v>0</v>
          </cell>
          <cell r="E822" t="str">
            <v>COMPONENT PREPARATION MACHINE C066/H</v>
          </cell>
          <cell r="F822">
            <v>1</v>
          </cell>
          <cell r="G822">
            <v>35339</v>
          </cell>
          <cell r="H822">
            <v>18700</v>
          </cell>
        </row>
        <row r="823">
          <cell r="A823">
            <v>3400004028</v>
          </cell>
          <cell r="B823">
            <v>5801</v>
          </cell>
          <cell r="C823">
            <v>61100</v>
          </cell>
          <cell r="D823">
            <v>0</v>
          </cell>
          <cell r="E823" t="str">
            <v>COMPONENT PREP. MACHINE C052B</v>
          </cell>
          <cell r="F823">
            <v>1</v>
          </cell>
          <cell r="G823">
            <v>35339</v>
          </cell>
          <cell r="H823">
            <v>68600</v>
          </cell>
        </row>
        <row r="824">
          <cell r="A824">
            <v>3400004029</v>
          </cell>
          <cell r="B824">
            <v>5801</v>
          </cell>
          <cell r="C824">
            <v>61100</v>
          </cell>
          <cell r="D824">
            <v>0</v>
          </cell>
          <cell r="E824" t="str">
            <v>COMPONENT PREP. MACHINE C052A</v>
          </cell>
          <cell r="F824">
            <v>1</v>
          </cell>
          <cell r="G824">
            <v>35339</v>
          </cell>
          <cell r="H824">
            <v>49100</v>
          </cell>
        </row>
        <row r="825">
          <cell r="A825">
            <v>3400004030</v>
          </cell>
          <cell r="B825">
            <v>5801</v>
          </cell>
          <cell r="C825">
            <v>61100</v>
          </cell>
          <cell r="D825">
            <v>0</v>
          </cell>
          <cell r="E825" t="str">
            <v>COMPONENT PREP MACHINE C034SL</v>
          </cell>
          <cell r="F825">
            <v>1</v>
          </cell>
          <cell r="G825">
            <v>35339</v>
          </cell>
          <cell r="H825">
            <v>36700</v>
          </cell>
        </row>
        <row r="826">
          <cell r="A826">
            <v>3400004031</v>
          </cell>
          <cell r="B826">
            <v>5801</v>
          </cell>
          <cell r="C826">
            <v>61100</v>
          </cell>
          <cell r="D826">
            <v>0</v>
          </cell>
          <cell r="E826" t="str">
            <v>COMPONENT PREP. MACHINE A073</v>
          </cell>
          <cell r="F826">
            <v>1</v>
          </cell>
          <cell r="G826">
            <v>35339</v>
          </cell>
          <cell r="H826">
            <v>66300</v>
          </cell>
        </row>
        <row r="827">
          <cell r="A827">
            <v>3400004032</v>
          </cell>
          <cell r="B827">
            <v>5801</v>
          </cell>
          <cell r="C827">
            <v>61112</v>
          </cell>
          <cell r="D827">
            <v>0</v>
          </cell>
          <cell r="E827" t="str">
            <v>PCM MODULE TEST SYSTEM</v>
          </cell>
          <cell r="F827">
            <v>1</v>
          </cell>
          <cell r="G827">
            <v>35339</v>
          </cell>
          <cell r="H827">
            <v>156100</v>
          </cell>
        </row>
        <row r="828">
          <cell r="A828">
            <v>3400004033</v>
          </cell>
          <cell r="B828">
            <v>5801</v>
          </cell>
          <cell r="C828">
            <v>61153</v>
          </cell>
          <cell r="D828">
            <v>0</v>
          </cell>
          <cell r="E828" t="str">
            <v>ADAPTOR 2X60 PINS</v>
          </cell>
          <cell r="F828">
            <v>1</v>
          </cell>
          <cell r="G828">
            <v>35339</v>
          </cell>
          <cell r="H828">
            <v>29400</v>
          </cell>
        </row>
        <row r="829">
          <cell r="A829">
            <v>3400004034</v>
          </cell>
          <cell r="B829">
            <v>5801</v>
          </cell>
          <cell r="C829">
            <v>61112</v>
          </cell>
          <cell r="D829">
            <v>0</v>
          </cell>
          <cell r="E829" t="str">
            <v>ADAPTER 2X60 PINS</v>
          </cell>
          <cell r="F829">
            <v>1</v>
          </cell>
          <cell r="G829">
            <v>35339</v>
          </cell>
          <cell r="H829">
            <v>17400</v>
          </cell>
        </row>
        <row r="830">
          <cell r="A830">
            <v>3400004035</v>
          </cell>
          <cell r="B830">
            <v>5801</v>
          </cell>
          <cell r="C830">
            <v>61115</v>
          </cell>
          <cell r="D830">
            <v>0</v>
          </cell>
          <cell r="E830" t="str">
            <v>PC-MUX WITH SPARE PARTS</v>
          </cell>
          <cell r="F830">
            <v>1</v>
          </cell>
          <cell r="G830">
            <v>35339</v>
          </cell>
          <cell r="H830">
            <v>285900</v>
          </cell>
        </row>
        <row r="831">
          <cell r="A831">
            <v>3400004036</v>
          </cell>
          <cell r="B831">
            <v>5801</v>
          </cell>
          <cell r="C831">
            <v>61115</v>
          </cell>
          <cell r="D831">
            <v>0</v>
          </cell>
          <cell r="E831" t="str">
            <v>TESMOD WITHOUT KEYBOARD</v>
          </cell>
          <cell r="F831">
            <v>1</v>
          </cell>
          <cell r="G831">
            <v>35339</v>
          </cell>
          <cell r="H831">
            <v>13900</v>
          </cell>
        </row>
        <row r="832">
          <cell r="A832">
            <v>3400004037</v>
          </cell>
          <cell r="B832">
            <v>5801</v>
          </cell>
          <cell r="C832">
            <v>61115</v>
          </cell>
          <cell r="D832">
            <v>0</v>
          </cell>
          <cell r="E832" t="str">
            <v>TESMOD WITHOUT KEYBOARD</v>
          </cell>
          <cell r="F832">
            <v>1</v>
          </cell>
          <cell r="G832">
            <v>35339</v>
          </cell>
          <cell r="H832">
            <v>1400</v>
          </cell>
        </row>
        <row r="833">
          <cell r="A833">
            <v>3400004038</v>
          </cell>
          <cell r="B833">
            <v>5801</v>
          </cell>
          <cell r="C833">
            <v>61115</v>
          </cell>
          <cell r="D833">
            <v>0</v>
          </cell>
          <cell r="E833" t="str">
            <v>TESMOD WITHOUT KEYBOARD</v>
          </cell>
          <cell r="F833">
            <v>1</v>
          </cell>
          <cell r="G833">
            <v>35339</v>
          </cell>
          <cell r="H833">
            <v>1400</v>
          </cell>
        </row>
        <row r="834">
          <cell r="A834">
            <v>3400004039</v>
          </cell>
          <cell r="B834">
            <v>5801</v>
          </cell>
          <cell r="C834">
            <v>61115</v>
          </cell>
          <cell r="D834">
            <v>0</v>
          </cell>
          <cell r="E834" t="str">
            <v>TESMOD WITHOUT KEYBOARD</v>
          </cell>
          <cell r="F834">
            <v>1</v>
          </cell>
          <cell r="G834">
            <v>35339</v>
          </cell>
          <cell r="H834">
            <v>1400</v>
          </cell>
        </row>
        <row r="835">
          <cell r="A835">
            <v>3400004040</v>
          </cell>
          <cell r="B835">
            <v>5801</v>
          </cell>
          <cell r="C835">
            <v>61115</v>
          </cell>
          <cell r="D835">
            <v>0</v>
          </cell>
          <cell r="E835" t="str">
            <v>TESMOD WITHOUT KEYBOARD</v>
          </cell>
          <cell r="F835">
            <v>1</v>
          </cell>
          <cell r="G835">
            <v>35339</v>
          </cell>
          <cell r="H835">
            <v>1400</v>
          </cell>
        </row>
        <row r="836">
          <cell r="A836">
            <v>3400004041</v>
          </cell>
          <cell r="B836">
            <v>5801</v>
          </cell>
          <cell r="C836">
            <v>61115</v>
          </cell>
          <cell r="D836">
            <v>0</v>
          </cell>
          <cell r="E836" t="str">
            <v>TESMOD WITHOUT KEYBOARD</v>
          </cell>
          <cell r="F836">
            <v>1</v>
          </cell>
          <cell r="G836">
            <v>35339</v>
          </cell>
          <cell r="H836">
            <v>1400</v>
          </cell>
        </row>
        <row r="837">
          <cell r="A837">
            <v>3400004042</v>
          </cell>
          <cell r="B837">
            <v>5801</v>
          </cell>
          <cell r="C837">
            <v>61115</v>
          </cell>
          <cell r="D837">
            <v>0</v>
          </cell>
          <cell r="E837" t="str">
            <v>TESMOD WITHOUT KEYBOARD</v>
          </cell>
          <cell r="F837">
            <v>1</v>
          </cell>
          <cell r="G837">
            <v>35339</v>
          </cell>
          <cell r="H837">
            <v>1400</v>
          </cell>
        </row>
        <row r="838">
          <cell r="A838">
            <v>3400004043</v>
          </cell>
          <cell r="B838">
            <v>5801</v>
          </cell>
          <cell r="C838">
            <v>61115</v>
          </cell>
          <cell r="D838">
            <v>0</v>
          </cell>
          <cell r="E838" t="str">
            <v>TESMOD WITHOUT KEYBOARD</v>
          </cell>
          <cell r="F838">
            <v>1</v>
          </cell>
          <cell r="G838">
            <v>35339</v>
          </cell>
          <cell r="H838">
            <v>1400</v>
          </cell>
        </row>
        <row r="839">
          <cell r="A839">
            <v>3400004044</v>
          </cell>
          <cell r="B839">
            <v>5801</v>
          </cell>
          <cell r="C839">
            <v>61115</v>
          </cell>
          <cell r="D839">
            <v>0</v>
          </cell>
          <cell r="E839" t="str">
            <v>TESMOD WITHOUT KEYBOARD</v>
          </cell>
          <cell r="F839">
            <v>1</v>
          </cell>
          <cell r="G839">
            <v>35339</v>
          </cell>
          <cell r="H839">
            <v>1400</v>
          </cell>
        </row>
        <row r="840">
          <cell r="A840">
            <v>3400004045</v>
          </cell>
          <cell r="B840">
            <v>5801</v>
          </cell>
          <cell r="C840">
            <v>61115</v>
          </cell>
          <cell r="D840">
            <v>0</v>
          </cell>
          <cell r="E840" t="str">
            <v>TESMOD WITHOUT KEYBOARD</v>
          </cell>
          <cell r="F840">
            <v>1</v>
          </cell>
          <cell r="G840">
            <v>35339</v>
          </cell>
          <cell r="H840">
            <v>1400</v>
          </cell>
        </row>
        <row r="841">
          <cell r="A841">
            <v>3400004046</v>
          </cell>
          <cell r="B841">
            <v>5801</v>
          </cell>
          <cell r="C841">
            <v>61115</v>
          </cell>
          <cell r="D841">
            <v>0</v>
          </cell>
          <cell r="E841" t="str">
            <v>TESMOD WITHOUT KEYBOARD</v>
          </cell>
          <cell r="F841">
            <v>1</v>
          </cell>
          <cell r="G841">
            <v>35339</v>
          </cell>
          <cell r="H841">
            <v>1400</v>
          </cell>
        </row>
        <row r="842">
          <cell r="A842">
            <v>3400004047</v>
          </cell>
          <cell r="B842">
            <v>5801</v>
          </cell>
          <cell r="C842">
            <v>61115</v>
          </cell>
          <cell r="D842">
            <v>0</v>
          </cell>
          <cell r="E842" t="str">
            <v>TESMOD WITHOUT KEYBOARD</v>
          </cell>
          <cell r="F842">
            <v>1</v>
          </cell>
          <cell r="G842">
            <v>35339</v>
          </cell>
          <cell r="H842">
            <v>1400</v>
          </cell>
        </row>
        <row r="843">
          <cell r="A843">
            <v>3400004048</v>
          </cell>
          <cell r="B843">
            <v>5801</v>
          </cell>
          <cell r="C843">
            <v>61115</v>
          </cell>
          <cell r="D843">
            <v>0</v>
          </cell>
          <cell r="E843" t="str">
            <v>TESMOD WITHOUT KEYBOARD</v>
          </cell>
          <cell r="F843">
            <v>1</v>
          </cell>
          <cell r="G843">
            <v>35339</v>
          </cell>
          <cell r="H843">
            <v>1400</v>
          </cell>
        </row>
        <row r="844">
          <cell r="A844">
            <v>3400004049</v>
          </cell>
          <cell r="B844">
            <v>5801</v>
          </cell>
          <cell r="C844">
            <v>61115</v>
          </cell>
          <cell r="D844">
            <v>0</v>
          </cell>
          <cell r="E844" t="str">
            <v>TESMOD WITHOUT KEYBOARD</v>
          </cell>
          <cell r="F844">
            <v>1</v>
          </cell>
          <cell r="G844">
            <v>35339</v>
          </cell>
          <cell r="H844">
            <v>1400</v>
          </cell>
        </row>
        <row r="845">
          <cell r="A845">
            <v>3400004050</v>
          </cell>
          <cell r="B845">
            <v>5801</v>
          </cell>
          <cell r="C845">
            <v>61115</v>
          </cell>
          <cell r="D845">
            <v>0</v>
          </cell>
          <cell r="E845" t="str">
            <v>TESMOD WITHOUT KEYBOARD</v>
          </cell>
          <cell r="F845">
            <v>1</v>
          </cell>
          <cell r="G845">
            <v>35339</v>
          </cell>
          <cell r="H845">
            <v>1400</v>
          </cell>
        </row>
        <row r="846">
          <cell r="A846">
            <v>3400004051</v>
          </cell>
          <cell r="B846">
            <v>5801</v>
          </cell>
          <cell r="C846">
            <v>61115</v>
          </cell>
          <cell r="D846">
            <v>0</v>
          </cell>
          <cell r="E846" t="str">
            <v>TESMOD WITHOUT KEYBOARD</v>
          </cell>
          <cell r="F846">
            <v>1</v>
          </cell>
          <cell r="G846">
            <v>35339</v>
          </cell>
          <cell r="H846">
            <v>1400</v>
          </cell>
        </row>
        <row r="847">
          <cell r="A847">
            <v>3400004052</v>
          </cell>
          <cell r="B847">
            <v>5801</v>
          </cell>
          <cell r="C847">
            <v>61115</v>
          </cell>
          <cell r="D847">
            <v>0</v>
          </cell>
          <cell r="E847" t="str">
            <v>TESMOD WITHOUT KEYBOARD</v>
          </cell>
          <cell r="F847">
            <v>1</v>
          </cell>
          <cell r="G847">
            <v>35339</v>
          </cell>
          <cell r="H847">
            <v>1400</v>
          </cell>
        </row>
        <row r="848">
          <cell r="A848">
            <v>3400004053</v>
          </cell>
          <cell r="B848">
            <v>5801</v>
          </cell>
          <cell r="C848">
            <v>61115</v>
          </cell>
          <cell r="D848">
            <v>0</v>
          </cell>
          <cell r="E848" t="str">
            <v>TESMOD WITHOUT KEYBOARD</v>
          </cell>
          <cell r="F848">
            <v>1</v>
          </cell>
          <cell r="G848">
            <v>35339</v>
          </cell>
          <cell r="H848">
            <v>1400</v>
          </cell>
        </row>
        <row r="849">
          <cell r="A849">
            <v>3400004054</v>
          </cell>
          <cell r="B849">
            <v>5801</v>
          </cell>
          <cell r="C849">
            <v>61115</v>
          </cell>
          <cell r="D849">
            <v>0</v>
          </cell>
          <cell r="E849" t="str">
            <v>TESMOD WITHOUT KEYBOARD</v>
          </cell>
          <cell r="F849">
            <v>1</v>
          </cell>
          <cell r="G849">
            <v>35339</v>
          </cell>
          <cell r="H849">
            <v>1400</v>
          </cell>
        </row>
        <row r="850">
          <cell r="A850">
            <v>3400004055</v>
          </cell>
          <cell r="B850">
            <v>5801</v>
          </cell>
          <cell r="C850">
            <v>61115</v>
          </cell>
          <cell r="D850">
            <v>0</v>
          </cell>
          <cell r="E850" t="str">
            <v>TESMOD WITHOUT KEYBOARD</v>
          </cell>
          <cell r="F850">
            <v>1</v>
          </cell>
          <cell r="G850">
            <v>35339</v>
          </cell>
          <cell r="H850">
            <v>1400</v>
          </cell>
        </row>
        <row r="851">
          <cell r="A851">
            <v>3400004056</v>
          </cell>
          <cell r="B851">
            <v>5801</v>
          </cell>
          <cell r="C851">
            <v>61115</v>
          </cell>
          <cell r="D851">
            <v>0</v>
          </cell>
          <cell r="E851" t="str">
            <v>TESMOD WITHOUT KEYBOARD</v>
          </cell>
          <cell r="F851">
            <v>1</v>
          </cell>
          <cell r="G851">
            <v>35339</v>
          </cell>
          <cell r="H851">
            <v>1400</v>
          </cell>
        </row>
        <row r="852">
          <cell r="A852">
            <v>3400004057</v>
          </cell>
          <cell r="B852">
            <v>5801</v>
          </cell>
          <cell r="C852">
            <v>61153</v>
          </cell>
          <cell r="D852">
            <v>0</v>
          </cell>
          <cell r="E852" t="str">
            <v>TESMOD WITHOUT KEYBOARD</v>
          </cell>
          <cell r="F852">
            <v>1</v>
          </cell>
          <cell r="G852">
            <v>35339</v>
          </cell>
          <cell r="H852">
            <v>13900</v>
          </cell>
        </row>
        <row r="853">
          <cell r="A853">
            <v>3400004058</v>
          </cell>
          <cell r="B853">
            <v>5801</v>
          </cell>
          <cell r="C853">
            <v>61115</v>
          </cell>
          <cell r="D853">
            <v>0</v>
          </cell>
          <cell r="E853" t="str">
            <v>TESMOD WITHOUT KEYBOARD</v>
          </cell>
          <cell r="F853">
            <v>1</v>
          </cell>
          <cell r="G853">
            <v>35339</v>
          </cell>
          <cell r="H853">
            <v>1400</v>
          </cell>
        </row>
        <row r="854">
          <cell r="A854">
            <v>3400004059</v>
          </cell>
          <cell r="B854">
            <v>5801</v>
          </cell>
          <cell r="C854">
            <v>61115</v>
          </cell>
          <cell r="D854">
            <v>0</v>
          </cell>
          <cell r="E854" t="str">
            <v>TESMOD WITHOUT KEYBOARD</v>
          </cell>
          <cell r="F854">
            <v>1</v>
          </cell>
          <cell r="G854">
            <v>35339</v>
          </cell>
          <cell r="H854">
            <v>1400</v>
          </cell>
        </row>
        <row r="855">
          <cell r="A855">
            <v>3400004060</v>
          </cell>
          <cell r="B855">
            <v>5801</v>
          </cell>
          <cell r="C855">
            <v>61115</v>
          </cell>
          <cell r="D855">
            <v>0</v>
          </cell>
          <cell r="E855" t="str">
            <v>TESMOD WITHOUT KEYBOARD</v>
          </cell>
          <cell r="F855">
            <v>1</v>
          </cell>
          <cell r="G855">
            <v>35339</v>
          </cell>
          <cell r="H855">
            <v>1400</v>
          </cell>
        </row>
        <row r="856">
          <cell r="A856">
            <v>3400004061</v>
          </cell>
          <cell r="B856">
            <v>5801</v>
          </cell>
          <cell r="C856">
            <v>61115</v>
          </cell>
          <cell r="D856">
            <v>0</v>
          </cell>
          <cell r="E856" t="str">
            <v>TESMOD WITHOUT KEYBOARD</v>
          </cell>
          <cell r="F856">
            <v>1</v>
          </cell>
          <cell r="G856">
            <v>35339</v>
          </cell>
          <cell r="H856">
            <v>1400</v>
          </cell>
        </row>
        <row r="857">
          <cell r="A857">
            <v>3400004062</v>
          </cell>
          <cell r="B857">
            <v>5801</v>
          </cell>
          <cell r="C857">
            <v>61115</v>
          </cell>
          <cell r="D857">
            <v>0</v>
          </cell>
          <cell r="E857" t="str">
            <v>TESMOD WITHOUT KEYBOARD</v>
          </cell>
          <cell r="F857">
            <v>1</v>
          </cell>
          <cell r="G857">
            <v>35339</v>
          </cell>
          <cell r="H857">
            <v>1400</v>
          </cell>
        </row>
        <row r="858">
          <cell r="A858">
            <v>3400004063</v>
          </cell>
          <cell r="B858">
            <v>5801</v>
          </cell>
          <cell r="C858">
            <v>61115</v>
          </cell>
          <cell r="D858">
            <v>0</v>
          </cell>
          <cell r="E858" t="str">
            <v>TESMOD WITHOUT KEYBOARD</v>
          </cell>
          <cell r="F858">
            <v>1</v>
          </cell>
          <cell r="G858">
            <v>35339</v>
          </cell>
          <cell r="H858">
            <v>1400</v>
          </cell>
        </row>
        <row r="859">
          <cell r="A859">
            <v>3400004064</v>
          </cell>
          <cell r="B859">
            <v>5801</v>
          </cell>
          <cell r="C859">
            <v>61115</v>
          </cell>
          <cell r="D859">
            <v>0</v>
          </cell>
          <cell r="E859" t="str">
            <v>TESMOD WITHOUT KEYBOARD</v>
          </cell>
          <cell r="F859">
            <v>1</v>
          </cell>
          <cell r="G859">
            <v>35339</v>
          </cell>
          <cell r="H859">
            <v>1400</v>
          </cell>
        </row>
        <row r="860">
          <cell r="A860">
            <v>3400004065</v>
          </cell>
          <cell r="B860">
            <v>5801</v>
          </cell>
          <cell r="C860">
            <v>61115</v>
          </cell>
          <cell r="D860">
            <v>0</v>
          </cell>
          <cell r="E860" t="str">
            <v>TESMOD WITHOUT KEYBOARD</v>
          </cell>
          <cell r="F860">
            <v>1</v>
          </cell>
          <cell r="G860">
            <v>35339</v>
          </cell>
          <cell r="H860">
            <v>1400</v>
          </cell>
        </row>
        <row r="861">
          <cell r="A861">
            <v>3400004066</v>
          </cell>
          <cell r="B861">
            <v>5801</v>
          </cell>
          <cell r="C861">
            <v>61115</v>
          </cell>
          <cell r="D861">
            <v>0</v>
          </cell>
          <cell r="E861" t="str">
            <v>TESMOD WITHOUT KEYBOARD</v>
          </cell>
          <cell r="F861">
            <v>1</v>
          </cell>
          <cell r="G861">
            <v>35339</v>
          </cell>
          <cell r="H861">
            <v>13900</v>
          </cell>
        </row>
        <row r="862">
          <cell r="A862">
            <v>3400004067</v>
          </cell>
          <cell r="B862">
            <v>5801</v>
          </cell>
          <cell r="C862">
            <v>61115</v>
          </cell>
          <cell r="D862">
            <v>0</v>
          </cell>
          <cell r="E862" t="str">
            <v>TESMOD WITHOUT KEYBOARD</v>
          </cell>
          <cell r="F862">
            <v>1</v>
          </cell>
          <cell r="G862">
            <v>35339</v>
          </cell>
          <cell r="H862">
            <v>13900</v>
          </cell>
        </row>
        <row r="863">
          <cell r="A863">
            <v>3400004068</v>
          </cell>
          <cell r="B863">
            <v>5801</v>
          </cell>
          <cell r="C863">
            <v>61115</v>
          </cell>
          <cell r="D863">
            <v>0</v>
          </cell>
          <cell r="E863" t="str">
            <v>TESMOD WITHOUT KEYBOARD</v>
          </cell>
          <cell r="F863">
            <v>1</v>
          </cell>
          <cell r="G863">
            <v>35339</v>
          </cell>
          <cell r="H863">
            <v>13900</v>
          </cell>
        </row>
        <row r="864">
          <cell r="A864">
            <v>3400004069</v>
          </cell>
          <cell r="B864">
            <v>5801</v>
          </cell>
          <cell r="C864">
            <v>61115</v>
          </cell>
          <cell r="D864">
            <v>0</v>
          </cell>
          <cell r="E864" t="str">
            <v>TESMOD WITHOUT KEYBOARD</v>
          </cell>
          <cell r="F864">
            <v>1</v>
          </cell>
          <cell r="G864">
            <v>35339</v>
          </cell>
          <cell r="H864">
            <v>13900</v>
          </cell>
        </row>
        <row r="865">
          <cell r="A865">
            <v>3400004070</v>
          </cell>
          <cell r="B865">
            <v>5801</v>
          </cell>
          <cell r="C865">
            <v>61115</v>
          </cell>
          <cell r="D865">
            <v>0</v>
          </cell>
          <cell r="E865" t="str">
            <v>TESMOD WITHOUT KEYBOARD</v>
          </cell>
          <cell r="F865">
            <v>1</v>
          </cell>
          <cell r="G865">
            <v>35339</v>
          </cell>
          <cell r="H865">
            <v>13900</v>
          </cell>
        </row>
        <row r="866">
          <cell r="A866">
            <v>3400004071</v>
          </cell>
          <cell r="B866">
            <v>5801</v>
          </cell>
          <cell r="C866">
            <v>61115</v>
          </cell>
          <cell r="D866">
            <v>0</v>
          </cell>
          <cell r="E866" t="str">
            <v>TESMOD WITHOUT KEYBOARD</v>
          </cell>
          <cell r="F866">
            <v>1</v>
          </cell>
          <cell r="G866">
            <v>35339</v>
          </cell>
          <cell r="H866">
            <v>13900</v>
          </cell>
        </row>
        <row r="867">
          <cell r="A867">
            <v>3400004072</v>
          </cell>
          <cell r="B867">
            <v>5801</v>
          </cell>
          <cell r="C867">
            <v>61115</v>
          </cell>
          <cell r="D867">
            <v>0</v>
          </cell>
          <cell r="E867" t="str">
            <v>TESMOD WITHOUT KEYBOARD</v>
          </cell>
          <cell r="F867">
            <v>1</v>
          </cell>
          <cell r="G867">
            <v>35339</v>
          </cell>
          <cell r="H867">
            <v>13900</v>
          </cell>
        </row>
        <row r="868">
          <cell r="A868">
            <v>3400004073</v>
          </cell>
          <cell r="B868">
            <v>5801</v>
          </cell>
          <cell r="C868">
            <v>61115</v>
          </cell>
          <cell r="D868">
            <v>0</v>
          </cell>
          <cell r="E868" t="str">
            <v>TESMOD WITHOUT KEYBOARD</v>
          </cell>
          <cell r="F868">
            <v>1</v>
          </cell>
          <cell r="G868">
            <v>35339</v>
          </cell>
          <cell r="H868">
            <v>13900</v>
          </cell>
        </row>
        <row r="869">
          <cell r="A869">
            <v>3400004074</v>
          </cell>
          <cell r="B869">
            <v>5801</v>
          </cell>
          <cell r="C869">
            <v>61153</v>
          </cell>
          <cell r="D869">
            <v>0</v>
          </cell>
          <cell r="E869" t="str">
            <v>TESMOD WITHOUT KEYBOARD</v>
          </cell>
          <cell r="F869">
            <v>1</v>
          </cell>
          <cell r="G869">
            <v>35339</v>
          </cell>
          <cell r="H869">
            <v>1400</v>
          </cell>
        </row>
        <row r="870">
          <cell r="A870">
            <v>3400004075</v>
          </cell>
          <cell r="B870">
            <v>5801</v>
          </cell>
          <cell r="C870">
            <v>61115</v>
          </cell>
          <cell r="D870">
            <v>0</v>
          </cell>
          <cell r="E870" t="str">
            <v>TESMOD WITHOUT KEYBOARD</v>
          </cell>
          <cell r="F870">
            <v>1</v>
          </cell>
          <cell r="G870">
            <v>35339</v>
          </cell>
          <cell r="H870">
            <v>13900</v>
          </cell>
        </row>
        <row r="871">
          <cell r="A871">
            <v>3400004076</v>
          </cell>
          <cell r="B871">
            <v>5801</v>
          </cell>
          <cell r="C871">
            <v>61115</v>
          </cell>
          <cell r="D871">
            <v>0</v>
          </cell>
          <cell r="E871" t="str">
            <v>TESMOD WITHOUT KEYBOARD</v>
          </cell>
          <cell r="F871">
            <v>1</v>
          </cell>
          <cell r="G871">
            <v>35339</v>
          </cell>
          <cell r="H871">
            <v>13900</v>
          </cell>
        </row>
        <row r="872">
          <cell r="A872">
            <v>3400004077</v>
          </cell>
          <cell r="B872">
            <v>5801</v>
          </cell>
          <cell r="C872">
            <v>61115</v>
          </cell>
          <cell r="D872">
            <v>0</v>
          </cell>
          <cell r="E872" t="str">
            <v>POWER SUPPLY</v>
          </cell>
          <cell r="F872">
            <v>1</v>
          </cell>
          <cell r="G872">
            <v>35339</v>
          </cell>
          <cell r="H872">
            <v>82900</v>
          </cell>
        </row>
        <row r="873">
          <cell r="A873">
            <v>3400004078</v>
          </cell>
          <cell r="B873">
            <v>5801</v>
          </cell>
          <cell r="C873">
            <v>61115</v>
          </cell>
          <cell r="D873">
            <v>0</v>
          </cell>
          <cell r="E873" t="str">
            <v>POWER SUPPLY</v>
          </cell>
          <cell r="F873">
            <v>1</v>
          </cell>
          <cell r="G873">
            <v>35339</v>
          </cell>
          <cell r="H873">
            <v>82900</v>
          </cell>
        </row>
        <row r="874">
          <cell r="A874">
            <v>3400004079</v>
          </cell>
          <cell r="B874">
            <v>5801</v>
          </cell>
          <cell r="C874">
            <v>61153</v>
          </cell>
          <cell r="D874">
            <v>0</v>
          </cell>
          <cell r="E874" t="str">
            <v>TESTMOBILE HP 1180A</v>
          </cell>
          <cell r="F874">
            <v>1</v>
          </cell>
          <cell r="G874">
            <v>35339</v>
          </cell>
          <cell r="H874">
            <v>5000</v>
          </cell>
        </row>
        <row r="875">
          <cell r="A875">
            <v>3400004080</v>
          </cell>
          <cell r="B875">
            <v>5801</v>
          </cell>
          <cell r="C875">
            <v>61112</v>
          </cell>
          <cell r="D875">
            <v>0</v>
          </cell>
          <cell r="E875" t="str">
            <v>TESTMOBILE HP 1180A</v>
          </cell>
          <cell r="F875">
            <v>1</v>
          </cell>
          <cell r="G875">
            <v>35339</v>
          </cell>
          <cell r="H875">
            <v>3400</v>
          </cell>
        </row>
        <row r="876">
          <cell r="A876">
            <v>3400004081</v>
          </cell>
          <cell r="B876">
            <v>5801</v>
          </cell>
          <cell r="C876">
            <v>61115</v>
          </cell>
          <cell r="D876">
            <v>0</v>
          </cell>
          <cell r="E876" t="str">
            <v>POWER SUPPLY</v>
          </cell>
          <cell r="F876">
            <v>1</v>
          </cell>
          <cell r="G876">
            <v>35339</v>
          </cell>
          <cell r="H876">
            <v>82900</v>
          </cell>
        </row>
        <row r="877">
          <cell r="A877">
            <v>3400004082</v>
          </cell>
          <cell r="B877">
            <v>5801</v>
          </cell>
          <cell r="C877">
            <v>61153</v>
          </cell>
          <cell r="D877">
            <v>0</v>
          </cell>
          <cell r="E877" t="str">
            <v>LOGIC PROBE</v>
          </cell>
          <cell r="F877">
            <v>1</v>
          </cell>
          <cell r="G877">
            <v>35339</v>
          </cell>
          <cell r="H877">
            <v>2400</v>
          </cell>
        </row>
        <row r="878">
          <cell r="A878">
            <v>3400004084</v>
          </cell>
          <cell r="B878">
            <v>5801</v>
          </cell>
          <cell r="C878">
            <v>61153</v>
          </cell>
          <cell r="D878">
            <v>0</v>
          </cell>
          <cell r="E878" t="str">
            <v>EMULATOR EMU 85</v>
          </cell>
          <cell r="F878">
            <v>1</v>
          </cell>
          <cell r="G878">
            <v>35339</v>
          </cell>
          <cell r="H878">
            <v>156800</v>
          </cell>
        </row>
        <row r="879">
          <cell r="A879">
            <v>3400004085</v>
          </cell>
          <cell r="B879">
            <v>5801</v>
          </cell>
          <cell r="C879">
            <v>61153</v>
          </cell>
          <cell r="D879">
            <v>0</v>
          </cell>
          <cell r="E879" t="str">
            <v>OSCILLOSCOPE 100 MHZ</v>
          </cell>
          <cell r="F879">
            <v>1</v>
          </cell>
          <cell r="G879">
            <v>35339</v>
          </cell>
          <cell r="H879">
            <v>36100</v>
          </cell>
        </row>
        <row r="880">
          <cell r="A880">
            <v>3400004086</v>
          </cell>
          <cell r="B880">
            <v>5801</v>
          </cell>
          <cell r="C880">
            <v>61112</v>
          </cell>
          <cell r="D880">
            <v>0</v>
          </cell>
          <cell r="E880" t="str">
            <v>OSCILLOSCOPE 100 MHZ 4 CHAN</v>
          </cell>
          <cell r="F880">
            <v>1</v>
          </cell>
          <cell r="G880">
            <v>35339</v>
          </cell>
          <cell r="H880">
            <v>53600</v>
          </cell>
        </row>
        <row r="881">
          <cell r="A881">
            <v>3400004087</v>
          </cell>
          <cell r="B881">
            <v>5801</v>
          </cell>
          <cell r="C881">
            <v>61153</v>
          </cell>
          <cell r="D881">
            <v>0</v>
          </cell>
          <cell r="E881" t="str">
            <v>DIGITAL MULTIMETER MOD 8050A</v>
          </cell>
          <cell r="F881">
            <v>1</v>
          </cell>
          <cell r="G881">
            <v>35339</v>
          </cell>
          <cell r="H881">
            <v>7900</v>
          </cell>
        </row>
        <row r="882">
          <cell r="A882">
            <v>3400004088</v>
          </cell>
          <cell r="B882">
            <v>5801</v>
          </cell>
          <cell r="C882">
            <v>61112</v>
          </cell>
          <cell r="D882">
            <v>0</v>
          </cell>
          <cell r="E882" t="str">
            <v>DIGITAL MULTIMETER MOD 8050A</v>
          </cell>
          <cell r="F882">
            <v>1</v>
          </cell>
          <cell r="G882">
            <v>35339</v>
          </cell>
          <cell r="H882">
            <v>11700</v>
          </cell>
        </row>
        <row r="883">
          <cell r="A883">
            <v>3400004089</v>
          </cell>
          <cell r="B883">
            <v>5801</v>
          </cell>
          <cell r="C883">
            <v>61101</v>
          </cell>
          <cell r="D883">
            <v>0</v>
          </cell>
          <cell r="E883" t="str">
            <v>RIVETING DEVICE WITH HAND LEVER PRESS</v>
          </cell>
          <cell r="F883">
            <v>1</v>
          </cell>
          <cell r="G883">
            <v>35339</v>
          </cell>
          <cell r="H883">
            <v>455800</v>
          </cell>
        </row>
        <row r="884">
          <cell r="A884">
            <v>3400004094</v>
          </cell>
          <cell r="B884">
            <v>5801</v>
          </cell>
          <cell r="C884">
            <v>61154</v>
          </cell>
          <cell r="D884">
            <v>0</v>
          </cell>
          <cell r="E884" t="str">
            <v>MF-A2 READER WITH ACCESSORIES</v>
          </cell>
          <cell r="F884">
            <v>1</v>
          </cell>
          <cell r="G884">
            <v>35339</v>
          </cell>
          <cell r="H884">
            <v>11100</v>
          </cell>
        </row>
        <row r="885">
          <cell r="A885">
            <v>3400004096</v>
          </cell>
          <cell r="B885">
            <v>5801</v>
          </cell>
          <cell r="C885">
            <v>61111</v>
          </cell>
          <cell r="D885">
            <v>0</v>
          </cell>
          <cell r="E885" t="str">
            <v>BISHOP COMPARATOR VIEWING LENSES</v>
          </cell>
          <cell r="F885">
            <v>1</v>
          </cell>
          <cell r="G885">
            <v>35339</v>
          </cell>
          <cell r="H885">
            <v>2000</v>
          </cell>
        </row>
        <row r="886">
          <cell r="A886">
            <v>3400004171</v>
          </cell>
          <cell r="B886">
            <v>5801</v>
          </cell>
          <cell r="C886">
            <v>61118</v>
          </cell>
          <cell r="D886">
            <v>0</v>
          </cell>
          <cell r="E886" t="str">
            <v>TONG SEALER</v>
          </cell>
          <cell r="F886">
            <v>1</v>
          </cell>
          <cell r="G886">
            <v>35339</v>
          </cell>
          <cell r="H886">
            <v>1800</v>
          </cell>
        </row>
        <row r="887">
          <cell r="A887">
            <v>3400004233</v>
          </cell>
          <cell r="B887">
            <v>5801</v>
          </cell>
          <cell r="C887">
            <v>61153</v>
          </cell>
          <cell r="D887">
            <v>0</v>
          </cell>
          <cell r="E887" t="str">
            <v>LOGIC ANALYZER 16508</v>
          </cell>
          <cell r="F887">
            <v>1</v>
          </cell>
          <cell r="G887">
            <v>35339</v>
          </cell>
          <cell r="H887">
            <v>29100</v>
          </cell>
        </row>
        <row r="888">
          <cell r="A888">
            <v>3400004234</v>
          </cell>
          <cell r="B888">
            <v>5801</v>
          </cell>
          <cell r="C888">
            <v>61112</v>
          </cell>
          <cell r="D888">
            <v>0</v>
          </cell>
          <cell r="E888" t="str">
            <v>LOGICANALYZER 16508</v>
          </cell>
          <cell r="F888">
            <v>1</v>
          </cell>
          <cell r="G888">
            <v>35339</v>
          </cell>
          <cell r="H888">
            <v>144200</v>
          </cell>
        </row>
        <row r="889">
          <cell r="A889">
            <v>3400004235</v>
          </cell>
          <cell r="B889">
            <v>5801</v>
          </cell>
          <cell r="C889">
            <v>61153</v>
          </cell>
          <cell r="D889">
            <v>0</v>
          </cell>
          <cell r="E889" t="str">
            <v>MICROPROCESSOR INTEREACE 103058</v>
          </cell>
          <cell r="F889">
            <v>1</v>
          </cell>
          <cell r="G889">
            <v>35339</v>
          </cell>
          <cell r="H889">
            <v>5300</v>
          </cell>
        </row>
        <row r="890">
          <cell r="A890">
            <v>3400004236</v>
          </cell>
          <cell r="B890">
            <v>5801</v>
          </cell>
          <cell r="C890">
            <v>61153</v>
          </cell>
          <cell r="D890">
            <v>0</v>
          </cell>
          <cell r="E890" t="str">
            <v>PROBE INTEREACE 10269C</v>
          </cell>
          <cell r="F890">
            <v>1</v>
          </cell>
          <cell r="G890">
            <v>35339</v>
          </cell>
          <cell r="H890">
            <v>1800</v>
          </cell>
        </row>
        <row r="891">
          <cell r="A891">
            <v>3400004237</v>
          </cell>
          <cell r="B891">
            <v>5801</v>
          </cell>
          <cell r="C891">
            <v>61153</v>
          </cell>
          <cell r="D891">
            <v>0</v>
          </cell>
          <cell r="E891" t="str">
            <v>PREPROCESSOR 10304B</v>
          </cell>
          <cell r="F891">
            <v>1</v>
          </cell>
          <cell r="G891">
            <v>35339</v>
          </cell>
          <cell r="H891">
            <v>29300</v>
          </cell>
        </row>
        <row r="892">
          <cell r="A892">
            <v>3400004238</v>
          </cell>
          <cell r="B892">
            <v>5801</v>
          </cell>
          <cell r="C892">
            <v>61153</v>
          </cell>
          <cell r="D892">
            <v>0</v>
          </cell>
          <cell r="E892" t="str">
            <v>DIGITAL MULTIMETER 41/2 DIGIT</v>
          </cell>
          <cell r="F892">
            <v>1</v>
          </cell>
          <cell r="G892">
            <v>35339</v>
          </cell>
          <cell r="H892">
            <v>4400</v>
          </cell>
        </row>
        <row r="893">
          <cell r="A893">
            <v>3400004239</v>
          </cell>
          <cell r="B893">
            <v>5801</v>
          </cell>
          <cell r="C893">
            <v>61153</v>
          </cell>
          <cell r="D893">
            <v>0</v>
          </cell>
          <cell r="E893" t="str">
            <v>DIGITAL MULTIMETER 41/2 DIGIDT</v>
          </cell>
          <cell r="F893">
            <v>1</v>
          </cell>
          <cell r="G893">
            <v>35339</v>
          </cell>
          <cell r="H893">
            <v>4400</v>
          </cell>
        </row>
        <row r="894">
          <cell r="A894">
            <v>3400004240</v>
          </cell>
          <cell r="B894">
            <v>5801</v>
          </cell>
          <cell r="C894">
            <v>61153</v>
          </cell>
          <cell r="D894">
            <v>0</v>
          </cell>
          <cell r="E894" t="str">
            <v>DIGITAL MULTIMETER 41/2 DIGIDT</v>
          </cell>
          <cell r="F894">
            <v>1</v>
          </cell>
          <cell r="G894">
            <v>35339</v>
          </cell>
          <cell r="H894">
            <v>4400</v>
          </cell>
        </row>
        <row r="895">
          <cell r="A895">
            <v>3400004241</v>
          </cell>
          <cell r="B895">
            <v>5801</v>
          </cell>
          <cell r="C895">
            <v>61153</v>
          </cell>
          <cell r="D895">
            <v>0</v>
          </cell>
          <cell r="E895" t="str">
            <v>DIGITAL MULTIMETER 41/2 DIGIDT</v>
          </cell>
          <cell r="F895">
            <v>1</v>
          </cell>
          <cell r="G895">
            <v>35339</v>
          </cell>
          <cell r="H895">
            <v>4400</v>
          </cell>
        </row>
        <row r="896">
          <cell r="A896">
            <v>3400004242</v>
          </cell>
          <cell r="B896">
            <v>5801</v>
          </cell>
          <cell r="C896">
            <v>61153</v>
          </cell>
          <cell r="D896">
            <v>0</v>
          </cell>
          <cell r="E896" t="str">
            <v>DIGITAL MULTIMETER 41/2 DIGIDT</v>
          </cell>
          <cell r="F896">
            <v>1</v>
          </cell>
          <cell r="G896">
            <v>35339</v>
          </cell>
          <cell r="H896">
            <v>4400</v>
          </cell>
        </row>
        <row r="897">
          <cell r="A897">
            <v>3400004246</v>
          </cell>
          <cell r="B897">
            <v>5801</v>
          </cell>
          <cell r="C897">
            <v>61112</v>
          </cell>
          <cell r="D897">
            <v>0</v>
          </cell>
          <cell r="E897" t="str">
            <v>DIGITAL MULTIMETER 4-1/2 DIGIT</v>
          </cell>
          <cell r="F897">
            <v>1</v>
          </cell>
          <cell r="G897">
            <v>35339</v>
          </cell>
          <cell r="H897">
            <v>6600</v>
          </cell>
        </row>
        <row r="898">
          <cell r="A898">
            <v>3400004247</v>
          </cell>
          <cell r="B898">
            <v>5801</v>
          </cell>
          <cell r="C898">
            <v>61112</v>
          </cell>
          <cell r="D898">
            <v>0</v>
          </cell>
          <cell r="E898" t="str">
            <v>DIGIDTAL MULTIMETER 4-1/2 DIGIT</v>
          </cell>
          <cell r="F898">
            <v>1</v>
          </cell>
          <cell r="G898">
            <v>35339</v>
          </cell>
          <cell r="H898">
            <v>6600</v>
          </cell>
        </row>
        <row r="899">
          <cell r="A899">
            <v>3400004248</v>
          </cell>
          <cell r="B899">
            <v>5801</v>
          </cell>
          <cell r="C899">
            <v>61112</v>
          </cell>
          <cell r="D899">
            <v>0</v>
          </cell>
          <cell r="E899" t="str">
            <v>DIGITAL MULTIMETER 61/2 DIGIT</v>
          </cell>
          <cell r="F899">
            <v>1</v>
          </cell>
          <cell r="G899">
            <v>35339</v>
          </cell>
          <cell r="H899">
            <v>23300</v>
          </cell>
        </row>
        <row r="900">
          <cell r="A900">
            <v>3400004249</v>
          </cell>
          <cell r="B900">
            <v>5801</v>
          </cell>
          <cell r="C900">
            <v>61112</v>
          </cell>
          <cell r="D900">
            <v>0</v>
          </cell>
          <cell r="E900" t="str">
            <v>OSCILLOSCOPE 400 MHZ HP</v>
          </cell>
          <cell r="F900">
            <v>1</v>
          </cell>
          <cell r="G900">
            <v>35339</v>
          </cell>
          <cell r="H900">
            <v>82000</v>
          </cell>
        </row>
        <row r="901">
          <cell r="A901">
            <v>3400004250</v>
          </cell>
          <cell r="B901">
            <v>5801</v>
          </cell>
          <cell r="C901">
            <v>61153</v>
          </cell>
          <cell r="D901">
            <v>0</v>
          </cell>
          <cell r="E901" t="str">
            <v>OSCILLOSCOPE 400 MHZ HP</v>
          </cell>
          <cell r="F901">
            <v>1</v>
          </cell>
          <cell r="G901">
            <v>35339</v>
          </cell>
          <cell r="H901">
            <v>136700</v>
          </cell>
        </row>
        <row r="902">
          <cell r="A902">
            <v>3400004251</v>
          </cell>
          <cell r="B902">
            <v>5801</v>
          </cell>
          <cell r="C902">
            <v>61111</v>
          </cell>
          <cell r="D902">
            <v>0</v>
          </cell>
          <cell r="E902" t="str">
            <v>STERO MICRSCOPE</v>
          </cell>
          <cell r="F902">
            <v>1</v>
          </cell>
          <cell r="G902">
            <v>35339</v>
          </cell>
          <cell r="H902">
            <v>41200</v>
          </cell>
        </row>
        <row r="903">
          <cell r="A903">
            <v>3400004252</v>
          </cell>
          <cell r="B903">
            <v>5801</v>
          </cell>
          <cell r="C903">
            <v>61100</v>
          </cell>
          <cell r="D903">
            <v>0</v>
          </cell>
          <cell r="E903" t="str">
            <v>SET OF TOOLS 2</v>
          </cell>
          <cell r="F903">
            <v>1</v>
          </cell>
          <cell r="G903">
            <v>35339</v>
          </cell>
          <cell r="H903">
            <v>6000</v>
          </cell>
        </row>
        <row r="904">
          <cell r="A904">
            <v>3400004253</v>
          </cell>
          <cell r="B904">
            <v>5801</v>
          </cell>
          <cell r="C904">
            <v>61100</v>
          </cell>
          <cell r="D904">
            <v>0</v>
          </cell>
          <cell r="E904" t="str">
            <v>SET OF TOOLS 2</v>
          </cell>
          <cell r="F904">
            <v>1</v>
          </cell>
          <cell r="G904">
            <v>35339</v>
          </cell>
          <cell r="H904">
            <v>6000</v>
          </cell>
        </row>
        <row r="905">
          <cell r="A905">
            <v>3400004254</v>
          </cell>
          <cell r="B905">
            <v>5801</v>
          </cell>
          <cell r="C905">
            <v>61100</v>
          </cell>
          <cell r="D905">
            <v>0</v>
          </cell>
          <cell r="E905" t="str">
            <v>SET OF TOOLS 2</v>
          </cell>
          <cell r="F905">
            <v>1</v>
          </cell>
          <cell r="G905">
            <v>35339</v>
          </cell>
          <cell r="H905">
            <v>6000</v>
          </cell>
        </row>
        <row r="906">
          <cell r="A906">
            <v>3400004256</v>
          </cell>
          <cell r="B906">
            <v>5801</v>
          </cell>
          <cell r="C906">
            <v>61157</v>
          </cell>
          <cell r="D906">
            <v>0</v>
          </cell>
          <cell r="E906" t="str">
            <v>UPS SYSTEM WITH BATTERIES</v>
          </cell>
          <cell r="F906">
            <v>1</v>
          </cell>
          <cell r="G906">
            <v>35339</v>
          </cell>
          <cell r="H906">
            <v>192000</v>
          </cell>
        </row>
        <row r="907">
          <cell r="A907">
            <v>3400004256</v>
          </cell>
          <cell r="B907">
            <v>5801</v>
          </cell>
          <cell r="C907">
            <v>61157</v>
          </cell>
          <cell r="D907">
            <v>1</v>
          </cell>
          <cell r="E907" t="str">
            <v>BATTERY FOR UPS VALUE WRITE UP</v>
          </cell>
          <cell r="F907">
            <v>1</v>
          </cell>
          <cell r="G907">
            <v>35339</v>
          </cell>
          <cell r="H907">
            <v>7800</v>
          </cell>
        </row>
        <row r="908">
          <cell r="A908">
            <v>3400004257</v>
          </cell>
          <cell r="B908">
            <v>5801</v>
          </cell>
          <cell r="C908">
            <v>61119</v>
          </cell>
          <cell r="D908">
            <v>0</v>
          </cell>
          <cell r="E908" t="str">
            <v>STAWIKO ESD TESTINSTRUMENT WITH ADAPTOR</v>
          </cell>
          <cell r="F908">
            <v>1</v>
          </cell>
          <cell r="G908">
            <v>35339</v>
          </cell>
          <cell r="H908">
            <v>45000</v>
          </cell>
        </row>
        <row r="909">
          <cell r="A909">
            <v>3400004267</v>
          </cell>
          <cell r="B909">
            <v>5801</v>
          </cell>
          <cell r="C909">
            <v>61151</v>
          </cell>
          <cell r="D909">
            <v>0</v>
          </cell>
          <cell r="E909" t="str">
            <v>SOLDERABILITY TEST DEVICE</v>
          </cell>
          <cell r="F909">
            <v>1</v>
          </cell>
          <cell r="G909">
            <v>35339</v>
          </cell>
          <cell r="H909">
            <v>311300</v>
          </cell>
        </row>
        <row r="910">
          <cell r="A910">
            <v>3400004476</v>
          </cell>
          <cell r="B910">
            <v>5801</v>
          </cell>
          <cell r="C910">
            <v>61112</v>
          </cell>
          <cell r="D910">
            <v>0</v>
          </cell>
          <cell r="E910" t="str">
            <v>ZEHNTAL ICT CLEARING CHARGES</v>
          </cell>
          <cell r="F910">
            <v>1</v>
          </cell>
          <cell r="G910">
            <v>35339</v>
          </cell>
          <cell r="H910">
            <v>28700</v>
          </cell>
        </row>
        <row r="911">
          <cell r="A911">
            <v>3400004496</v>
          </cell>
          <cell r="B911">
            <v>5801</v>
          </cell>
          <cell r="C911">
            <v>61100</v>
          </cell>
          <cell r="D911">
            <v>0</v>
          </cell>
          <cell r="E911" t="str">
            <v>PROGRAMMING UNIT UNISITE 48TH WITH TERMI</v>
          </cell>
          <cell r="F911">
            <v>1</v>
          </cell>
          <cell r="G911">
            <v>35339</v>
          </cell>
          <cell r="H911">
            <v>963900</v>
          </cell>
        </row>
        <row r="912">
          <cell r="A912">
            <v>3400004497</v>
          </cell>
          <cell r="B912">
            <v>5801</v>
          </cell>
          <cell r="C912">
            <v>61100</v>
          </cell>
          <cell r="D912">
            <v>0</v>
          </cell>
          <cell r="E912" t="str">
            <v>CANCELLING UNIT FOR SINGLE E PROM</v>
          </cell>
          <cell r="F912">
            <v>1</v>
          </cell>
          <cell r="G912">
            <v>35339</v>
          </cell>
          <cell r="H912">
            <v>24300</v>
          </cell>
        </row>
        <row r="913">
          <cell r="A913">
            <v>3400004504</v>
          </cell>
          <cell r="B913">
            <v>5801</v>
          </cell>
          <cell r="C913">
            <v>61153</v>
          </cell>
          <cell r="D913">
            <v>0</v>
          </cell>
          <cell r="E913" t="str">
            <v>DESOLDERING SYSTEM EAS 1000</v>
          </cell>
          <cell r="F913">
            <v>1</v>
          </cell>
          <cell r="G913">
            <v>35339</v>
          </cell>
          <cell r="H913">
            <v>92500</v>
          </cell>
        </row>
        <row r="914">
          <cell r="A914">
            <v>3400004505</v>
          </cell>
          <cell r="B914">
            <v>5801</v>
          </cell>
          <cell r="C914">
            <v>61112</v>
          </cell>
          <cell r="D914">
            <v>0</v>
          </cell>
          <cell r="E914" t="str">
            <v>DESOLDERING STATION BTR 25A WITH TIPS</v>
          </cell>
          <cell r="F914">
            <v>1</v>
          </cell>
          <cell r="G914">
            <v>35339</v>
          </cell>
          <cell r="H914">
            <v>39600</v>
          </cell>
        </row>
        <row r="915">
          <cell r="A915">
            <v>3400004506</v>
          </cell>
          <cell r="B915">
            <v>5801</v>
          </cell>
          <cell r="C915">
            <v>61107</v>
          </cell>
          <cell r="D915">
            <v>0</v>
          </cell>
          <cell r="E915" t="str">
            <v>DEPRAG SCREW DRIVER</v>
          </cell>
          <cell r="F915">
            <v>1</v>
          </cell>
          <cell r="G915">
            <v>35339</v>
          </cell>
          <cell r="H915">
            <v>28800</v>
          </cell>
        </row>
        <row r="916">
          <cell r="A916">
            <v>3400004507</v>
          </cell>
          <cell r="B916">
            <v>5801</v>
          </cell>
          <cell r="C916">
            <v>61107</v>
          </cell>
          <cell r="D916">
            <v>0</v>
          </cell>
          <cell r="E916" t="str">
            <v>DEPRAG SCREW DRIVER</v>
          </cell>
          <cell r="F916">
            <v>1</v>
          </cell>
          <cell r="G916">
            <v>35339</v>
          </cell>
          <cell r="H916">
            <v>28800</v>
          </cell>
        </row>
        <row r="917">
          <cell r="A917">
            <v>3400004509</v>
          </cell>
          <cell r="B917">
            <v>5801</v>
          </cell>
          <cell r="C917">
            <v>61111</v>
          </cell>
          <cell r="D917">
            <v>0</v>
          </cell>
          <cell r="E917" t="str">
            <v>ILLUMINATED MAGNIFYING GLASS</v>
          </cell>
          <cell r="F917">
            <v>1</v>
          </cell>
          <cell r="G917">
            <v>35339</v>
          </cell>
          <cell r="H917">
            <v>11200</v>
          </cell>
        </row>
        <row r="918">
          <cell r="A918">
            <v>3400004510</v>
          </cell>
          <cell r="B918">
            <v>5801</v>
          </cell>
          <cell r="C918">
            <v>61111</v>
          </cell>
          <cell r="D918">
            <v>0</v>
          </cell>
          <cell r="E918" t="str">
            <v>ILLUMINATED MAGNIFYING GLASS</v>
          </cell>
          <cell r="F918">
            <v>1</v>
          </cell>
          <cell r="G918">
            <v>35339</v>
          </cell>
          <cell r="H918">
            <v>11200</v>
          </cell>
        </row>
        <row r="919">
          <cell r="A919">
            <v>3400004511</v>
          </cell>
          <cell r="B919">
            <v>5801</v>
          </cell>
          <cell r="C919">
            <v>61111</v>
          </cell>
          <cell r="D919">
            <v>0</v>
          </cell>
          <cell r="E919" t="str">
            <v>ILLUMINATED MAGNIFYING GLASS</v>
          </cell>
          <cell r="F919">
            <v>1</v>
          </cell>
          <cell r="G919">
            <v>35339</v>
          </cell>
          <cell r="H919">
            <v>11200</v>
          </cell>
        </row>
        <row r="920">
          <cell r="A920">
            <v>3400004512</v>
          </cell>
          <cell r="B920">
            <v>5801</v>
          </cell>
          <cell r="C920">
            <v>61111</v>
          </cell>
          <cell r="D920">
            <v>0</v>
          </cell>
          <cell r="E920" t="str">
            <v>ILLUMINATED MAGNIFYING GLASS</v>
          </cell>
          <cell r="F920">
            <v>1</v>
          </cell>
          <cell r="G920">
            <v>35339</v>
          </cell>
          <cell r="H920">
            <v>11200</v>
          </cell>
        </row>
        <row r="921">
          <cell r="A921">
            <v>3400004514</v>
          </cell>
          <cell r="B921">
            <v>5801</v>
          </cell>
          <cell r="C921">
            <v>61100</v>
          </cell>
          <cell r="D921">
            <v>0</v>
          </cell>
          <cell r="E921" t="str">
            <v>HAND LEVER PRESS</v>
          </cell>
          <cell r="F921">
            <v>1</v>
          </cell>
          <cell r="G921">
            <v>35339</v>
          </cell>
          <cell r="H921">
            <v>30200</v>
          </cell>
        </row>
        <row r="922">
          <cell r="A922">
            <v>3400004515</v>
          </cell>
          <cell r="B922">
            <v>5801</v>
          </cell>
          <cell r="C922">
            <v>61100</v>
          </cell>
          <cell r="D922">
            <v>0</v>
          </cell>
          <cell r="E922" t="str">
            <v>HAND LEVER PRESS</v>
          </cell>
          <cell r="F922">
            <v>1</v>
          </cell>
          <cell r="G922">
            <v>35339</v>
          </cell>
          <cell r="H922">
            <v>30200</v>
          </cell>
        </row>
        <row r="923">
          <cell r="A923">
            <v>3400004586</v>
          </cell>
          <cell r="B923">
            <v>5801</v>
          </cell>
          <cell r="C923">
            <v>61100</v>
          </cell>
          <cell r="D923">
            <v>0</v>
          </cell>
          <cell r="E923" t="str">
            <v>COMPONENT PREP MACHINE A075</v>
          </cell>
          <cell r="F923">
            <v>1</v>
          </cell>
          <cell r="G923">
            <v>35339</v>
          </cell>
          <cell r="H923">
            <v>396800</v>
          </cell>
        </row>
        <row r="924">
          <cell r="A924">
            <v>3400004587</v>
          </cell>
          <cell r="B924">
            <v>5801</v>
          </cell>
          <cell r="C924">
            <v>61100</v>
          </cell>
          <cell r="D924">
            <v>0</v>
          </cell>
          <cell r="E924" t="str">
            <v>COMPONENT PREP MACHINE C049</v>
          </cell>
          <cell r="F924">
            <v>1</v>
          </cell>
          <cell r="G924">
            <v>35339</v>
          </cell>
          <cell r="H924">
            <v>112100</v>
          </cell>
        </row>
        <row r="925">
          <cell r="A925">
            <v>3400004588</v>
          </cell>
          <cell r="B925">
            <v>5801</v>
          </cell>
          <cell r="C925">
            <v>61100</v>
          </cell>
          <cell r="D925">
            <v>0</v>
          </cell>
          <cell r="E925" t="str">
            <v>COMPONENT PREP MACHINE C036/7</v>
          </cell>
          <cell r="F925">
            <v>1</v>
          </cell>
          <cell r="G925">
            <v>35339</v>
          </cell>
          <cell r="H925">
            <v>1836900</v>
          </cell>
        </row>
        <row r="926">
          <cell r="A926">
            <v>3400004589</v>
          </cell>
          <cell r="B926">
            <v>5801</v>
          </cell>
          <cell r="C926">
            <v>61100</v>
          </cell>
          <cell r="D926">
            <v>0</v>
          </cell>
          <cell r="E926" t="str">
            <v>COMPONENT PREP MACHINE C052A</v>
          </cell>
          <cell r="F926">
            <v>1</v>
          </cell>
          <cell r="G926">
            <v>35339</v>
          </cell>
          <cell r="H926">
            <v>103800</v>
          </cell>
        </row>
        <row r="927">
          <cell r="A927">
            <v>3400004590</v>
          </cell>
          <cell r="B927">
            <v>5801</v>
          </cell>
          <cell r="C927">
            <v>61100</v>
          </cell>
          <cell r="D927">
            <v>0</v>
          </cell>
          <cell r="E927" t="str">
            <v>COMPONENT PREP MACHINE C 052B</v>
          </cell>
          <cell r="F927">
            <v>1</v>
          </cell>
          <cell r="G927">
            <v>35339</v>
          </cell>
          <cell r="H927">
            <v>161900</v>
          </cell>
        </row>
        <row r="928">
          <cell r="A928">
            <v>3400004591</v>
          </cell>
          <cell r="B928">
            <v>5801</v>
          </cell>
          <cell r="C928">
            <v>61100</v>
          </cell>
          <cell r="D928">
            <v>0</v>
          </cell>
          <cell r="E928" t="str">
            <v>COMPONENT PREP MACHINE C058</v>
          </cell>
          <cell r="F928">
            <v>1</v>
          </cell>
          <cell r="G928">
            <v>35339</v>
          </cell>
          <cell r="H928">
            <v>112900</v>
          </cell>
        </row>
        <row r="929">
          <cell r="A929">
            <v>3400004592</v>
          </cell>
          <cell r="B929">
            <v>5801</v>
          </cell>
          <cell r="C929">
            <v>61100</v>
          </cell>
          <cell r="D929">
            <v>0</v>
          </cell>
          <cell r="E929" t="str">
            <v>BENDING AND CUTTING TOOL  FOR LED PREP</v>
          </cell>
          <cell r="F929">
            <v>1</v>
          </cell>
          <cell r="G929">
            <v>35339</v>
          </cell>
          <cell r="H929">
            <v>342700</v>
          </cell>
        </row>
        <row r="930">
          <cell r="A930">
            <v>3400004593</v>
          </cell>
          <cell r="B930">
            <v>5801</v>
          </cell>
          <cell r="C930">
            <v>61101</v>
          </cell>
          <cell r="D930">
            <v>0</v>
          </cell>
          <cell r="E930" t="str">
            <v>SOLDER TERMINAL INSERTION</v>
          </cell>
          <cell r="F930">
            <v>1</v>
          </cell>
          <cell r="G930">
            <v>35339</v>
          </cell>
          <cell r="H930">
            <v>76500</v>
          </cell>
        </row>
        <row r="931">
          <cell r="A931">
            <v>3400004594</v>
          </cell>
          <cell r="B931">
            <v>5801</v>
          </cell>
          <cell r="C931">
            <v>61103</v>
          </cell>
          <cell r="D931">
            <v>0</v>
          </cell>
          <cell r="E931" t="str">
            <v>WAVE SOLDERING PLANT</v>
          </cell>
          <cell r="F931">
            <v>1</v>
          </cell>
          <cell r="G931">
            <v>35339</v>
          </cell>
          <cell r="H931">
            <v>6219700</v>
          </cell>
        </row>
        <row r="932">
          <cell r="A932">
            <v>3400004618</v>
          </cell>
          <cell r="B932">
            <v>5801</v>
          </cell>
          <cell r="C932">
            <v>61100</v>
          </cell>
          <cell r="D932">
            <v>0</v>
          </cell>
          <cell r="E932" t="str">
            <v>GAUGE FOR TESTING</v>
          </cell>
          <cell r="F932">
            <v>1</v>
          </cell>
          <cell r="G932">
            <v>35339</v>
          </cell>
          <cell r="H932">
            <v>199200</v>
          </cell>
        </row>
        <row r="933">
          <cell r="A933">
            <v>3400004620</v>
          </cell>
          <cell r="B933">
            <v>5801</v>
          </cell>
          <cell r="C933">
            <v>61100</v>
          </cell>
          <cell r="D933">
            <v>0</v>
          </cell>
          <cell r="E933" t="str">
            <v>IC BUTLER</v>
          </cell>
          <cell r="F933">
            <v>1</v>
          </cell>
          <cell r="G933">
            <v>35339</v>
          </cell>
          <cell r="H933">
            <v>3700</v>
          </cell>
        </row>
        <row r="934">
          <cell r="A934">
            <v>3400004679</v>
          </cell>
          <cell r="B934">
            <v>5801</v>
          </cell>
          <cell r="C934">
            <v>61102</v>
          </cell>
          <cell r="D934">
            <v>0</v>
          </cell>
          <cell r="E934" t="str">
            <v>CUTTING DEVICE</v>
          </cell>
          <cell r="F934">
            <v>1</v>
          </cell>
          <cell r="G934">
            <v>35339</v>
          </cell>
          <cell r="H934">
            <v>131700</v>
          </cell>
        </row>
        <row r="935">
          <cell r="A935">
            <v>3400004679</v>
          </cell>
          <cell r="B935">
            <v>5801</v>
          </cell>
          <cell r="C935">
            <v>61102</v>
          </cell>
          <cell r="D935">
            <v>1</v>
          </cell>
          <cell r="E935" t="str">
            <v>SPINNER WRENCHES</v>
          </cell>
          <cell r="F935">
            <v>1</v>
          </cell>
          <cell r="G935">
            <v>35339</v>
          </cell>
          <cell r="H935">
            <v>500</v>
          </cell>
        </row>
        <row r="936">
          <cell r="A936">
            <v>3400004680</v>
          </cell>
          <cell r="B936">
            <v>5801</v>
          </cell>
          <cell r="C936">
            <v>61102</v>
          </cell>
          <cell r="D936">
            <v>0</v>
          </cell>
          <cell r="E936" t="str">
            <v>JOINING TOOL WITH STRIPS</v>
          </cell>
          <cell r="F936">
            <v>1</v>
          </cell>
          <cell r="G936">
            <v>35339</v>
          </cell>
          <cell r="H936">
            <v>14600</v>
          </cell>
        </row>
        <row r="937">
          <cell r="A937">
            <v>3400004680</v>
          </cell>
          <cell r="B937">
            <v>5801</v>
          </cell>
          <cell r="C937">
            <v>61102</v>
          </cell>
          <cell r="D937">
            <v>1</v>
          </cell>
          <cell r="E937" t="str">
            <v>SET OF OPEN END WRENCHES</v>
          </cell>
          <cell r="F937">
            <v>1</v>
          </cell>
          <cell r="G937">
            <v>35339</v>
          </cell>
          <cell r="H937">
            <v>1200</v>
          </cell>
        </row>
        <row r="938">
          <cell r="A938">
            <v>3400004681</v>
          </cell>
          <cell r="B938">
            <v>5801</v>
          </cell>
          <cell r="C938">
            <v>61102</v>
          </cell>
          <cell r="D938">
            <v>0</v>
          </cell>
          <cell r="E938" t="str">
            <v>US PIN DRIVER</v>
          </cell>
          <cell r="F938">
            <v>1</v>
          </cell>
          <cell r="G938">
            <v>35339</v>
          </cell>
          <cell r="H938">
            <v>41000</v>
          </cell>
        </row>
        <row r="939">
          <cell r="A939">
            <v>3400004681</v>
          </cell>
          <cell r="B939">
            <v>5801</v>
          </cell>
          <cell r="C939">
            <v>61102</v>
          </cell>
          <cell r="D939">
            <v>1</v>
          </cell>
          <cell r="E939" t="str">
            <v>CABLE SHEARS</v>
          </cell>
          <cell r="F939">
            <v>1</v>
          </cell>
          <cell r="G939">
            <v>35339</v>
          </cell>
          <cell r="H939">
            <v>200</v>
          </cell>
        </row>
        <row r="940">
          <cell r="A940">
            <v>3400004682</v>
          </cell>
          <cell r="B940">
            <v>5801</v>
          </cell>
          <cell r="C940">
            <v>61107</v>
          </cell>
          <cell r="D940">
            <v>0</v>
          </cell>
          <cell r="E940" t="str">
            <v>US PIN DRIVER</v>
          </cell>
          <cell r="F940">
            <v>1</v>
          </cell>
          <cell r="G940">
            <v>35339</v>
          </cell>
          <cell r="H940">
            <v>45400</v>
          </cell>
        </row>
        <row r="941">
          <cell r="A941">
            <v>3400004682</v>
          </cell>
          <cell r="B941">
            <v>5801</v>
          </cell>
          <cell r="C941">
            <v>61107</v>
          </cell>
          <cell r="D941">
            <v>1</v>
          </cell>
          <cell r="E941" t="str">
            <v>SCISSORS</v>
          </cell>
          <cell r="F941">
            <v>1</v>
          </cell>
          <cell r="G941">
            <v>35339</v>
          </cell>
          <cell r="H941">
            <v>1400</v>
          </cell>
        </row>
        <row r="942">
          <cell r="A942">
            <v>3400004683</v>
          </cell>
          <cell r="B942">
            <v>5801</v>
          </cell>
          <cell r="C942">
            <v>61102</v>
          </cell>
          <cell r="D942">
            <v>0</v>
          </cell>
          <cell r="E942" t="str">
            <v>US PIN DRIVER</v>
          </cell>
          <cell r="F942">
            <v>1</v>
          </cell>
          <cell r="G942">
            <v>35339</v>
          </cell>
          <cell r="H942">
            <v>41000</v>
          </cell>
        </row>
        <row r="943">
          <cell r="A943">
            <v>3400004683</v>
          </cell>
          <cell r="B943">
            <v>5801</v>
          </cell>
          <cell r="C943">
            <v>61102</v>
          </cell>
          <cell r="D943">
            <v>1</v>
          </cell>
          <cell r="E943" t="str">
            <v>POCKET MICROSCOPE</v>
          </cell>
          <cell r="F943">
            <v>1</v>
          </cell>
          <cell r="G943">
            <v>35339</v>
          </cell>
          <cell r="H943">
            <v>7900</v>
          </cell>
        </row>
        <row r="944">
          <cell r="A944">
            <v>3400004684</v>
          </cell>
          <cell r="B944">
            <v>5801</v>
          </cell>
          <cell r="C944">
            <v>61112</v>
          </cell>
          <cell r="D944">
            <v>0</v>
          </cell>
          <cell r="E944" t="str">
            <v>US PIN DRIVER</v>
          </cell>
          <cell r="F944">
            <v>1</v>
          </cell>
          <cell r="G944">
            <v>35339</v>
          </cell>
          <cell r="H944">
            <v>41000</v>
          </cell>
        </row>
        <row r="945">
          <cell r="A945">
            <v>3400004684</v>
          </cell>
          <cell r="B945">
            <v>5801</v>
          </cell>
          <cell r="C945">
            <v>61112</v>
          </cell>
          <cell r="D945">
            <v>1</v>
          </cell>
          <cell r="E945" t="str">
            <v>SET OF TOOLS</v>
          </cell>
          <cell r="F945">
            <v>1</v>
          </cell>
          <cell r="G945">
            <v>35339</v>
          </cell>
          <cell r="H945">
            <v>31700</v>
          </cell>
        </row>
        <row r="946">
          <cell r="A946">
            <v>3400004685</v>
          </cell>
          <cell r="B946">
            <v>5801</v>
          </cell>
          <cell r="C946">
            <v>61102</v>
          </cell>
          <cell r="D946">
            <v>0</v>
          </cell>
          <cell r="E946" t="str">
            <v>US PIN DRIVER</v>
          </cell>
          <cell r="F946">
            <v>1</v>
          </cell>
          <cell r="G946">
            <v>35339</v>
          </cell>
          <cell r="H946">
            <v>41000</v>
          </cell>
        </row>
        <row r="947">
          <cell r="A947">
            <v>3400004686</v>
          </cell>
          <cell r="B947">
            <v>5801</v>
          </cell>
          <cell r="C947">
            <v>61102</v>
          </cell>
          <cell r="D947">
            <v>0</v>
          </cell>
          <cell r="E947" t="str">
            <v>PROGRAMMING ADAPTER FOR PINSITE</v>
          </cell>
          <cell r="F947">
            <v>1</v>
          </cell>
          <cell r="G947">
            <v>35339</v>
          </cell>
          <cell r="H947">
            <v>60800</v>
          </cell>
        </row>
        <row r="948">
          <cell r="A948">
            <v>3400004687</v>
          </cell>
          <cell r="B948">
            <v>5801</v>
          </cell>
          <cell r="C948">
            <v>61102</v>
          </cell>
          <cell r="D948">
            <v>0</v>
          </cell>
          <cell r="E948" t="str">
            <v>PROGRAMMING ADAPTER FOR PINSITE</v>
          </cell>
          <cell r="F948">
            <v>1</v>
          </cell>
          <cell r="G948">
            <v>35339</v>
          </cell>
          <cell r="H948">
            <v>40700</v>
          </cell>
        </row>
        <row r="949">
          <cell r="A949">
            <v>3400004688</v>
          </cell>
          <cell r="B949">
            <v>5801</v>
          </cell>
          <cell r="C949">
            <v>61102</v>
          </cell>
          <cell r="D949">
            <v>0</v>
          </cell>
          <cell r="E949" t="str">
            <v>PROGARMMER MODULE PINSITE</v>
          </cell>
          <cell r="F949">
            <v>1</v>
          </cell>
          <cell r="G949">
            <v>35339</v>
          </cell>
          <cell r="H949">
            <v>290800</v>
          </cell>
        </row>
        <row r="950">
          <cell r="A950">
            <v>3400004692</v>
          </cell>
          <cell r="B950">
            <v>5801</v>
          </cell>
          <cell r="C950">
            <v>61115</v>
          </cell>
          <cell r="D950">
            <v>0</v>
          </cell>
          <cell r="E950" t="str">
            <v>MODULE ADL WITH FIRMWARE</v>
          </cell>
          <cell r="F950">
            <v>1</v>
          </cell>
          <cell r="G950">
            <v>35339</v>
          </cell>
          <cell r="H950">
            <v>40100</v>
          </cell>
        </row>
        <row r="951">
          <cell r="A951">
            <v>3400004693</v>
          </cell>
          <cell r="B951">
            <v>5801</v>
          </cell>
          <cell r="C951">
            <v>61115</v>
          </cell>
          <cell r="D951">
            <v>0</v>
          </cell>
          <cell r="E951" t="str">
            <v>MODULE ADL WITH FIRMWARE</v>
          </cell>
          <cell r="F951">
            <v>1</v>
          </cell>
          <cell r="G951">
            <v>35339</v>
          </cell>
          <cell r="H951">
            <v>40100</v>
          </cell>
        </row>
        <row r="952">
          <cell r="A952">
            <v>3400004694</v>
          </cell>
          <cell r="B952">
            <v>5801</v>
          </cell>
          <cell r="C952">
            <v>61115</v>
          </cell>
          <cell r="D952">
            <v>0</v>
          </cell>
          <cell r="E952" t="str">
            <v>MODULE ADL WITH FIRMWARE</v>
          </cell>
          <cell r="F952">
            <v>1</v>
          </cell>
          <cell r="G952">
            <v>35339</v>
          </cell>
          <cell r="H952">
            <v>15900</v>
          </cell>
        </row>
        <row r="953">
          <cell r="A953">
            <v>3400004695</v>
          </cell>
          <cell r="B953">
            <v>5801</v>
          </cell>
          <cell r="C953">
            <v>61115</v>
          </cell>
          <cell r="D953">
            <v>0</v>
          </cell>
          <cell r="E953" t="str">
            <v>MODULE ADL WITH FIRMWARE</v>
          </cell>
          <cell r="F953">
            <v>1</v>
          </cell>
          <cell r="G953">
            <v>35339</v>
          </cell>
          <cell r="H953">
            <v>15900</v>
          </cell>
        </row>
        <row r="954">
          <cell r="A954">
            <v>3400004696</v>
          </cell>
          <cell r="B954">
            <v>5801</v>
          </cell>
          <cell r="C954">
            <v>61115</v>
          </cell>
          <cell r="D954">
            <v>0</v>
          </cell>
          <cell r="E954" t="str">
            <v>MODULE ADL WITH FIRMWARE</v>
          </cell>
          <cell r="F954">
            <v>1</v>
          </cell>
          <cell r="G954">
            <v>35339</v>
          </cell>
          <cell r="H954">
            <v>15900</v>
          </cell>
        </row>
        <row r="955">
          <cell r="A955">
            <v>3400004697</v>
          </cell>
          <cell r="B955">
            <v>5801</v>
          </cell>
          <cell r="C955">
            <v>61115</v>
          </cell>
          <cell r="D955">
            <v>0</v>
          </cell>
          <cell r="E955" t="str">
            <v>MODULE ADL WITH FIRMWARE</v>
          </cell>
          <cell r="F955">
            <v>1</v>
          </cell>
          <cell r="G955">
            <v>35339</v>
          </cell>
          <cell r="H955">
            <v>15900</v>
          </cell>
        </row>
        <row r="956">
          <cell r="A956">
            <v>3400004698</v>
          </cell>
          <cell r="B956">
            <v>5801</v>
          </cell>
          <cell r="C956">
            <v>61115</v>
          </cell>
          <cell r="D956">
            <v>0</v>
          </cell>
          <cell r="E956" t="str">
            <v>MODULE ADL WITH FIRMWARE</v>
          </cell>
          <cell r="F956">
            <v>1</v>
          </cell>
          <cell r="G956">
            <v>35339</v>
          </cell>
          <cell r="H956">
            <v>15900</v>
          </cell>
        </row>
        <row r="957">
          <cell r="A957">
            <v>3400004699</v>
          </cell>
          <cell r="B957">
            <v>5801</v>
          </cell>
          <cell r="C957">
            <v>61115</v>
          </cell>
          <cell r="D957">
            <v>0</v>
          </cell>
          <cell r="E957" t="str">
            <v>MODULE ADL WITH FIRMWARE</v>
          </cell>
          <cell r="F957">
            <v>1</v>
          </cell>
          <cell r="G957">
            <v>35339</v>
          </cell>
          <cell r="H957">
            <v>15900</v>
          </cell>
        </row>
        <row r="958">
          <cell r="A958">
            <v>3400004700</v>
          </cell>
          <cell r="B958">
            <v>5801</v>
          </cell>
          <cell r="C958">
            <v>61115</v>
          </cell>
          <cell r="D958">
            <v>0</v>
          </cell>
          <cell r="E958" t="str">
            <v>MODULE ADL WITH FIRMWARE</v>
          </cell>
          <cell r="F958">
            <v>1</v>
          </cell>
          <cell r="G958">
            <v>35339</v>
          </cell>
          <cell r="H958">
            <v>15900</v>
          </cell>
        </row>
        <row r="959">
          <cell r="A959">
            <v>3400004701</v>
          </cell>
          <cell r="B959">
            <v>5801</v>
          </cell>
          <cell r="C959">
            <v>61115</v>
          </cell>
          <cell r="D959">
            <v>0</v>
          </cell>
          <cell r="E959" t="str">
            <v>TESMOL V</v>
          </cell>
          <cell r="F959">
            <v>1</v>
          </cell>
          <cell r="G959">
            <v>35339</v>
          </cell>
          <cell r="H959">
            <v>293500</v>
          </cell>
        </row>
        <row r="960">
          <cell r="A960">
            <v>3400004702</v>
          </cell>
          <cell r="B960">
            <v>5801</v>
          </cell>
          <cell r="C960">
            <v>61102</v>
          </cell>
          <cell r="D960">
            <v>0</v>
          </cell>
          <cell r="E960" t="str">
            <v>MISC TOOLS FOR SMT</v>
          </cell>
          <cell r="F960">
            <v>1</v>
          </cell>
          <cell r="G960">
            <v>35339</v>
          </cell>
          <cell r="H960">
            <v>18200</v>
          </cell>
        </row>
        <row r="961">
          <cell r="A961">
            <v>3400004703</v>
          </cell>
          <cell r="B961">
            <v>5801</v>
          </cell>
          <cell r="C961">
            <v>61102</v>
          </cell>
          <cell r="D961">
            <v>0</v>
          </cell>
          <cell r="E961" t="str">
            <v>STEREO MICROSKOP M 715 FOR SMT</v>
          </cell>
          <cell r="F961">
            <v>1</v>
          </cell>
          <cell r="G961">
            <v>35339</v>
          </cell>
          <cell r="H961">
            <v>270500</v>
          </cell>
        </row>
        <row r="962">
          <cell r="A962">
            <v>3400004704</v>
          </cell>
          <cell r="B962">
            <v>5801</v>
          </cell>
          <cell r="C962">
            <v>61102</v>
          </cell>
          <cell r="D962">
            <v>0</v>
          </cell>
          <cell r="E962" t="str">
            <v>STEREO MICROSKOP M 715 FOR SMT</v>
          </cell>
          <cell r="F962">
            <v>1</v>
          </cell>
          <cell r="G962">
            <v>35339</v>
          </cell>
          <cell r="H962">
            <v>270500</v>
          </cell>
        </row>
        <row r="963">
          <cell r="A963">
            <v>3400004705</v>
          </cell>
          <cell r="B963">
            <v>5801</v>
          </cell>
          <cell r="C963">
            <v>61102</v>
          </cell>
          <cell r="D963">
            <v>0</v>
          </cell>
          <cell r="E963" t="str">
            <v>STEREO MICROSKOP M 715 FOR SMT</v>
          </cell>
          <cell r="F963">
            <v>1</v>
          </cell>
          <cell r="G963">
            <v>35339</v>
          </cell>
          <cell r="H963">
            <v>270500</v>
          </cell>
        </row>
        <row r="964">
          <cell r="A964">
            <v>3400004706</v>
          </cell>
          <cell r="B964">
            <v>5801</v>
          </cell>
          <cell r="C964">
            <v>61102</v>
          </cell>
          <cell r="D964">
            <v>0</v>
          </cell>
          <cell r="E964" t="str">
            <v>SPARE PARTS FOR SMT</v>
          </cell>
          <cell r="F964">
            <v>1</v>
          </cell>
          <cell r="G964">
            <v>35339</v>
          </cell>
          <cell r="H964">
            <v>13100</v>
          </cell>
        </row>
        <row r="965">
          <cell r="A965">
            <v>3400004707</v>
          </cell>
          <cell r="B965">
            <v>5801</v>
          </cell>
          <cell r="C965">
            <v>61102</v>
          </cell>
          <cell r="D965">
            <v>0</v>
          </cell>
          <cell r="E965" t="str">
            <v>SPARE PARTS FOR SMT</v>
          </cell>
          <cell r="F965">
            <v>1</v>
          </cell>
          <cell r="G965">
            <v>35339</v>
          </cell>
          <cell r="H965">
            <v>13100</v>
          </cell>
        </row>
        <row r="966">
          <cell r="A966">
            <v>3400004708</v>
          </cell>
          <cell r="B966">
            <v>5801</v>
          </cell>
          <cell r="C966">
            <v>61102</v>
          </cell>
          <cell r="D966">
            <v>0</v>
          </cell>
          <cell r="E966" t="str">
            <v>SOLDERING TOOL FOR SMT</v>
          </cell>
          <cell r="F966">
            <v>1</v>
          </cell>
          <cell r="G966">
            <v>35339</v>
          </cell>
          <cell r="H966">
            <v>12000</v>
          </cell>
        </row>
        <row r="967">
          <cell r="A967">
            <v>3400004709</v>
          </cell>
          <cell r="B967">
            <v>5801</v>
          </cell>
          <cell r="C967">
            <v>61102</v>
          </cell>
          <cell r="D967">
            <v>0</v>
          </cell>
          <cell r="E967" t="str">
            <v>SOLDERING TOOL FOR SMT</v>
          </cell>
          <cell r="F967">
            <v>1</v>
          </cell>
          <cell r="G967">
            <v>35339</v>
          </cell>
          <cell r="H967">
            <v>12000</v>
          </cell>
        </row>
        <row r="968">
          <cell r="A968">
            <v>3400003284</v>
          </cell>
          <cell r="B968">
            <v>5801</v>
          </cell>
          <cell r="C968">
            <v>61115</v>
          </cell>
          <cell r="D968">
            <v>0</v>
          </cell>
          <cell r="E968" t="str">
            <v>MODULE SPARE PART S30189Q4101C100</v>
          </cell>
          <cell r="F968">
            <v>2</v>
          </cell>
          <cell r="G968">
            <v>35128</v>
          </cell>
          <cell r="H968">
            <v>52600</v>
          </cell>
        </row>
        <row r="969">
          <cell r="A969">
            <v>3400003623</v>
          </cell>
          <cell r="B969">
            <v>5801</v>
          </cell>
          <cell r="C969">
            <v>61115</v>
          </cell>
          <cell r="D969">
            <v>0</v>
          </cell>
          <cell r="E969" t="str">
            <v>UPGRADE SIM:SDC</v>
          </cell>
          <cell r="F969">
            <v>1</v>
          </cell>
          <cell r="G969">
            <v>35450</v>
          </cell>
          <cell r="H969">
            <v>646492.53</v>
          </cell>
        </row>
        <row r="970">
          <cell r="A970">
            <v>3400003624</v>
          </cell>
          <cell r="B970">
            <v>5801</v>
          </cell>
          <cell r="C970">
            <v>61115</v>
          </cell>
          <cell r="D970">
            <v>0</v>
          </cell>
          <cell r="E970" t="str">
            <v>PLUG IN CABLE FOR LTGM</v>
          </cell>
          <cell r="F970">
            <v>30</v>
          </cell>
          <cell r="G970">
            <v>35450</v>
          </cell>
          <cell r="H970">
            <v>96050.32</v>
          </cell>
        </row>
        <row r="971">
          <cell r="A971">
            <v>3400003625</v>
          </cell>
          <cell r="B971">
            <v>5801</v>
          </cell>
          <cell r="C971">
            <v>61102</v>
          </cell>
          <cell r="D971">
            <v>0</v>
          </cell>
          <cell r="E971" t="str">
            <v>PRINTING STENCIL FOR M:SLMA:FPE(Q1325).</v>
          </cell>
          <cell r="F971">
            <v>1</v>
          </cell>
          <cell r="G971">
            <v>35450</v>
          </cell>
          <cell r="H971">
            <v>29284</v>
          </cell>
        </row>
        <row r="972">
          <cell r="A972">
            <v>3400003781</v>
          </cell>
          <cell r="B972">
            <v>5801</v>
          </cell>
          <cell r="C972">
            <v>61115</v>
          </cell>
          <cell r="D972">
            <v>0</v>
          </cell>
          <cell r="E972" t="str">
            <v>BRACKET FOR TESMOD</v>
          </cell>
          <cell r="F972">
            <v>1</v>
          </cell>
          <cell r="G972">
            <v>35510</v>
          </cell>
          <cell r="H972">
            <v>4000</v>
          </cell>
        </row>
        <row r="973">
          <cell r="A973">
            <v>3400003634</v>
          </cell>
          <cell r="B973">
            <v>5801</v>
          </cell>
          <cell r="C973">
            <v>61115</v>
          </cell>
          <cell r="D973">
            <v>0</v>
          </cell>
          <cell r="E973" t="str">
            <v>UPGRADE KIT FOR TESMOD 2E</v>
          </cell>
          <cell r="F973">
            <v>1</v>
          </cell>
          <cell r="G973">
            <v>35453</v>
          </cell>
          <cell r="H973">
            <v>53042.5</v>
          </cell>
        </row>
        <row r="974">
          <cell r="A974">
            <v>3400003635</v>
          </cell>
          <cell r="B974">
            <v>5801</v>
          </cell>
          <cell r="C974">
            <v>61115</v>
          </cell>
          <cell r="D974">
            <v>0</v>
          </cell>
          <cell r="E974" t="str">
            <v>UPGRADE KIT FOR TESMOD 2E</v>
          </cell>
          <cell r="F974">
            <v>1</v>
          </cell>
          <cell r="G974">
            <v>35453</v>
          </cell>
          <cell r="H974">
            <v>53042.52</v>
          </cell>
        </row>
        <row r="975">
          <cell r="A975">
            <v>3400003636</v>
          </cell>
          <cell r="B975">
            <v>5801</v>
          </cell>
          <cell r="C975">
            <v>61115</v>
          </cell>
          <cell r="D975">
            <v>0</v>
          </cell>
          <cell r="E975" t="str">
            <v>UPGRADE KIT FOR TESMOD 2E</v>
          </cell>
          <cell r="F975">
            <v>1</v>
          </cell>
          <cell r="G975">
            <v>35453</v>
          </cell>
          <cell r="H975">
            <v>53042.52</v>
          </cell>
        </row>
        <row r="976">
          <cell r="A976">
            <v>3400003637</v>
          </cell>
          <cell r="B976">
            <v>5801</v>
          </cell>
          <cell r="C976">
            <v>61115</v>
          </cell>
          <cell r="D976">
            <v>0</v>
          </cell>
          <cell r="E976" t="str">
            <v>UPGRADE KIT FOR TESMOD 2E</v>
          </cell>
          <cell r="F976">
            <v>1</v>
          </cell>
          <cell r="G976">
            <v>35453</v>
          </cell>
          <cell r="H976">
            <v>53042.52</v>
          </cell>
        </row>
        <row r="977">
          <cell r="A977">
            <v>3400003638</v>
          </cell>
          <cell r="B977">
            <v>5801</v>
          </cell>
          <cell r="C977">
            <v>61115</v>
          </cell>
          <cell r="D977">
            <v>0</v>
          </cell>
          <cell r="E977" t="str">
            <v>UPGRADE KIT FOR TESMOD 2E</v>
          </cell>
          <cell r="F977">
            <v>1</v>
          </cell>
          <cell r="G977">
            <v>35453</v>
          </cell>
          <cell r="H977">
            <v>53042.52</v>
          </cell>
        </row>
        <row r="978">
          <cell r="A978">
            <v>3400003639</v>
          </cell>
          <cell r="B978">
            <v>5801</v>
          </cell>
          <cell r="C978">
            <v>61115</v>
          </cell>
          <cell r="D978">
            <v>0</v>
          </cell>
          <cell r="E978" t="str">
            <v>UPGRADE KIT FOR TESMOD 2E</v>
          </cell>
          <cell r="F978">
            <v>1</v>
          </cell>
          <cell r="G978">
            <v>35453</v>
          </cell>
          <cell r="H978">
            <v>53042.52</v>
          </cell>
        </row>
        <row r="979">
          <cell r="A979">
            <v>3400003640</v>
          </cell>
          <cell r="B979">
            <v>5801</v>
          </cell>
          <cell r="C979">
            <v>61115</v>
          </cell>
          <cell r="D979">
            <v>0</v>
          </cell>
          <cell r="E979" t="str">
            <v>UPGRADE KIT FOR TESMOD 2E</v>
          </cell>
          <cell r="F979">
            <v>1</v>
          </cell>
          <cell r="G979">
            <v>35453</v>
          </cell>
          <cell r="H979">
            <v>53042.52</v>
          </cell>
        </row>
        <row r="980">
          <cell r="A980">
            <v>3400003641</v>
          </cell>
          <cell r="B980">
            <v>5801</v>
          </cell>
          <cell r="C980">
            <v>61115</v>
          </cell>
          <cell r="D980">
            <v>0</v>
          </cell>
          <cell r="E980" t="str">
            <v>UPGRADE KIT FOR TESMOD 2E</v>
          </cell>
          <cell r="F980">
            <v>1</v>
          </cell>
          <cell r="G980">
            <v>35453</v>
          </cell>
          <cell r="H980">
            <v>53042.52</v>
          </cell>
        </row>
        <row r="981">
          <cell r="A981">
            <v>3400003642</v>
          </cell>
          <cell r="B981">
            <v>5801</v>
          </cell>
          <cell r="C981">
            <v>61115</v>
          </cell>
          <cell r="D981">
            <v>0</v>
          </cell>
          <cell r="E981" t="str">
            <v>UPGRADE KIT FOR TESMOD 2E</v>
          </cell>
          <cell r="F981">
            <v>1</v>
          </cell>
          <cell r="G981">
            <v>35453</v>
          </cell>
          <cell r="H981">
            <v>53042.52</v>
          </cell>
        </row>
        <row r="982">
          <cell r="A982">
            <v>3400003643</v>
          </cell>
          <cell r="B982">
            <v>5801</v>
          </cell>
          <cell r="C982">
            <v>61115</v>
          </cell>
          <cell r="D982">
            <v>0</v>
          </cell>
          <cell r="E982" t="str">
            <v>UPGRAE KIT FOR TESMOD 2E</v>
          </cell>
          <cell r="F982">
            <v>1</v>
          </cell>
          <cell r="G982">
            <v>35453</v>
          </cell>
          <cell r="H982">
            <v>53042.52</v>
          </cell>
        </row>
        <row r="983">
          <cell r="A983">
            <v>3400003644</v>
          </cell>
          <cell r="B983">
            <v>5801</v>
          </cell>
          <cell r="C983">
            <v>61115</v>
          </cell>
          <cell r="D983">
            <v>0</v>
          </cell>
          <cell r="E983" t="str">
            <v>UPGRADE KIT FOR TESMOD 2E</v>
          </cell>
          <cell r="F983">
            <v>1</v>
          </cell>
          <cell r="G983">
            <v>35453</v>
          </cell>
          <cell r="H983">
            <v>53042.52</v>
          </cell>
        </row>
        <row r="984">
          <cell r="A984">
            <v>3400003645</v>
          </cell>
          <cell r="B984">
            <v>5801</v>
          </cell>
          <cell r="C984">
            <v>61115</v>
          </cell>
          <cell r="D984">
            <v>0</v>
          </cell>
          <cell r="E984" t="str">
            <v>UPGRADE KIT FOR TESMOD 2E</v>
          </cell>
          <cell r="F984">
            <v>1</v>
          </cell>
          <cell r="G984">
            <v>35453</v>
          </cell>
          <cell r="H984">
            <v>53042.52</v>
          </cell>
        </row>
        <row r="985">
          <cell r="A985">
            <v>3400003646</v>
          </cell>
          <cell r="B985">
            <v>5801</v>
          </cell>
          <cell r="C985">
            <v>61115</v>
          </cell>
          <cell r="D985">
            <v>0</v>
          </cell>
          <cell r="E985" t="str">
            <v>UPGRADE KIT FOR TESMOD 2E</v>
          </cell>
          <cell r="F985">
            <v>1</v>
          </cell>
          <cell r="G985">
            <v>35453</v>
          </cell>
          <cell r="H985">
            <v>53042.52</v>
          </cell>
        </row>
        <row r="986">
          <cell r="A986">
            <v>3400003785</v>
          </cell>
          <cell r="B986">
            <v>5801</v>
          </cell>
          <cell r="C986">
            <v>61119</v>
          </cell>
          <cell r="D986">
            <v>0</v>
          </cell>
          <cell r="E986" t="str">
            <v>50 MHZ Pulse/Function Generator</v>
          </cell>
          <cell r="F986">
            <v>1</v>
          </cell>
          <cell r="G986">
            <v>35520</v>
          </cell>
          <cell r="H986">
            <v>214428.16</v>
          </cell>
        </row>
        <row r="987">
          <cell r="A987">
            <v>3400003786</v>
          </cell>
          <cell r="B987">
            <v>5801</v>
          </cell>
          <cell r="C987">
            <v>61119</v>
          </cell>
          <cell r="D987">
            <v>0</v>
          </cell>
          <cell r="E987" t="str">
            <v>0-110 dB Manual Step Attenuator</v>
          </cell>
          <cell r="F987">
            <v>1</v>
          </cell>
          <cell r="G987">
            <v>35520</v>
          </cell>
          <cell r="H987">
            <v>489704.75</v>
          </cell>
        </row>
        <row r="988">
          <cell r="A988">
            <v>3400003787</v>
          </cell>
          <cell r="B988">
            <v>5801</v>
          </cell>
          <cell r="C988">
            <v>61119</v>
          </cell>
          <cell r="D988">
            <v>0</v>
          </cell>
          <cell r="E988" t="str">
            <v>Vector Modulation/Constellation Analyser</v>
          </cell>
          <cell r="F988">
            <v>1</v>
          </cell>
          <cell r="G988">
            <v>35520</v>
          </cell>
          <cell r="H988">
            <v>1636239.06</v>
          </cell>
        </row>
        <row r="989">
          <cell r="A989">
            <v>3400004456</v>
          </cell>
          <cell r="B989">
            <v>5900</v>
          </cell>
          <cell r="C989">
            <v>61206</v>
          </cell>
          <cell r="D989">
            <v>0</v>
          </cell>
          <cell r="E989" t="str">
            <v>MOUNTING DEVICE FOR CONNECTOR SWIVEL</v>
          </cell>
          <cell r="F989">
            <v>1</v>
          </cell>
          <cell r="G989">
            <v>34731</v>
          </cell>
          <cell r="H989">
            <v>1600</v>
          </cell>
        </row>
        <row r="990">
          <cell r="A990">
            <v>3400002831</v>
          </cell>
          <cell r="B990">
            <v>5900</v>
          </cell>
          <cell r="C990">
            <v>61208</v>
          </cell>
          <cell r="D990">
            <v>0</v>
          </cell>
          <cell r="E990" t="str">
            <v>AE MAKE PRECISION GRADE POTABLE WATTMETR</v>
          </cell>
          <cell r="F990">
            <v>1</v>
          </cell>
          <cell r="G990">
            <v>34790</v>
          </cell>
          <cell r="H990">
            <v>800</v>
          </cell>
        </row>
        <row r="991">
          <cell r="A991">
            <v>3400002836</v>
          </cell>
          <cell r="B991">
            <v>5900</v>
          </cell>
          <cell r="C991">
            <v>61208</v>
          </cell>
          <cell r="D991">
            <v>0</v>
          </cell>
          <cell r="E991" t="str">
            <v>MECO MAKE MOLTIMETER</v>
          </cell>
          <cell r="F991">
            <v>1</v>
          </cell>
          <cell r="G991">
            <v>34790</v>
          </cell>
          <cell r="H991">
            <v>2900</v>
          </cell>
        </row>
        <row r="992">
          <cell r="A992">
            <v>3400002850</v>
          </cell>
          <cell r="B992">
            <v>5900</v>
          </cell>
          <cell r="C992">
            <v>61151</v>
          </cell>
          <cell r="D992">
            <v>0</v>
          </cell>
          <cell r="E992" t="str">
            <v>ANALOG MULTIMETER</v>
          </cell>
          <cell r="F992">
            <v>1</v>
          </cell>
          <cell r="G992">
            <v>34790</v>
          </cell>
          <cell r="H992">
            <v>2500</v>
          </cell>
        </row>
        <row r="993">
          <cell r="A993">
            <v>3400002852</v>
          </cell>
          <cell r="B993">
            <v>5900</v>
          </cell>
          <cell r="C993">
            <v>61206</v>
          </cell>
          <cell r="D993">
            <v>0</v>
          </cell>
          <cell r="E993" t="str">
            <v>AUTORANGING DIGITAL MULTIMETER</v>
          </cell>
          <cell r="F993">
            <v>3</v>
          </cell>
          <cell r="G993">
            <v>34790</v>
          </cell>
          <cell r="H993">
            <v>3100</v>
          </cell>
        </row>
        <row r="994">
          <cell r="A994">
            <v>3400002854</v>
          </cell>
          <cell r="B994">
            <v>5900</v>
          </cell>
          <cell r="C994">
            <v>61206</v>
          </cell>
          <cell r="D994">
            <v>0</v>
          </cell>
          <cell r="E994" t="str">
            <v>DC POWER SUPPLY</v>
          </cell>
          <cell r="F994">
            <v>2</v>
          </cell>
          <cell r="G994">
            <v>34790</v>
          </cell>
          <cell r="H994">
            <v>6500</v>
          </cell>
        </row>
        <row r="995">
          <cell r="A995">
            <v>3400002855</v>
          </cell>
          <cell r="B995">
            <v>5900</v>
          </cell>
          <cell r="C995">
            <v>61206</v>
          </cell>
          <cell r="D995">
            <v>0</v>
          </cell>
          <cell r="E995" t="str">
            <v>DC POWER SUPPLY</v>
          </cell>
          <cell r="F995">
            <v>3</v>
          </cell>
          <cell r="G995">
            <v>34790</v>
          </cell>
          <cell r="H995">
            <v>5400</v>
          </cell>
        </row>
        <row r="996">
          <cell r="A996">
            <v>3400002856</v>
          </cell>
          <cell r="B996">
            <v>5900</v>
          </cell>
          <cell r="C996">
            <v>61206</v>
          </cell>
          <cell r="D996">
            <v>0</v>
          </cell>
          <cell r="E996" t="str">
            <v>DIGITAL THERMOMETER</v>
          </cell>
          <cell r="F996">
            <v>1</v>
          </cell>
          <cell r="G996">
            <v>34790</v>
          </cell>
          <cell r="H996">
            <v>1800</v>
          </cell>
        </row>
        <row r="997">
          <cell r="A997">
            <v>3400002857</v>
          </cell>
          <cell r="B997">
            <v>5900</v>
          </cell>
          <cell r="C997">
            <v>61206</v>
          </cell>
          <cell r="D997">
            <v>0</v>
          </cell>
          <cell r="E997" t="str">
            <v>DRILLING M/W NITH STAND</v>
          </cell>
          <cell r="F997">
            <v>1</v>
          </cell>
          <cell r="G997">
            <v>34790</v>
          </cell>
          <cell r="H997">
            <v>2000</v>
          </cell>
        </row>
        <row r="998">
          <cell r="A998">
            <v>3400002858</v>
          </cell>
          <cell r="B998">
            <v>5900</v>
          </cell>
          <cell r="C998">
            <v>61101</v>
          </cell>
          <cell r="D998">
            <v>0</v>
          </cell>
          <cell r="E998" t="str">
            <v>DRILLING M/C WITH STAND</v>
          </cell>
          <cell r="F998">
            <v>1</v>
          </cell>
          <cell r="G998">
            <v>34790</v>
          </cell>
          <cell r="H998">
            <v>2500</v>
          </cell>
        </row>
        <row r="999">
          <cell r="A999">
            <v>3400002860</v>
          </cell>
          <cell r="B999">
            <v>5900</v>
          </cell>
          <cell r="C999">
            <v>61206</v>
          </cell>
          <cell r="D999">
            <v>0</v>
          </cell>
          <cell r="E999" t="str">
            <v>MAGNIFIERS MODEL</v>
          </cell>
          <cell r="F999">
            <v>2</v>
          </cell>
          <cell r="G999">
            <v>34790</v>
          </cell>
          <cell r="H999">
            <v>5800</v>
          </cell>
        </row>
        <row r="1000">
          <cell r="A1000">
            <v>3400002863</v>
          </cell>
          <cell r="B1000">
            <v>5900</v>
          </cell>
          <cell r="C1000">
            <v>61208</v>
          </cell>
          <cell r="D1000">
            <v>0</v>
          </cell>
          <cell r="E1000" t="str">
            <v>ADAPTABLE CABLE MAST TELEPRINTER</v>
          </cell>
          <cell r="F1000">
            <v>1</v>
          </cell>
          <cell r="G1000">
            <v>34790</v>
          </cell>
          <cell r="H1000">
            <v>1000</v>
          </cell>
        </row>
        <row r="1001">
          <cell r="A1001">
            <v>3400002875</v>
          </cell>
          <cell r="B1001">
            <v>5900</v>
          </cell>
          <cell r="C1001">
            <v>61156</v>
          </cell>
          <cell r="D1001">
            <v>0</v>
          </cell>
          <cell r="E1001" t="str">
            <v>FEELER GAUGE</v>
          </cell>
          <cell r="F1001">
            <v>1</v>
          </cell>
          <cell r="G1001">
            <v>34790</v>
          </cell>
          <cell r="H1001">
            <v>600</v>
          </cell>
        </row>
        <row r="1002">
          <cell r="A1002">
            <v>3400002880</v>
          </cell>
          <cell r="B1002">
            <v>5900</v>
          </cell>
          <cell r="C1002">
            <v>61206</v>
          </cell>
          <cell r="D1002">
            <v>0</v>
          </cell>
          <cell r="E1002" t="str">
            <v>TEMPERATURE PROBE</v>
          </cell>
          <cell r="F1002">
            <v>2</v>
          </cell>
          <cell r="G1002">
            <v>34790</v>
          </cell>
          <cell r="H1002">
            <v>4000</v>
          </cell>
        </row>
        <row r="1003">
          <cell r="A1003">
            <v>3400004529</v>
          </cell>
          <cell r="B1003">
            <v>5900</v>
          </cell>
          <cell r="C1003">
            <v>61206</v>
          </cell>
          <cell r="D1003">
            <v>0</v>
          </cell>
          <cell r="E1003" t="str">
            <v>SCREW DRIVER WITH PLATOSHEAR 09</v>
          </cell>
          <cell r="F1003">
            <v>13</v>
          </cell>
          <cell r="G1003">
            <v>34790</v>
          </cell>
          <cell r="H1003">
            <v>1600</v>
          </cell>
        </row>
        <row r="1004">
          <cell r="A1004">
            <v>3400004791</v>
          </cell>
          <cell r="B1004">
            <v>5900</v>
          </cell>
          <cell r="C1004">
            <v>61203</v>
          </cell>
          <cell r="D1004">
            <v>0</v>
          </cell>
          <cell r="E1004" t="str">
            <v>AGRONIC MAKE PANEL METER</v>
          </cell>
          <cell r="F1004">
            <v>1</v>
          </cell>
          <cell r="G1004">
            <v>34790</v>
          </cell>
          <cell r="H1004">
            <v>300</v>
          </cell>
        </row>
        <row r="1005">
          <cell r="A1005">
            <v>3400004572</v>
          </cell>
          <cell r="B1005">
            <v>5900</v>
          </cell>
          <cell r="C1005">
            <v>61107</v>
          </cell>
          <cell r="D1005">
            <v>0</v>
          </cell>
          <cell r="E1005" t="str">
            <v>UNWIRING HAND TOOL</v>
          </cell>
          <cell r="F1005">
            <v>2</v>
          </cell>
          <cell r="G1005">
            <v>34820</v>
          </cell>
          <cell r="H1005">
            <v>3500</v>
          </cell>
        </row>
        <row r="1006">
          <cell r="A1006">
            <v>3400004574</v>
          </cell>
          <cell r="B1006">
            <v>5900</v>
          </cell>
          <cell r="C1006">
            <v>61107</v>
          </cell>
          <cell r="D1006">
            <v>0</v>
          </cell>
          <cell r="E1006" t="str">
            <v>ADJUSTING TOOL FOR BOARDS</v>
          </cell>
          <cell r="F1006">
            <v>2</v>
          </cell>
          <cell r="G1006">
            <v>34820</v>
          </cell>
          <cell r="H1006">
            <v>1100</v>
          </cell>
        </row>
        <row r="1007">
          <cell r="A1007">
            <v>3400004604</v>
          </cell>
          <cell r="B1007">
            <v>5900</v>
          </cell>
          <cell r="C1007">
            <v>61107</v>
          </cell>
          <cell r="D1007">
            <v>0</v>
          </cell>
          <cell r="E1007" t="str">
            <v>SCISSORS 130MM</v>
          </cell>
          <cell r="F1007">
            <v>2</v>
          </cell>
          <cell r="G1007">
            <v>34820</v>
          </cell>
          <cell r="H1007">
            <v>800</v>
          </cell>
        </row>
        <row r="1008">
          <cell r="A1008">
            <v>3400004605</v>
          </cell>
          <cell r="B1008">
            <v>5900</v>
          </cell>
          <cell r="C1008">
            <v>61107</v>
          </cell>
          <cell r="D1008">
            <v>0</v>
          </cell>
          <cell r="E1008" t="str">
            <v>SIDE CUTTER FOR FRAME</v>
          </cell>
          <cell r="F1008">
            <v>6</v>
          </cell>
          <cell r="G1008">
            <v>34820</v>
          </cell>
          <cell r="H1008">
            <v>2500</v>
          </cell>
        </row>
        <row r="1009">
          <cell r="A1009">
            <v>3400004513</v>
          </cell>
          <cell r="B1009">
            <v>5900</v>
          </cell>
          <cell r="C1009">
            <v>61100</v>
          </cell>
          <cell r="D1009">
            <v>0</v>
          </cell>
          <cell r="E1009" t="str">
            <v>IC BUTLER</v>
          </cell>
          <cell r="F1009">
            <v>1</v>
          </cell>
          <cell r="G1009">
            <v>34851</v>
          </cell>
          <cell r="H1009">
            <v>3500</v>
          </cell>
        </row>
        <row r="1010">
          <cell r="A1010">
            <v>3400004691</v>
          </cell>
          <cell r="B1010">
            <v>5900</v>
          </cell>
          <cell r="C1010">
            <v>61102</v>
          </cell>
          <cell r="D1010">
            <v>0</v>
          </cell>
          <cell r="E1010" t="str">
            <v>ADJUSTABLE PCB HOLDER</v>
          </cell>
          <cell r="F1010">
            <v>1</v>
          </cell>
          <cell r="G1010">
            <v>34912</v>
          </cell>
          <cell r="H1010">
            <v>2200</v>
          </cell>
        </row>
        <row r="1011">
          <cell r="A1011">
            <v>3400003964</v>
          </cell>
          <cell r="B1011">
            <v>5900</v>
          </cell>
          <cell r="C1011">
            <v>61100</v>
          </cell>
          <cell r="D1011">
            <v>0</v>
          </cell>
          <cell r="E1011" t="str">
            <v>TEST-PCB FOR COMPONENT GRID (3NOS)</v>
          </cell>
          <cell r="F1011">
            <v>1</v>
          </cell>
          <cell r="G1011">
            <v>34213</v>
          </cell>
          <cell r="H1011">
            <v>6500</v>
          </cell>
        </row>
        <row r="1012">
          <cell r="A1012">
            <v>3400003965</v>
          </cell>
          <cell r="B1012">
            <v>5900</v>
          </cell>
          <cell r="C1012">
            <v>61100</v>
          </cell>
          <cell r="D1012">
            <v>0</v>
          </cell>
          <cell r="E1012" t="str">
            <v>TEST-PCB FOR COMPONENT GRID (3NOS)</v>
          </cell>
          <cell r="F1012">
            <v>1</v>
          </cell>
          <cell r="G1012">
            <v>34213</v>
          </cell>
          <cell r="H1012">
            <v>6500</v>
          </cell>
        </row>
        <row r="1013">
          <cell r="A1013">
            <v>3400004091</v>
          </cell>
          <cell r="B1013">
            <v>5900</v>
          </cell>
          <cell r="C1013">
            <v>61103</v>
          </cell>
          <cell r="D1013">
            <v>0</v>
          </cell>
          <cell r="E1013" t="str">
            <v>SOLDER FRAME WITH SCREW AND MAGNETS</v>
          </cell>
          <cell r="F1013">
            <v>1</v>
          </cell>
          <cell r="G1013">
            <v>34213</v>
          </cell>
          <cell r="H1013">
            <v>14300</v>
          </cell>
        </row>
        <row r="1014">
          <cell r="A1014">
            <v>3400004092</v>
          </cell>
          <cell r="B1014">
            <v>5900</v>
          </cell>
          <cell r="C1014">
            <v>61104</v>
          </cell>
          <cell r="D1014">
            <v>0</v>
          </cell>
          <cell r="E1014" t="str">
            <v>ILLUMINATED MAGNIFYING GLASS DYNASCAN</v>
          </cell>
          <cell r="F1014">
            <v>3</v>
          </cell>
          <cell r="G1014">
            <v>34213</v>
          </cell>
          <cell r="H1014">
            <v>5200</v>
          </cell>
        </row>
        <row r="1015">
          <cell r="A1015">
            <v>3400004093</v>
          </cell>
          <cell r="B1015">
            <v>5900</v>
          </cell>
          <cell r="C1015">
            <v>61103</v>
          </cell>
          <cell r="D1015">
            <v>0</v>
          </cell>
          <cell r="E1015" t="str">
            <v>POT 200C SOLDER BATH</v>
          </cell>
          <cell r="F1015">
            <v>1</v>
          </cell>
          <cell r="G1015">
            <v>34213</v>
          </cell>
          <cell r="H1015">
            <v>1200</v>
          </cell>
        </row>
        <row r="1016">
          <cell r="A1016">
            <v>3400004095</v>
          </cell>
          <cell r="B1016">
            <v>5900</v>
          </cell>
          <cell r="C1016">
            <v>61206</v>
          </cell>
          <cell r="D1016">
            <v>0</v>
          </cell>
          <cell r="E1016" t="str">
            <v>EYESCAN VIEWING LENS</v>
          </cell>
          <cell r="F1016">
            <v>5</v>
          </cell>
          <cell r="G1016">
            <v>34213</v>
          </cell>
          <cell r="H1016">
            <v>2400</v>
          </cell>
        </row>
        <row r="1017">
          <cell r="A1017">
            <v>3400004367</v>
          </cell>
          <cell r="B1017">
            <v>5900</v>
          </cell>
          <cell r="C1017">
            <v>61104</v>
          </cell>
          <cell r="D1017">
            <v>0</v>
          </cell>
          <cell r="E1017" t="str">
            <v>FOLDING MAGMFYING GLASS</v>
          </cell>
          <cell r="F1017">
            <v>4</v>
          </cell>
          <cell r="G1017">
            <v>34578</v>
          </cell>
          <cell r="H1017">
            <v>9900</v>
          </cell>
        </row>
        <row r="1018">
          <cell r="A1018">
            <v>3400004373</v>
          </cell>
          <cell r="B1018">
            <v>5900</v>
          </cell>
          <cell r="C1018">
            <v>61104</v>
          </cell>
          <cell r="D1018">
            <v>0</v>
          </cell>
          <cell r="E1018" t="str">
            <v>SET OF SCREW DRIVER</v>
          </cell>
          <cell r="F1018">
            <v>1</v>
          </cell>
          <cell r="G1018">
            <v>34578</v>
          </cell>
          <cell r="H1018">
            <v>700</v>
          </cell>
        </row>
        <row r="1019">
          <cell r="A1019">
            <v>3400004378</v>
          </cell>
          <cell r="B1019">
            <v>5900</v>
          </cell>
          <cell r="C1019">
            <v>61104</v>
          </cell>
          <cell r="D1019">
            <v>0</v>
          </cell>
          <cell r="E1019" t="str">
            <v>TEST DEVICE FOR WIRING</v>
          </cell>
          <cell r="F1019">
            <v>2</v>
          </cell>
          <cell r="G1019">
            <v>34578</v>
          </cell>
          <cell r="H1019">
            <v>3000</v>
          </cell>
        </row>
        <row r="1020">
          <cell r="A1020">
            <v>3400004264</v>
          </cell>
          <cell r="B1020">
            <v>5900</v>
          </cell>
          <cell r="C1020">
            <v>61115</v>
          </cell>
          <cell r="D1020">
            <v>0</v>
          </cell>
          <cell r="E1020" t="str">
            <v>AIR COOLED AUTO TRANSFORMERS S NOS</v>
          </cell>
          <cell r="F1020">
            <v>5</v>
          </cell>
          <cell r="G1020">
            <v>34243</v>
          </cell>
          <cell r="H1020">
            <v>8400</v>
          </cell>
        </row>
        <row r="1021">
          <cell r="A1021">
            <v>3400004265</v>
          </cell>
          <cell r="B1021">
            <v>5900</v>
          </cell>
          <cell r="C1021">
            <v>61104</v>
          </cell>
          <cell r="D1021">
            <v>0</v>
          </cell>
          <cell r="E1021" t="str">
            <v>DYNASCAN LLUMINATOR</v>
          </cell>
          <cell r="F1021">
            <v>1</v>
          </cell>
          <cell r="G1021">
            <v>34243</v>
          </cell>
          <cell r="H1021">
            <v>1500</v>
          </cell>
        </row>
        <row r="1022">
          <cell r="A1022">
            <v>3400002773</v>
          </cell>
          <cell r="B1022">
            <v>5900</v>
          </cell>
          <cell r="C1022">
            <v>61206</v>
          </cell>
          <cell r="D1022">
            <v>0</v>
          </cell>
          <cell r="E1022" t="str">
            <v>SLEEVES NOZZLE</v>
          </cell>
          <cell r="F1022">
            <v>1</v>
          </cell>
          <cell r="G1022">
            <v>35339</v>
          </cell>
          <cell r="H1022">
            <v>3300</v>
          </cell>
        </row>
        <row r="1023">
          <cell r="A1023">
            <v>3400002774</v>
          </cell>
          <cell r="B1023">
            <v>5900</v>
          </cell>
          <cell r="C1023">
            <v>61206</v>
          </cell>
          <cell r="D1023">
            <v>0</v>
          </cell>
          <cell r="E1023" t="str">
            <v>ELECTRONIC PUSH BUTTON TELEPHONE</v>
          </cell>
          <cell r="F1023">
            <v>14</v>
          </cell>
          <cell r="G1023">
            <v>35339</v>
          </cell>
          <cell r="H1023">
            <v>6800</v>
          </cell>
        </row>
        <row r="1024">
          <cell r="A1024">
            <v>3400002800</v>
          </cell>
          <cell r="B1024">
            <v>5900</v>
          </cell>
          <cell r="C1024">
            <v>61206</v>
          </cell>
          <cell r="D1024">
            <v>0</v>
          </cell>
          <cell r="E1024" t="str">
            <v>BACK MOUNT FRAME</v>
          </cell>
          <cell r="F1024">
            <v>2</v>
          </cell>
          <cell r="G1024">
            <v>35339</v>
          </cell>
          <cell r="H1024">
            <v>6300</v>
          </cell>
        </row>
        <row r="1025">
          <cell r="A1025">
            <v>3400002802</v>
          </cell>
          <cell r="B1025">
            <v>5900</v>
          </cell>
          <cell r="C1025">
            <v>61206</v>
          </cell>
          <cell r="D1025">
            <v>0</v>
          </cell>
          <cell r="E1025" t="str">
            <v>MONOCHROME MONITOR</v>
          </cell>
          <cell r="F1025">
            <v>1</v>
          </cell>
          <cell r="G1025">
            <v>35339</v>
          </cell>
          <cell r="H1025">
            <v>2100</v>
          </cell>
        </row>
        <row r="1026">
          <cell r="A1026">
            <v>3400002804</v>
          </cell>
          <cell r="B1026">
            <v>5900</v>
          </cell>
          <cell r="C1026">
            <v>61157</v>
          </cell>
          <cell r="D1026">
            <v>0</v>
          </cell>
          <cell r="E1026" t="str">
            <v>EXTENSION BOX</v>
          </cell>
          <cell r="F1026">
            <v>15</v>
          </cell>
          <cell r="G1026">
            <v>35339</v>
          </cell>
          <cell r="H1026">
            <v>1400</v>
          </cell>
        </row>
        <row r="1027">
          <cell r="A1027">
            <v>3400002806</v>
          </cell>
          <cell r="B1027">
            <v>5900</v>
          </cell>
          <cell r="C1027">
            <v>61206</v>
          </cell>
          <cell r="D1027">
            <v>0</v>
          </cell>
          <cell r="E1027" t="str">
            <v>ELECTRONIC PUSH BUTTON TELEPHONES</v>
          </cell>
          <cell r="F1027">
            <v>10</v>
          </cell>
          <cell r="G1027">
            <v>35339</v>
          </cell>
          <cell r="H1027">
            <v>5600</v>
          </cell>
        </row>
        <row r="1028">
          <cell r="A1028">
            <v>3400002814</v>
          </cell>
          <cell r="B1028">
            <v>5900</v>
          </cell>
          <cell r="C1028">
            <v>61206</v>
          </cell>
          <cell r="D1028">
            <v>0</v>
          </cell>
          <cell r="E1028" t="str">
            <v>STAINLESS STEEL SHELVES</v>
          </cell>
          <cell r="F1028">
            <v>3</v>
          </cell>
          <cell r="G1028">
            <v>35339</v>
          </cell>
          <cell r="H1028">
            <v>4200</v>
          </cell>
        </row>
        <row r="1029">
          <cell r="A1029">
            <v>3400002816</v>
          </cell>
          <cell r="B1029">
            <v>5900</v>
          </cell>
          <cell r="C1029">
            <v>61103</v>
          </cell>
          <cell r="D1029">
            <v>0</v>
          </cell>
          <cell r="E1029" t="str">
            <v>ALUMINIUM SOLDERING FIXTURE</v>
          </cell>
          <cell r="F1029">
            <v>1</v>
          </cell>
          <cell r="G1029">
            <v>35339</v>
          </cell>
          <cell r="H1029">
            <v>3300</v>
          </cell>
        </row>
        <row r="1030">
          <cell r="A1030">
            <v>3400002817</v>
          </cell>
          <cell r="B1030">
            <v>5900</v>
          </cell>
          <cell r="C1030">
            <v>61103</v>
          </cell>
          <cell r="D1030">
            <v>0</v>
          </cell>
          <cell r="E1030" t="str">
            <v>ALUMINIUM SOLDERING FIXTURE</v>
          </cell>
          <cell r="F1030">
            <v>1</v>
          </cell>
          <cell r="G1030">
            <v>35339</v>
          </cell>
          <cell r="H1030">
            <v>12900</v>
          </cell>
        </row>
        <row r="1031">
          <cell r="A1031">
            <v>3400002818</v>
          </cell>
          <cell r="B1031">
            <v>5900</v>
          </cell>
          <cell r="C1031">
            <v>61103</v>
          </cell>
          <cell r="D1031">
            <v>0</v>
          </cell>
          <cell r="E1031" t="str">
            <v>ALUMINIUM SOLDERING FIXTURE</v>
          </cell>
          <cell r="F1031">
            <v>1</v>
          </cell>
          <cell r="G1031">
            <v>35339</v>
          </cell>
          <cell r="H1031">
            <v>16200</v>
          </cell>
        </row>
        <row r="1032">
          <cell r="A1032">
            <v>3400002824</v>
          </cell>
          <cell r="B1032">
            <v>5900</v>
          </cell>
          <cell r="C1032">
            <v>61157</v>
          </cell>
          <cell r="D1032">
            <v>0</v>
          </cell>
          <cell r="E1032" t="str">
            <v>MICRO FILTER</v>
          </cell>
          <cell r="F1032">
            <v>1</v>
          </cell>
          <cell r="G1032">
            <v>35339</v>
          </cell>
          <cell r="H1032">
            <v>3700</v>
          </cell>
        </row>
        <row r="1033">
          <cell r="A1033">
            <v>3400002825</v>
          </cell>
          <cell r="B1033">
            <v>5900</v>
          </cell>
          <cell r="C1033">
            <v>61206</v>
          </cell>
          <cell r="D1033">
            <v>0</v>
          </cell>
          <cell r="E1033" t="str">
            <v>PACKING MACHINE</v>
          </cell>
          <cell r="F1033">
            <v>1</v>
          </cell>
          <cell r="G1033">
            <v>35339</v>
          </cell>
          <cell r="H1033">
            <v>900</v>
          </cell>
        </row>
        <row r="1034">
          <cell r="A1034">
            <v>3400002826</v>
          </cell>
          <cell r="B1034">
            <v>5900</v>
          </cell>
          <cell r="C1034">
            <v>61206</v>
          </cell>
          <cell r="D1034">
            <v>0</v>
          </cell>
          <cell r="E1034" t="str">
            <v>PORTABLE DRILL MACHINE</v>
          </cell>
          <cell r="F1034">
            <v>1</v>
          </cell>
          <cell r="G1034">
            <v>35339</v>
          </cell>
          <cell r="H1034">
            <v>2200</v>
          </cell>
        </row>
        <row r="1035">
          <cell r="A1035">
            <v>3400002829</v>
          </cell>
          <cell r="B1035">
            <v>5900</v>
          </cell>
          <cell r="C1035">
            <v>61154</v>
          </cell>
          <cell r="D1035">
            <v>0</v>
          </cell>
          <cell r="E1035" t="str">
            <v>DIN STANDARES</v>
          </cell>
          <cell r="F1035">
            <v>35</v>
          </cell>
          <cell r="G1035">
            <v>35339</v>
          </cell>
          <cell r="H1035">
            <v>1400</v>
          </cell>
        </row>
        <row r="1036">
          <cell r="A1036">
            <v>3400002830</v>
          </cell>
          <cell r="B1036">
            <v>5900</v>
          </cell>
          <cell r="C1036">
            <v>61157</v>
          </cell>
          <cell r="D1036">
            <v>0</v>
          </cell>
          <cell r="E1036" t="str">
            <v>SPIRIT LEVEL</v>
          </cell>
          <cell r="F1036">
            <v>1</v>
          </cell>
          <cell r="G1036">
            <v>35339</v>
          </cell>
          <cell r="H1036">
            <v>1200</v>
          </cell>
        </row>
        <row r="1037">
          <cell r="A1037">
            <v>3400004689</v>
          </cell>
          <cell r="B1037">
            <v>5900</v>
          </cell>
          <cell r="C1037">
            <v>61102</v>
          </cell>
          <cell r="D1037">
            <v>0</v>
          </cell>
          <cell r="E1037" t="str">
            <v>BOX FOR SMT COMPONETNS</v>
          </cell>
          <cell r="F1037">
            <v>1</v>
          </cell>
          <cell r="G1037">
            <v>35339</v>
          </cell>
          <cell r="H1037">
            <v>34600</v>
          </cell>
        </row>
        <row r="1038">
          <cell r="A1038">
            <v>3400004690</v>
          </cell>
          <cell r="B1038">
            <v>5900</v>
          </cell>
          <cell r="C1038">
            <v>61102</v>
          </cell>
          <cell r="D1038">
            <v>0</v>
          </cell>
          <cell r="E1038" t="str">
            <v>TRANSPORT CASE SK 730-06-10</v>
          </cell>
          <cell r="F1038">
            <v>1</v>
          </cell>
          <cell r="G1038">
            <v>35339</v>
          </cell>
          <cell r="H1038">
            <v>18700</v>
          </cell>
        </row>
        <row r="1039">
          <cell r="A1039">
            <v>3400004266</v>
          </cell>
          <cell r="B1039">
            <v>5900</v>
          </cell>
          <cell r="C1039">
            <v>61111</v>
          </cell>
          <cell r="D1039">
            <v>0</v>
          </cell>
          <cell r="E1039" t="str">
            <v>DY NASCAN ILLUMINATOR 11 NOS</v>
          </cell>
          <cell r="F1039">
            <v>1</v>
          </cell>
          <cell r="G1039">
            <v>34274</v>
          </cell>
          <cell r="H1039">
            <v>13400</v>
          </cell>
        </row>
        <row r="1040">
          <cell r="A1040">
            <v>3400002473</v>
          </cell>
          <cell r="B1040">
            <v>6103</v>
          </cell>
          <cell r="C1040">
            <v>61203</v>
          </cell>
          <cell r="D1040">
            <v>0</v>
          </cell>
          <cell r="E1040" t="str">
            <v>BICVCLE</v>
          </cell>
          <cell r="F1040">
            <v>1</v>
          </cell>
          <cell r="G1040">
            <v>34790</v>
          </cell>
          <cell r="H1040">
            <v>1100</v>
          </cell>
        </row>
        <row r="1041">
          <cell r="A1041">
            <v>3400002908</v>
          </cell>
          <cell r="B1041">
            <v>6210</v>
          </cell>
          <cell r="C1041">
            <v>61158</v>
          </cell>
          <cell r="D1041">
            <v>0</v>
          </cell>
          <cell r="E1041" t="str">
            <v>PCMCIA  ETHERNATE  LAN  CARD WITH LAPTOP</v>
          </cell>
          <cell r="F1041">
            <v>1</v>
          </cell>
          <cell r="G1041">
            <v>35339</v>
          </cell>
          <cell r="H1041">
            <v>2800</v>
          </cell>
        </row>
        <row r="1042">
          <cell r="A1042">
            <v>3400002909</v>
          </cell>
          <cell r="B1042">
            <v>6210</v>
          </cell>
          <cell r="C1042">
            <v>61155</v>
          </cell>
          <cell r="D1042">
            <v>0</v>
          </cell>
          <cell r="E1042" t="str">
            <v>PCMCIA  ETHERNATE  LAN  CARD</v>
          </cell>
          <cell r="F1042">
            <v>1</v>
          </cell>
          <cell r="G1042">
            <v>35339</v>
          </cell>
          <cell r="H1042">
            <v>2800</v>
          </cell>
        </row>
        <row r="1043">
          <cell r="A1043">
            <v>3400002910</v>
          </cell>
          <cell r="B1043">
            <v>6210</v>
          </cell>
          <cell r="C1043">
            <v>61201</v>
          </cell>
          <cell r="D1043">
            <v>0</v>
          </cell>
          <cell r="E1043" t="str">
            <v>PCMCIA  ETHERNATE  LAN  CARD</v>
          </cell>
          <cell r="F1043">
            <v>1</v>
          </cell>
          <cell r="G1043">
            <v>35339</v>
          </cell>
          <cell r="H1043">
            <v>5000</v>
          </cell>
        </row>
        <row r="1044">
          <cell r="A1044">
            <v>3400002912</v>
          </cell>
          <cell r="B1044">
            <v>6210</v>
          </cell>
          <cell r="C1044">
            <v>61158</v>
          </cell>
          <cell r="D1044">
            <v>0</v>
          </cell>
          <cell r="E1044" t="str">
            <v>GODREJ HP SCANNER  SCANJET  3C</v>
          </cell>
          <cell r="F1044">
            <v>1</v>
          </cell>
          <cell r="G1044">
            <v>35339</v>
          </cell>
          <cell r="H1044">
            <v>31600</v>
          </cell>
        </row>
        <row r="1045">
          <cell r="A1045">
            <v>3400002922</v>
          </cell>
          <cell r="B1045">
            <v>6210</v>
          </cell>
          <cell r="C1045">
            <v>61158</v>
          </cell>
          <cell r="D1045">
            <v>0</v>
          </cell>
          <cell r="E1045" t="str">
            <v>CABLING FOR  DATA COMMUNICATION</v>
          </cell>
          <cell r="F1045">
            <v>1</v>
          </cell>
          <cell r="G1045">
            <v>35339</v>
          </cell>
          <cell r="H1045">
            <v>40000</v>
          </cell>
        </row>
        <row r="1046">
          <cell r="A1046">
            <v>3400003015</v>
          </cell>
          <cell r="B1046">
            <v>6210</v>
          </cell>
          <cell r="C1046">
            <v>61115</v>
          </cell>
          <cell r="D1046">
            <v>0</v>
          </cell>
          <cell r="E1046" t="str">
            <v>SPO2S40004 SP-400 LASER SCANNER WITH RS2</v>
          </cell>
          <cell r="F1046">
            <v>1</v>
          </cell>
          <cell r="G1046">
            <v>35339</v>
          </cell>
          <cell r="H1046">
            <v>47300</v>
          </cell>
        </row>
        <row r="1047">
          <cell r="A1047">
            <v>3400003027</v>
          </cell>
          <cell r="B1047">
            <v>6210</v>
          </cell>
          <cell r="C1047">
            <v>61155</v>
          </cell>
          <cell r="D1047">
            <v>0</v>
          </cell>
          <cell r="E1047" t="str">
            <v>S/F, DE-650 CT PCMCIA CARD</v>
          </cell>
          <cell r="F1047">
            <v>1</v>
          </cell>
          <cell r="G1047">
            <v>35339</v>
          </cell>
          <cell r="H1047">
            <v>2800</v>
          </cell>
        </row>
        <row r="1048">
          <cell r="A1048">
            <v>3400003028</v>
          </cell>
          <cell r="B1048">
            <v>6210</v>
          </cell>
          <cell r="C1048">
            <v>61201</v>
          </cell>
          <cell r="D1048">
            <v>0</v>
          </cell>
          <cell r="E1048" t="str">
            <v>S/F, DE-650 CT PCMCIA CARD</v>
          </cell>
          <cell r="F1048">
            <v>1</v>
          </cell>
          <cell r="G1048">
            <v>35339</v>
          </cell>
          <cell r="H1048">
            <v>2800</v>
          </cell>
        </row>
        <row r="1049">
          <cell r="A1049">
            <v>3400003029</v>
          </cell>
          <cell r="B1049">
            <v>6210</v>
          </cell>
          <cell r="C1049">
            <v>61162</v>
          </cell>
          <cell r="D1049">
            <v>0</v>
          </cell>
          <cell r="E1049" t="str">
            <v>S/F, DE-650 CT PCMCIA CARD</v>
          </cell>
          <cell r="F1049">
            <v>1</v>
          </cell>
          <cell r="G1049">
            <v>35339</v>
          </cell>
          <cell r="H1049">
            <v>2800</v>
          </cell>
        </row>
        <row r="1050">
          <cell r="A1050">
            <v>3400003205</v>
          </cell>
          <cell r="B1050">
            <v>6210</v>
          </cell>
          <cell r="C1050">
            <v>61116</v>
          </cell>
          <cell r="D1050">
            <v>0</v>
          </cell>
          <cell r="E1050" t="str">
            <v>PCL-231 IEEE-488(GPIB)INTERFACE CARD</v>
          </cell>
          <cell r="F1050">
            <v>1</v>
          </cell>
          <cell r="G1050">
            <v>35339</v>
          </cell>
          <cell r="H1050">
            <v>6000</v>
          </cell>
        </row>
        <row r="1051">
          <cell r="A1051">
            <v>3400003206</v>
          </cell>
          <cell r="B1051">
            <v>6210</v>
          </cell>
          <cell r="C1051">
            <v>61116</v>
          </cell>
          <cell r="D1051">
            <v>0</v>
          </cell>
          <cell r="E1051" t="str">
            <v>PCL-222A OPTOISOLATED DIG INP CARD</v>
          </cell>
          <cell r="F1051">
            <v>1</v>
          </cell>
          <cell r="G1051">
            <v>35339</v>
          </cell>
          <cell r="H1051">
            <v>4500</v>
          </cell>
        </row>
        <row r="1052">
          <cell r="A1052">
            <v>3400003213</v>
          </cell>
          <cell r="B1052">
            <v>6210</v>
          </cell>
          <cell r="C1052">
            <v>61158</v>
          </cell>
          <cell r="D1052">
            <v>0</v>
          </cell>
          <cell r="E1052" t="str">
            <v>CAT CABLE INSTALLATION</v>
          </cell>
          <cell r="F1052">
            <v>1</v>
          </cell>
          <cell r="G1052">
            <v>35339</v>
          </cell>
          <cell r="H1052">
            <v>50000</v>
          </cell>
        </row>
        <row r="1053">
          <cell r="A1053">
            <v>3400003288</v>
          </cell>
          <cell r="B1053">
            <v>6210</v>
          </cell>
          <cell r="C1053">
            <v>61158</v>
          </cell>
          <cell r="D1053">
            <v>0</v>
          </cell>
          <cell r="E1053" t="str">
            <v>AERO 4/33C-250W</v>
          </cell>
          <cell r="F1053">
            <v>1</v>
          </cell>
          <cell r="G1053">
            <v>35339</v>
          </cell>
          <cell r="H1053">
            <v>31600</v>
          </cell>
        </row>
        <row r="1054">
          <cell r="A1054">
            <v>3400003289</v>
          </cell>
          <cell r="B1054">
            <v>6210</v>
          </cell>
          <cell r="C1054">
            <v>61158</v>
          </cell>
          <cell r="D1054">
            <v>0</v>
          </cell>
          <cell r="E1054" t="str">
            <v>VSAT WITH COMPACT PORT CARD</v>
          </cell>
          <cell r="F1054">
            <v>1</v>
          </cell>
          <cell r="G1054">
            <v>35339</v>
          </cell>
          <cell r="H1054">
            <v>441700</v>
          </cell>
        </row>
        <row r="1055">
          <cell r="A1055">
            <v>3400003289</v>
          </cell>
          <cell r="B1055">
            <v>6210</v>
          </cell>
          <cell r="C1055">
            <v>61158</v>
          </cell>
          <cell r="D1055">
            <v>1</v>
          </cell>
          <cell r="E1055" t="str">
            <v>V SAT WITH PORT CARD</v>
          </cell>
          <cell r="F1055">
            <v>1</v>
          </cell>
          <cell r="G1055">
            <v>35339</v>
          </cell>
          <cell r="H1055">
            <v>26500</v>
          </cell>
        </row>
        <row r="1056">
          <cell r="A1056">
            <v>3400003290</v>
          </cell>
          <cell r="B1056">
            <v>6210</v>
          </cell>
          <cell r="C1056">
            <v>61155</v>
          </cell>
          <cell r="D1056">
            <v>0</v>
          </cell>
          <cell r="E1056" t="str">
            <v>LAN PRINT 2 PORT-VINES COMPATIBLE</v>
          </cell>
          <cell r="F1056">
            <v>1</v>
          </cell>
          <cell r="G1056">
            <v>35339</v>
          </cell>
          <cell r="H1056">
            <v>15800</v>
          </cell>
        </row>
        <row r="1057">
          <cell r="A1057">
            <v>3400003291</v>
          </cell>
          <cell r="B1057">
            <v>6210</v>
          </cell>
          <cell r="C1057">
            <v>61159</v>
          </cell>
          <cell r="D1057">
            <v>0</v>
          </cell>
          <cell r="E1057" t="str">
            <v>LAN PRINT 2 PORT-VINES COMPATIBLE</v>
          </cell>
          <cell r="F1057">
            <v>1</v>
          </cell>
          <cell r="G1057">
            <v>35339</v>
          </cell>
          <cell r="H1057">
            <v>15800</v>
          </cell>
        </row>
        <row r="1058">
          <cell r="A1058">
            <v>3400003292</v>
          </cell>
          <cell r="B1058">
            <v>6210</v>
          </cell>
          <cell r="C1058">
            <v>61162</v>
          </cell>
          <cell r="D1058">
            <v>0</v>
          </cell>
          <cell r="E1058" t="str">
            <v>AERO 4/33C-M</v>
          </cell>
          <cell r="F1058">
            <v>1</v>
          </cell>
          <cell r="G1058">
            <v>35339</v>
          </cell>
          <cell r="H1058">
            <v>31600</v>
          </cell>
        </row>
        <row r="1059">
          <cell r="A1059">
            <v>3400003295</v>
          </cell>
          <cell r="B1059">
            <v>6210</v>
          </cell>
          <cell r="C1059">
            <v>61158</v>
          </cell>
          <cell r="D1059">
            <v>0</v>
          </cell>
          <cell r="E1059" t="str">
            <v>S/F PCMCIA CARD (ETHERNET)</v>
          </cell>
          <cell r="F1059">
            <v>1</v>
          </cell>
          <cell r="G1059">
            <v>35339</v>
          </cell>
          <cell r="H1059">
            <v>2800</v>
          </cell>
        </row>
        <row r="1060">
          <cell r="A1060">
            <v>3400003327</v>
          </cell>
          <cell r="B1060">
            <v>6210</v>
          </cell>
          <cell r="C1060">
            <v>61158</v>
          </cell>
          <cell r="D1060">
            <v>0</v>
          </cell>
          <cell r="E1060" t="str">
            <v>INTELLIGENT MESSAGING SYSTEM</v>
          </cell>
          <cell r="F1060">
            <v>1</v>
          </cell>
          <cell r="G1060">
            <v>35339</v>
          </cell>
          <cell r="H1060">
            <v>28400</v>
          </cell>
        </row>
        <row r="1061">
          <cell r="A1061">
            <v>3400003343</v>
          </cell>
          <cell r="B1061">
            <v>6210</v>
          </cell>
          <cell r="C1061">
            <v>61158</v>
          </cell>
          <cell r="D1061">
            <v>0</v>
          </cell>
          <cell r="E1061" t="str">
            <v>CAT 5 CABLING</v>
          </cell>
          <cell r="F1061">
            <v>1</v>
          </cell>
          <cell r="G1061">
            <v>35339</v>
          </cell>
          <cell r="H1061">
            <v>22000</v>
          </cell>
        </row>
        <row r="1062">
          <cell r="A1062">
            <v>3400003344</v>
          </cell>
          <cell r="B1062">
            <v>6210</v>
          </cell>
          <cell r="C1062">
            <v>61158</v>
          </cell>
          <cell r="D1062">
            <v>0</v>
          </cell>
          <cell r="E1062" t="str">
            <v>CAT 5 CABLING</v>
          </cell>
          <cell r="F1062">
            <v>1</v>
          </cell>
          <cell r="G1062">
            <v>35339</v>
          </cell>
          <cell r="H1062">
            <v>44000</v>
          </cell>
        </row>
        <row r="1063">
          <cell r="A1063">
            <v>3400004430</v>
          </cell>
          <cell r="B1063">
            <v>6210</v>
          </cell>
          <cell r="C1063">
            <v>61158</v>
          </cell>
          <cell r="D1063">
            <v>0</v>
          </cell>
          <cell r="E1063" t="str">
            <v>LAN WORKPLACE FOR DOS FOR 10 USERS</v>
          </cell>
          <cell r="F1063">
            <v>1</v>
          </cell>
          <cell r="G1063">
            <v>35339</v>
          </cell>
          <cell r="H1063">
            <v>27900</v>
          </cell>
        </row>
        <row r="1064">
          <cell r="A1064">
            <v>3400004541</v>
          </cell>
          <cell r="B1064">
            <v>6210</v>
          </cell>
          <cell r="C1064">
            <v>61158</v>
          </cell>
          <cell r="D1064">
            <v>0</v>
          </cell>
          <cell r="E1064" t="str">
            <v>BANYAN VINES NETWORK &amp; SYSTEM</v>
          </cell>
          <cell r="F1064">
            <v>1</v>
          </cell>
          <cell r="G1064">
            <v>35339</v>
          </cell>
          <cell r="H1064">
            <v>302900</v>
          </cell>
        </row>
        <row r="1065">
          <cell r="A1065">
            <v>3400004542</v>
          </cell>
          <cell r="B1065">
            <v>6210</v>
          </cell>
          <cell r="C1065">
            <v>61158</v>
          </cell>
          <cell r="D1065">
            <v>0</v>
          </cell>
          <cell r="E1065" t="str">
            <v>PROLIANT 1000 SERVOR WITH MONITOR &amp; ACCE</v>
          </cell>
          <cell r="F1065">
            <v>1</v>
          </cell>
          <cell r="G1065">
            <v>35339</v>
          </cell>
          <cell r="H1065">
            <v>302900</v>
          </cell>
        </row>
        <row r="1066">
          <cell r="A1066">
            <v>3400004542</v>
          </cell>
          <cell r="B1066">
            <v>6210</v>
          </cell>
          <cell r="C1066">
            <v>61158</v>
          </cell>
          <cell r="D1066">
            <v>1</v>
          </cell>
          <cell r="E1066" t="str">
            <v>16MB MEMORY UPGRADE FOR COMPAQ PROLIANT</v>
          </cell>
          <cell r="F1066">
            <v>1</v>
          </cell>
          <cell r="G1066">
            <v>35339</v>
          </cell>
          <cell r="H1066">
            <v>70000</v>
          </cell>
        </row>
        <row r="1067">
          <cell r="A1067">
            <v>3400003548</v>
          </cell>
          <cell r="B1067">
            <v>6210</v>
          </cell>
          <cell r="C1067">
            <v>61158</v>
          </cell>
          <cell r="D1067">
            <v>0</v>
          </cell>
          <cell r="E1067" t="str">
            <v>CQ ADDON-HOT PLUGGABLE TRAY FOR PROLIANT</v>
          </cell>
          <cell r="F1067">
            <v>1</v>
          </cell>
          <cell r="G1067">
            <v>35444</v>
          </cell>
          <cell r="H1067">
            <v>6339</v>
          </cell>
        </row>
        <row r="1068">
          <cell r="A1068">
            <v>3400003549</v>
          </cell>
          <cell r="B1068">
            <v>6210</v>
          </cell>
          <cell r="C1068">
            <v>61158</v>
          </cell>
          <cell r="D1068">
            <v>0</v>
          </cell>
          <cell r="E1068" t="str">
            <v>HDD-2100 MB FS 11HDD HOT2100</v>
          </cell>
          <cell r="F1068">
            <v>1</v>
          </cell>
          <cell r="G1068">
            <v>35444</v>
          </cell>
          <cell r="H1068">
            <v>42400</v>
          </cell>
        </row>
        <row r="1069">
          <cell r="A1069">
            <v>3400003550</v>
          </cell>
          <cell r="B1069">
            <v>6210</v>
          </cell>
          <cell r="C1069">
            <v>61158</v>
          </cell>
          <cell r="D1069">
            <v>0</v>
          </cell>
          <cell r="E1069" t="str">
            <v>NETWORK CABLING</v>
          </cell>
          <cell r="F1069">
            <v>1</v>
          </cell>
          <cell r="G1069">
            <v>35444</v>
          </cell>
          <cell r="H1069">
            <v>60987</v>
          </cell>
        </row>
        <row r="1070">
          <cell r="A1070">
            <v>3400003774</v>
          </cell>
          <cell r="B1070">
            <v>6210</v>
          </cell>
          <cell r="C1070">
            <v>61158</v>
          </cell>
          <cell r="D1070">
            <v>0</v>
          </cell>
          <cell r="E1070" t="str">
            <v>CABLE CAT-5,305METERS</v>
          </cell>
          <cell r="F1070">
            <v>1</v>
          </cell>
          <cell r="G1070">
            <v>35510</v>
          </cell>
          <cell r="H1070">
            <v>10980</v>
          </cell>
        </row>
        <row r="1071">
          <cell r="A1071">
            <v>3400003350</v>
          </cell>
          <cell r="B1071">
            <v>6220</v>
          </cell>
          <cell r="C1071">
            <v>61160</v>
          </cell>
          <cell r="D1071">
            <v>0</v>
          </cell>
          <cell r="E1071" t="str">
            <v>PAGER</v>
          </cell>
          <cell r="F1071">
            <v>1</v>
          </cell>
          <cell r="G1071">
            <v>35339</v>
          </cell>
          <cell r="H1071">
            <v>9000</v>
          </cell>
        </row>
        <row r="1072">
          <cell r="A1072">
            <v>3400003351</v>
          </cell>
          <cell r="B1072">
            <v>6220</v>
          </cell>
          <cell r="C1072">
            <v>61161</v>
          </cell>
          <cell r="D1072">
            <v>0</v>
          </cell>
          <cell r="E1072" t="str">
            <v>PAGER</v>
          </cell>
          <cell r="F1072">
            <v>1</v>
          </cell>
          <cell r="G1072">
            <v>35339</v>
          </cell>
          <cell r="H1072">
            <v>7800</v>
          </cell>
        </row>
        <row r="1073">
          <cell r="A1073">
            <v>3400003352</v>
          </cell>
          <cell r="B1073">
            <v>6220</v>
          </cell>
          <cell r="C1073">
            <v>61157</v>
          </cell>
          <cell r="D1073">
            <v>0</v>
          </cell>
          <cell r="E1073" t="str">
            <v>PAGER</v>
          </cell>
          <cell r="F1073">
            <v>1</v>
          </cell>
          <cell r="G1073">
            <v>35339</v>
          </cell>
          <cell r="H1073">
            <v>7800</v>
          </cell>
        </row>
        <row r="1074">
          <cell r="A1074">
            <v>3400003527</v>
          </cell>
          <cell r="B1074">
            <v>6220</v>
          </cell>
          <cell r="C1074">
            <v>61201</v>
          </cell>
          <cell r="D1074">
            <v>0</v>
          </cell>
          <cell r="E1074" t="str">
            <v>PAGER MEMO 723KWG</v>
          </cell>
          <cell r="F1074">
            <v>1</v>
          </cell>
          <cell r="G1074">
            <v>35339</v>
          </cell>
          <cell r="H1074">
            <v>7800</v>
          </cell>
        </row>
        <row r="1075">
          <cell r="A1075">
            <v>3400003528</v>
          </cell>
          <cell r="B1075">
            <v>6220</v>
          </cell>
          <cell r="C1075">
            <v>61201</v>
          </cell>
          <cell r="D1075">
            <v>0</v>
          </cell>
          <cell r="E1075" t="str">
            <v>PAGER MEMO 723KWG</v>
          </cell>
          <cell r="F1075">
            <v>1</v>
          </cell>
          <cell r="G1075">
            <v>35339</v>
          </cell>
          <cell r="H1075">
            <v>7800</v>
          </cell>
        </row>
        <row r="1076">
          <cell r="A1076">
            <v>3400003933</v>
          </cell>
          <cell r="B1076">
            <v>6220</v>
          </cell>
          <cell r="C1076">
            <v>61116</v>
          </cell>
          <cell r="D1076">
            <v>0</v>
          </cell>
          <cell r="E1076" t="str">
            <v>VORTECH FAX MACHINE VF 900</v>
          </cell>
          <cell r="F1076">
            <v>1</v>
          </cell>
          <cell r="G1076">
            <v>35339</v>
          </cell>
          <cell r="H1076">
            <v>7900</v>
          </cell>
        </row>
        <row r="1077">
          <cell r="A1077">
            <v>3400004388</v>
          </cell>
          <cell r="B1077">
            <v>6220</v>
          </cell>
          <cell r="C1077">
            <v>61158</v>
          </cell>
          <cell r="D1077">
            <v>0</v>
          </cell>
          <cell r="E1077" t="str">
            <v>CISCO 2501 ROUTER ETHERNET MULTIPROTOCOL</v>
          </cell>
          <cell r="F1077">
            <v>1</v>
          </cell>
          <cell r="G1077">
            <v>35339</v>
          </cell>
          <cell r="H1077">
            <v>88500</v>
          </cell>
        </row>
        <row r="1078">
          <cell r="A1078">
            <v>3400004388</v>
          </cell>
          <cell r="B1078">
            <v>6220</v>
          </cell>
          <cell r="C1078">
            <v>61158</v>
          </cell>
          <cell r="D1078">
            <v>1</v>
          </cell>
          <cell r="E1078" t="str">
            <v>3C16170 LINK BUILDER</v>
          </cell>
          <cell r="F1078">
            <v>1</v>
          </cell>
          <cell r="G1078">
            <v>35339</v>
          </cell>
          <cell r="H1078">
            <v>27000</v>
          </cell>
        </row>
        <row r="1079">
          <cell r="A1079">
            <v>3400004388</v>
          </cell>
          <cell r="B1079">
            <v>6220</v>
          </cell>
          <cell r="C1079">
            <v>61158</v>
          </cell>
          <cell r="D1079">
            <v>2</v>
          </cell>
          <cell r="E1079" t="str">
            <v>HUB 16 PORT</v>
          </cell>
          <cell r="F1079">
            <v>1</v>
          </cell>
          <cell r="G1079">
            <v>35339</v>
          </cell>
          <cell r="H1079">
            <v>14500</v>
          </cell>
        </row>
        <row r="1080">
          <cell r="A1080">
            <v>3400004784</v>
          </cell>
          <cell r="B1080">
            <v>6220</v>
          </cell>
          <cell r="C1080">
            <v>61203</v>
          </cell>
          <cell r="D1080">
            <v>0</v>
          </cell>
          <cell r="E1080" t="str">
            <v>EPABX OMNI SIE WITH BATTERY AND TERMINAL</v>
          </cell>
          <cell r="F1080">
            <v>1</v>
          </cell>
          <cell r="G1080">
            <v>35339</v>
          </cell>
          <cell r="H1080">
            <v>1</v>
          </cell>
        </row>
        <row r="1081">
          <cell r="A1081">
            <v>3400004784</v>
          </cell>
          <cell r="B1081">
            <v>6220</v>
          </cell>
          <cell r="C1081">
            <v>61203</v>
          </cell>
          <cell r="D1081">
            <v>1</v>
          </cell>
          <cell r="E1081" t="str">
            <v>INSTALLATION COMMISSION TESTING OF EPABX</v>
          </cell>
          <cell r="F1081">
            <v>1</v>
          </cell>
          <cell r="G1081">
            <v>35339</v>
          </cell>
          <cell r="H1081">
            <v>1</v>
          </cell>
        </row>
        <row r="1082">
          <cell r="A1082">
            <v>3400004784</v>
          </cell>
          <cell r="B1082">
            <v>6220</v>
          </cell>
          <cell r="C1082">
            <v>61203</v>
          </cell>
          <cell r="D1082">
            <v>2</v>
          </cell>
          <cell r="E1082" t="str">
            <v>DIFFERENTIAL SALES TAX FOR EPABX OMNISIE</v>
          </cell>
          <cell r="F1082">
            <v>1</v>
          </cell>
          <cell r="G1082">
            <v>35339</v>
          </cell>
          <cell r="H1082">
            <v>1</v>
          </cell>
        </row>
        <row r="1083">
          <cell r="A1083">
            <v>3400004784</v>
          </cell>
          <cell r="B1083">
            <v>6220</v>
          </cell>
          <cell r="C1083">
            <v>61203</v>
          </cell>
          <cell r="D1083">
            <v>3</v>
          </cell>
          <cell r="E1083" t="str">
            <v>DIFFERENTIAL SALES TAX FOR EPABX OMNI</v>
          </cell>
          <cell r="F1083">
            <v>1</v>
          </cell>
          <cell r="G1083">
            <v>35339</v>
          </cell>
          <cell r="H1083">
            <v>1</v>
          </cell>
        </row>
        <row r="1084">
          <cell r="A1084">
            <v>3400003604</v>
          </cell>
          <cell r="B1084">
            <v>6220</v>
          </cell>
          <cell r="C1084">
            <v>61160</v>
          </cell>
          <cell r="D1084">
            <v>0</v>
          </cell>
          <cell r="E1084" t="str">
            <v>PAGER-U.SARKAR</v>
          </cell>
          <cell r="F1084">
            <v>1</v>
          </cell>
          <cell r="G1084">
            <v>35447</v>
          </cell>
          <cell r="H1084">
            <v>6500</v>
          </cell>
        </row>
        <row r="1085">
          <cell r="A1085">
            <v>3400003605</v>
          </cell>
          <cell r="B1085">
            <v>6220</v>
          </cell>
          <cell r="C1085">
            <v>61160</v>
          </cell>
          <cell r="D1085">
            <v>0</v>
          </cell>
          <cell r="E1085" t="str">
            <v>PAGER-A.R.DUTTA</v>
          </cell>
          <cell r="F1085">
            <v>1</v>
          </cell>
          <cell r="G1085">
            <v>35447</v>
          </cell>
          <cell r="H1085">
            <v>6500</v>
          </cell>
        </row>
        <row r="1086">
          <cell r="A1086">
            <v>3400003606</v>
          </cell>
          <cell r="B1086">
            <v>6220</v>
          </cell>
          <cell r="C1086">
            <v>61157</v>
          </cell>
          <cell r="D1086">
            <v>0</v>
          </cell>
          <cell r="E1086" t="str">
            <v>PAGER-ANIL DAS</v>
          </cell>
          <cell r="F1086">
            <v>1</v>
          </cell>
          <cell r="G1086">
            <v>35447</v>
          </cell>
          <cell r="H1086">
            <v>6500</v>
          </cell>
        </row>
        <row r="1087">
          <cell r="A1087">
            <v>3400003607</v>
          </cell>
          <cell r="B1087">
            <v>6220</v>
          </cell>
          <cell r="C1087">
            <v>61161</v>
          </cell>
          <cell r="D1087">
            <v>0</v>
          </cell>
          <cell r="E1087" t="str">
            <v>PAGER-P.S.BHATTACHARYA</v>
          </cell>
          <cell r="F1087">
            <v>1</v>
          </cell>
          <cell r="G1087">
            <v>35447</v>
          </cell>
          <cell r="H1087">
            <v>6500</v>
          </cell>
        </row>
        <row r="1088">
          <cell r="A1088">
            <v>3400003608</v>
          </cell>
          <cell r="B1088">
            <v>6220</v>
          </cell>
          <cell r="C1088">
            <v>61158</v>
          </cell>
          <cell r="D1088">
            <v>0</v>
          </cell>
          <cell r="E1088" t="str">
            <v>PAGER-SUJOY BANDOPADHYAY</v>
          </cell>
          <cell r="F1088">
            <v>1</v>
          </cell>
          <cell r="G1088">
            <v>35447</v>
          </cell>
          <cell r="H1088">
            <v>6500</v>
          </cell>
        </row>
        <row r="1089">
          <cell r="A1089">
            <v>3400003609</v>
          </cell>
          <cell r="B1089">
            <v>6220</v>
          </cell>
          <cell r="C1089">
            <v>61203</v>
          </cell>
          <cell r="D1089">
            <v>0</v>
          </cell>
          <cell r="E1089" t="str">
            <v>PAGER-P.N.BHATTACHARYA</v>
          </cell>
          <cell r="F1089">
            <v>1</v>
          </cell>
          <cell r="G1089">
            <v>35447</v>
          </cell>
          <cell r="H1089">
            <v>6500</v>
          </cell>
        </row>
        <row r="1090">
          <cell r="A1090">
            <v>3400004783</v>
          </cell>
          <cell r="B1090">
            <v>6221</v>
          </cell>
          <cell r="C1090">
            <v>61203</v>
          </cell>
          <cell r="D1090">
            <v>0</v>
          </cell>
          <cell r="E1090" t="str">
            <v>ELECTRONIC PUSH BUTTON TELEPHONE</v>
          </cell>
          <cell r="F1090">
            <v>30</v>
          </cell>
          <cell r="G1090">
            <v>32933</v>
          </cell>
          <cell r="H1090">
            <v>1</v>
          </cell>
        </row>
        <row r="1091">
          <cell r="A1091">
            <v>3400003929</v>
          </cell>
          <cell r="B1091">
            <v>6221</v>
          </cell>
          <cell r="C1091">
            <v>61116</v>
          </cell>
          <cell r="D1091">
            <v>0</v>
          </cell>
          <cell r="E1091" t="str">
            <v>BEETEL MAKE TELEPHONE RECEIVER</v>
          </cell>
          <cell r="F1091">
            <v>1</v>
          </cell>
          <cell r="G1091">
            <v>34608</v>
          </cell>
          <cell r="H1091">
            <v>5900</v>
          </cell>
        </row>
        <row r="1092">
          <cell r="A1092">
            <v>3400003534</v>
          </cell>
          <cell r="B1092">
            <v>6221</v>
          </cell>
          <cell r="C1092">
            <v>61157</v>
          </cell>
          <cell r="D1092">
            <v>0</v>
          </cell>
          <cell r="E1092" t="str">
            <v>KRONECTION BOX 1&amp; ACCESSORIES</v>
          </cell>
          <cell r="F1092">
            <v>11</v>
          </cell>
          <cell r="G1092">
            <v>35284</v>
          </cell>
          <cell r="H1092">
            <v>8400</v>
          </cell>
        </row>
        <row r="1093">
          <cell r="A1093">
            <v>3400003535</v>
          </cell>
          <cell r="B1093">
            <v>6221</v>
          </cell>
          <cell r="C1093">
            <v>61157</v>
          </cell>
          <cell r="D1093">
            <v>0</v>
          </cell>
          <cell r="E1093" t="str">
            <v>KRONECTION BOX 2&amp; ACCESSORIES</v>
          </cell>
          <cell r="F1093">
            <v>2</v>
          </cell>
          <cell r="G1093">
            <v>35284</v>
          </cell>
          <cell r="H1093">
            <v>1800</v>
          </cell>
        </row>
        <row r="1094">
          <cell r="A1094">
            <v>3400003536</v>
          </cell>
          <cell r="B1094">
            <v>6221</v>
          </cell>
          <cell r="C1094">
            <v>61157</v>
          </cell>
          <cell r="D1094">
            <v>0</v>
          </cell>
          <cell r="E1094" t="str">
            <v>KRONECTION BOX 3&amp; ACCESSORIES</v>
          </cell>
          <cell r="F1094">
            <v>1</v>
          </cell>
          <cell r="G1094">
            <v>35284</v>
          </cell>
          <cell r="H1094">
            <v>1100</v>
          </cell>
        </row>
        <row r="1095">
          <cell r="A1095">
            <v>3400003537</v>
          </cell>
          <cell r="B1095">
            <v>6221</v>
          </cell>
          <cell r="C1095">
            <v>61157</v>
          </cell>
          <cell r="D1095">
            <v>0</v>
          </cell>
          <cell r="E1095" t="str">
            <v>KRONECTION BOX A 30&amp; ACCESSORIES</v>
          </cell>
          <cell r="F1095">
            <v>1</v>
          </cell>
          <cell r="G1095">
            <v>35284</v>
          </cell>
          <cell r="H1095">
            <v>600</v>
          </cell>
        </row>
        <row r="1096">
          <cell r="A1096">
            <v>3400003538</v>
          </cell>
          <cell r="B1096">
            <v>6221</v>
          </cell>
          <cell r="C1096">
            <v>61157</v>
          </cell>
          <cell r="D1096">
            <v>0</v>
          </cell>
          <cell r="E1096" t="str">
            <v>LSA PLUS CONNECTION MODULE 2/10</v>
          </cell>
          <cell r="F1096">
            <v>32</v>
          </cell>
          <cell r="G1096">
            <v>35284</v>
          </cell>
          <cell r="H1096">
            <v>6000</v>
          </cell>
        </row>
        <row r="1097">
          <cell r="A1097">
            <v>3400003539</v>
          </cell>
          <cell r="B1097">
            <v>6221</v>
          </cell>
          <cell r="C1097">
            <v>61157</v>
          </cell>
          <cell r="D1097">
            <v>0</v>
          </cell>
          <cell r="E1097" t="str">
            <v>LSA PLUS DISCONNECTION MODULE 2/10</v>
          </cell>
          <cell r="F1097">
            <v>8</v>
          </cell>
          <cell r="G1097">
            <v>35284</v>
          </cell>
          <cell r="H1097">
            <v>1600</v>
          </cell>
        </row>
        <row r="1098">
          <cell r="A1098">
            <v>3400003540</v>
          </cell>
          <cell r="B1098">
            <v>6221</v>
          </cell>
          <cell r="C1098">
            <v>61157</v>
          </cell>
          <cell r="D1098">
            <v>0</v>
          </cell>
          <cell r="E1098" t="str">
            <v>LSA PLUS OVER VOLTAGE PROTECTION MAGAZIN</v>
          </cell>
          <cell r="F1098">
            <v>2</v>
          </cell>
          <cell r="G1098">
            <v>35284</v>
          </cell>
          <cell r="H1098">
            <v>500</v>
          </cell>
        </row>
        <row r="1099">
          <cell r="A1099">
            <v>3400003541</v>
          </cell>
          <cell r="B1099">
            <v>6221</v>
          </cell>
          <cell r="C1099">
            <v>61157</v>
          </cell>
          <cell r="D1099">
            <v>0</v>
          </cell>
          <cell r="E1099" t="str">
            <v>OVER VOLTAGE ARRESTORS &amp; FAILSAFE230V5A/</v>
          </cell>
          <cell r="F1099">
            <v>20</v>
          </cell>
          <cell r="G1099">
            <v>35284</v>
          </cell>
          <cell r="H1099">
            <v>1400</v>
          </cell>
        </row>
        <row r="1100">
          <cell r="A1100">
            <v>3400003799</v>
          </cell>
          <cell r="B1100">
            <v>6230</v>
          </cell>
          <cell r="C1100">
            <v>61159</v>
          </cell>
          <cell r="D1100">
            <v>0</v>
          </cell>
          <cell r="E1100" t="str">
            <v>SNI PC</v>
          </cell>
          <cell r="F1100">
            <v>1</v>
          </cell>
          <cell r="G1100">
            <v>35521</v>
          </cell>
          <cell r="H1100">
            <v>70296</v>
          </cell>
        </row>
        <row r="1101">
          <cell r="A1101">
            <v>3400003800</v>
          </cell>
          <cell r="B1101">
            <v>6230</v>
          </cell>
          <cell r="C1101">
            <v>61159</v>
          </cell>
          <cell r="D1101">
            <v>0</v>
          </cell>
          <cell r="E1101" t="str">
            <v>SNI PC</v>
          </cell>
          <cell r="F1101">
            <v>1</v>
          </cell>
          <cell r="G1101">
            <v>35521</v>
          </cell>
          <cell r="H1101">
            <v>70296</v>
          </cell>
        </row>
        <row r="1102">
          <cell r="A1102">
            <v>3400003801</v>
          </cell>
          <cell r="B1102">
            <v>6230</v>
          </cell>
          <cell r="C1102">
            <v>61203</v>
          </cell>
          <cell r="D1102">
            <v>0</v>
          </cell>
          <cell r="E1102" t="str">
            <v>SNI PC</v>
          </cell>
          <cell r="F1102">
            <v>1</v>
          </cell>
          <cell r="G1102">
            <v>35521</v>
          </cell>
          <cell r="H1102">
            <v>70296</v>
          </cell>
        </row>
        <row r="1103">
          <cell r="A1103">
            <v>3400003802</v>
          </cell>
          <cell r="B1103">
            <v>6230</v>
          </cell>
          <cell r="C1103">
            <v>61155</v>
          </cell>
          <cell r="D1103">
            <v>0</v>
          </cell>
          <cell r="E1103" t="str">
            <v>SNI PC</v>
          </cell>
          <cell r="F1103">
            <v>1</v>
          </cell>
          <cell r="G1103">
            <v>35521</v>
          </cell>
          <cell r="H1103">
            <v>70296</v>
          </cell>
        </row>
        <row r="1104">
          <cell r="A1104">
            <v>3400003803</v>
          </cell>
          <cell r="B1104">
            <v>6230</v>
          </cell>
          <cell r="C1104">
            <v>61155</v>
          </cell>
          <cell r="D1104">
            <v>0</v>
          </cell>
          <cell r="E1104" t="str">
            <v>SNI PC</v>
          </cell>
          <cell r="F1104">
            <v>1</v>
          </cell>
          <cell r="G1104">
            <v>35521</v>
          </cell>
          <cell r="H1104">
            <v>70296</v>
          </cell>
        </row>
        <row r="1105">
          <cell r="A1105">
            <v>3400003804</v>
          </cell>
          <cell r="B1105">
            <v>6230</v>
          </cell>
          <cell r="C1105">
            <v>61155</v>
          </cell>
          <cell r="D1105">
            <v>0</v>
          </cell>
          <cell r="E1105" t="str">
            <v>SNI PC</v>
          </cell>
          <cell r="F1105">
            <v>1</v>
          </cell>
          <cell r="G1105">
            <v>35521</v>
          </cell>
          <cell r="H1105">
            <v>70296</v>
          </cell>
        </row>
        <row r="1106">
          <cell r="A1106">
            <v>3400003805</v>
          </cell>
          <cell r="B1106">
            <v>6230</v>
          </cell>
          <cell r="C1106">
            <v>61155</v>
          </cell>
          <cell r="D1106">
            <v>0</v>
          </cell>
          <cell r="E1106" t="str">
            <v>SNI PC</v>
          </cell>
          <cell r="F1106">
            <v>1</v>
          </cell>
          <cell r="G1106">
            <v>35521</v>
          </cell>
          <cell r="H1106">
            <v>70296</v>
          </cell>
        </row>
        <row r="1107">
          <cell r="A1107">
            <v>3400003806</v>
          </cell>
          <cell r="B1107">
            <v>6230</v>
          </cell>
          <cell r="C1107">
            <v>61102</v>
          </cell>
          <cell r="D1107">
            <v>0</v>
          </cell>
          <cell r="E1107" t="str">
            <v>SNI PC</v>
          </cell>
          <cell r="F1107">
            <v>1</v>
          </cell>
          <cell r="G1107">
            <v>35521</v>
          </cell>
          <cell r="H1107">
            <v>70296</v>
          </cell>
        </row>
        <row r="1108">
          <cell r="A1108">
            <v>3400003807</v>
          </cell>
          <cell r="B1108">
            <v>6230</v>
          </cell>
          <cell r="C1108">
            <v>61161</v>
          </cell>
          <cell r="D1108">
            <v>0</v>
          </cell>
          <cell r="E1108" t="str">
            <v>SNI PC</v>
          </cell>
          <cell r="F1108">
            <v>1</v>
          </cell>
          <cell r="G1108">
            <v>35521</v>
          </cell>
          <cell r="H1108">
            <v>70296</v>
          </cell>
        </row>
        <row r="1109">
          <cell r="A1109">
            <v>3400003808</v>
          </cell>
          <cell r="B1109">
            <v>6230</v>
          </cell>
          <cell r="C1109">
            <v>61161</v>
          </cell>
          <cell r="D1109">
            <v>0</v>
          </cell>
          <cell r="E1109" t="str">
            <v>SNI PC</v>
          </cell>
          <cell r="F1109">
            <v>1</v>
          </cell>
          <cell r="G1109">
            <v>35521</v>
          </cell>
          <cell r="H1109">
            <v>70296</v>
          </cell>
        </row>
        <row r="1110">
          <cell r="A1110">
            <v>3400003809</v>
          </cell>
          <cell r="B1110">
            <v>6230</v>
          </cell>
          <cell r="C1110">
            <v>61115</v>
          </cell>
          <cell r="D1110">
            <v>0</v>
          </cell>
          <cell r="E1110" t="str">
            <v>SNI PC</v>
          </cell>
          <cell r="F1110">
            <v>1</v>
          </cell>
          <cell r="G1110">
            <v>35521</v>
          </cell>
          <cell r="H1110">
            <v>70296</v>
          </cell>
        </row>
        <row r="1111">
          <cell r="A1111">
            <v>3400003810</v>
          </cell>
          <cell r="B1111">
            <v>6230</v>
          </cell>
          <cell r="C1111">
            <v>61153</v>
          </cell>
          <cell r="D1111">
            <v>0</v>
          </cell>
          <cell r="E1111" t="str">
            <v>SNI PC</v>
          </cell>
          <cell r="F1111">
            <v>1</v>
          </cell>
          <cell r="G1111">
            <v>35521</v>
          </cell>
          <cell r="H1111">
            <v>70296</v>
          </cell>
        </row>
        <row r="1112">
          <cell r="A1112">
            <v>3400003811</v>
          </cell>
          <cell r="B1112">
            <v>6230</v>
          </cell>
          <cell r="C1112">
            <v>61108</v>
          </cell>
          <cell r="D1112">
            <v>0</v>
          </cell>
          <cell r="E1112" t="str">
            <v>SNI PC</v>
          </cell>
          <cell r="F1112">
            <v>1</v>
          </cell>
          <cell r="G1112">
            <v>35521</v>
          </cell>
          <cell r="H1112">
            <v>70296</v>
          </cell>
        </row>
        <row r="1113">
          <cell r="A1113">
            <v>3400003812</v>
          </cell>
          <cell r="B1113">
            <v>6230</v>
          </cell>
          <cell r="C1113">
            <v>61119</v>
          </cell>
          <cell r="D1113">
            <v>0</v>
          </cell>
          <cell r="E1113" t="str">
            <v>SNI PC</v>
          </cell>
          <cell r="F1113">
            <v>1</v>
          </cell>
          <cell r="G1113">
            <v>35521</v>
          </cell>
          <cell r="H1113">
            <v>70296</v>
          </cell>
        </row>
        <row r="1114">
          <cell r="A1114">
            <v>3400003813</v>
          </cell>
          <cell r="B1114">
            <v>6230</v>
          </cell>
          <cell r="C1114">
            <v>61119</v>
          </cell>
          <cell r="D1114">
            <v>0</v>
          </cell>
          <cell r="E1114" t="str">
            <v>SNI PC</v>
          </cell>
          <cell r="F1114">
            <v>1</v>
          </cell>
          <cell r="G1114">
            <v>35521</v>
          </cell>
          <cell r="H1114">
            <v>70296</v>
          </cell>
        </row>
        <row r="1115">
          <cell r="A1115">
            <v>3400003824</v>
          </cell>
          <cell r="B1115">
            <v>6230</v>
          </cell>
          <cell r="C1115">
            <v>61201</v>
          </cell>
          <cell r="D1115">
            <v>0</v>
          </cell>
          <cell r="E1115" t="str">
            <v>1.2 GB IDE HDD</v>
          </cell>
          <cell r="F1115">
            <v>1</v>
          </cell>
          <cell r="G1115">
            <v>35612</v>
          </cell>
          <cell r="H1115">
            <v>8600</v>
          </cell>
        </row>
        <row r="1116">
          <cell r="A1116">
            <v>3400003825</v>
          </cell>
          <cell r="B1116">
            <v>6230</v>
          </cell>
          <cell r="C1116">
            <v>61158</v>
          </cell>
          <cell r="D1116">
            <v>0</v>
          </cell>
          <cell r="E1116" t="str">
            <v>2.1 GB IDE HDD</v>
          </cell>
          <cell r="F1116">
            <v>1</v>
          </cell>
          <cell r="G1116">
            <v>35612</v>
          </cell>
          <cell r="H1116">
            <v>11500</v>
          </cell>
        </row>
        <row r="1117">
          <cell r="A1117">
            <v>3400002888</v>
          </cell>
          <cell r="B1117">
            <v>6230</v>
          </cell>
          <cell r="C1117">
            <v>61155</v>
          </cell>
          <cell r="D1117">
            <v>0</v>
          </cell>
          <cell r="E1117" t="str">
            <v>80486 DX 66 COMPUTER 66MHZ</v>
          </cell>
          <cell r="F1117">
            <v>1</v>
          </cell>
          <cell r="G1117">
            <v>35339</v>
          </cell>
          <cell r="H1117">
            <v>12600</v>
          </cell>
        </row>
        <row r="1118">
          <cell r="A1118">
            <v>3400002889</v>
          </cell>
          <cell r="B1118">
            <v>6230</v>
          </cell>
          <cell r="C1118">
            <v>61155</v>
          </cell>
          <cell r="D1118">
            <v>0</v>
          </cell>
          <cell r="E1118" t="str">
            <v>80386 DX 33 COMPUTER 33MHZ</v>
          </cell>
          <cell r="F1118">
            <v>1</v>
          </cell>
          <cell r="G1118">
            <v>35339</v>
          </cell>
          <cell r="H1118">
            <v>12600</v>
          </cell>
        </row>
        <row r="1119">
          <cell r="A1119">
            <v>3400002891</v>
          </cell>
          <cell r="B1119">
            <v>6230</v>
          </cell>
          <cell r="C1119">
            <v>61159</v>
          </cell>
          <cell r="D1119">
            <v>0</v>
          </cell>
          <cell r="E1119" t="str">
            <v>GODREJ HP DESKJET PRINTER DJ 520</v>
          </cell>
          <cell r="F1119">
            <v>1</v>
          </cell>
          <cell r="G1119">
            <v>35339</v>
          </cell>
          <cell r="H1119">
            <v>15800</v>
          </cell>
        </row>
        <row r="1120">
          <cell r="A1120">
            <v>3400002892</v>
          </cell>
          <cell r="B1120">
            <v>6230</v>
          </cell>
          <cell r="C1120">
            <v>61162</v>
          </cell>
          <cell r="D1120">
            <v>0</v>
          </cell>
          <cell r="E1120" t="str">
            <v>COMPAQ NOTE BOOK MR SCHWANCZAR</v>
          </cell>
          <cell r="F1120">
            <v>1</v>
          </cell>
          <cell r="G1120">
            <v>35339</v>
          </cell>
          <cell r="H1120">
            <v>25200</v>
          </cell>
        </row>
        <row r="1121">
          <cell r="A1121">
            <v>3400002900</v>
          </cell>
          <cell r="B1121">
            <v>6230</v>
          </cell>
          <cell r="C1121">
            <v>61160</v>
          </cell>
          <cell r="D1121">
            <v>0</v>
          </cell>
          <cell r="E1121" t="str">
            <v>HP DJ 520 PRINTER</v>
          </cell>
          <cell r="F1121">
            <v>1</v>
          </cell>
          <cell r="G1121">
            <v>35339</v>
          </cell>
          <cell r="H1121">
            <v>6300</v>
          </cell>
        </row>
        <row r="1122">
          <cell r="A1122">
            <v>3400002904</v>
          </cell>
          <cell r="B1122">
            <v>6230</v>
          </cell>
          <cell r="C1122">
            <v>61104</v>
          </cell>
          <cell r="D1122">
            <v>0</v>
          </cell>
          <cell r="E1122" t="str">
            <v>HP DESKJET 400 PRINTER</v>
          </cell>
          <cell r="F1122">
            <v>1</v>
          </cell>
          <cell r="G1122">
            <v>35339</v>
          </cell>
          <cell r="H1122">
            <v>6900</v>
          </cell>
        </row>
        <row r="1123">
          <cell r="A1123">
            <v>3400002905</v>
          </cell>
          <cell r="B1123">
            <v>6230</v>
          </cell>
          <cell r="C1123">
            <v>61157</v>
          </cell>
          <cell r="D1123">
            <v>0</v>
          </cell>
          <cell r="E1123" t="str">
            <v>HP DESKJET 400  PRINTER</v>
          </cell>
          <cell r="F1123">
            <v>1</v>
          </cell>
          <cell r="G1123">
            <v>35339</v>
          </cell>
          <cell r="H1123">
            <v>4400</v>
          </cell>
        </row>
        <row r="1124">
          <cell r="A1124">
            <v>3400002906</v>
          </cell>
          <cell r="B1124">
            <v>6230</v>
          </cell>
          <cell r="C1124">
            <v>61201</v>
          </cell>
          <cell r="D1124">
            <v>0</v>
          </cell>
          <cell r="E1124" t="str">
            <v>HP DESKJET 400  PRINTER</v>
          </cell>
          <cell r="F1124">
            <v>1</v>
          </cell>
          <cell r="G1124">
            <v>35339</v>
          </cell>
          <cell r="H1124">
            <v>6900</v>
          </cell>
        </row>
        <row r="1125">
          <cell r="A1125">
            <v>3400002907</v>
          </cell>
          <cell r="B1125">
            <v>6230</v>
          </cell>
          <cell r="C1125">
            <v>61162</v>
          </cell>
          <cell r="D1125">
            <v>0</v>
          </cell>
          <cell r="E1125" t="str">
            <v>HP DESKJET 400  PRINTER</v>
          </cell>
          <cell r="F1125">
            <v>1</v>
          </cell>
          <cell r="G1125">
            <v>35339</v>
          </cell>
          <cell r="H1125">
            <v>6900</v>
          </cell>
        </row>
        <row r="1126">
          <cell r="A1126">
            <v>3400002925</v>
          </cell>
          <cell r="B1126">
            <v>6230</v>
          </cell>
          <cell r="C1126">
            <v>61159</v>
          </cell>
          <cell r="D1126">
            <v>0</v>
          </cell>
          <cell r="E1126" t="str">
            <v>TECHNO SCREEN</v>
          </cell>
          <cell r="F1126">
            <v>1</v>
          </cell>
          <cell r="G1126">
            <v>35339</v>
          </cell>
          <cell r="H1126">
            <v>2500</v>
          </cell>
        </row>
        <row r="1127">
          <cell r="A1127">
            <v>3400002928</v>
          </cell>
          <cell r="B1127">
            <v>6230</v>
          </cell>
          <cell r="C1127">
            <v>61160</v>
          </cell>
          <cell r="D1127">
            <v>0</v>
          </cell>
          <cell r="E1127" t="str">
            <v>COMPUTER ALR</v>
          </cell>
          <cell r="F1127">
            <v>1</v>
          </cell>
          <cell r="G1127">
            <v>35339</v>
          </cell>
          <cell r="H1127">
            <v>53800</v>
          </cell>
        </row>
        <row r="1128">
          <cell r="A1128">
            <v>3400002929</v>
          </cell>
          <cell r="B1128">
            <v>6230</v>
          </cell>
          <cell r="C1128">
            <v>61160</v>
          </cell>
          <cell r="D1128">
            <v>0</v>
          </cell>
          <cell r="E1128" t="str">
            <v>COMPUTER ALR</v>
          </cell>
          <cell r="F1128">
            <v>1</v>
          </cell>
          <cell r="G1128">
            <v>35339</v>
          </cell>
          <cell r="H1128">
            <v>25000</v>
          </cell>
        </row>
        <row r="1129">
          <cell r="A1129">
            <v>3400002930</v>
          </cell>
          <cell r="B1129">
            <v>6230</v>
          </cell>
          <cell r="C1129">
            <v>61156</v>
          </cell>
          <cell r="D1129">
            <v>0</v>
          </cell>
          <cell r="E1129" t="str">
            <v>COMPUTER ALR</v>
          </cell>
          <cell r="F1129">
            <v>1</v>
          </cell>
          <cell r="G1129">
            <v>35339</v>
          </cell>
          <cell r="H1129">
            <v>50000</v>
          </cell>
        </row>
        <row r="1130">
          <cell r="A1130">
            <v>3400002931</v>
          </cell>
          <cell r="B1130">
            <v>6230</v>
          </cell>
          <cell r="C1130">
            <v>61158</v>
          </cell>
          <cell r="D1130">
            <v>0</v>
          </cell>
          <cell r="E1130" t="str">
            <v>COMPUTER ALR</v>
          </cell>
          <cell r="F1130">
            <v>1</v>
          </cell>
          <cell r="G1130">
            <v>35339</v>
          </cell>
          <cell r="H1130">
            <v>25000</v>
          </cell>
        </row>
        <row r="1131">
          <cell r="A1131">
            <v>3400002931</v>
          </cell>
          <cell r="B1131">
            <v>6230</v>
          </cell>
          <cell r="C1131">
            <v>61158</v>
          </cell>
          <cell r="D1131">
            <v>1</v>
          </cell>
          <cell r="E1131" t="str">
            <v>8 MB RAM</v>
          </cell>
          <cell r="F1131">
            <v>1</v>
          </cell>
          <cell r="G1131">
            <v>35339</v>
          </cell>
          <cell r="H1131">
            <v>7000</v>
          </cell>
        </row>
        <row r="1132">
          <cell r="A1132">
            <v>3400002934</v>
          </cell>
          <cell r="B1132">
            <v>6230</v>
          </cell>
          <cell r="C1132">
            <v>61162</v>
          </cell>
          <cell r="D1132">
            <v>0</v>
          </cell>
          <cell r="E1132" t="str">
            <v>HP DJ 660C PRINTER</v>
          </cell>
          <cell r="F1132">
            <v>1</v>
          </cell>
          <cell r="G1132">
            <v>35339</v>
          </cell>
          <cell r="H1132">
            <v>18000</v>
          </cell>
        </row>
        <row r="1133">
          <cell r="A1133">
            <v>3400002935</v>
          </cell>
          <cell r="B1133">
            <v>6230</v>
          </cell>
          <cell r="C1133">
            <v>61162</v>
          </cell>
          <cell r="D1133">
            <v>0</v>
          </cell>
          <cell r="E1133" t="str">
            <v>HP DJ 660C PRINTER</v>
          </cell>
          <cell r="F1133">
            <v>1</v>
          </cell>
          <cell r="G1133">
            <v>35339</v>
          </cell>
          <cell r="H1133">
            <v>20000</v>
          </cell>
        </row>
        <row r="1134">
          <cell r="A1134">
            <v>3400002966</v>
          </cell>
          <cell r="B1134">
            <v>6230</v>
          </cell>
          <cell r="C1134">
            <v>61158</v>
          </cell>
          <cell r="D1134">
            <v>0</v>
          </cell>
          <cell r="E1134" t="str">
            <v>COMPAQ SVGA COLOUR MONITOR</v>
          </cell>
          <cell r="F1134">
            <v>1</v>
          </cell>
          <cell r="G1134">
            <v>35339</v>
          </cell>
          <cell r="H1134">
            <v>9500</v>
          </cell>
        </row>
        <row r="1135">
          <cell r="A1135">
            <v>3400002992</v>
          </cell>
          <cell r="B1135">
            <v>6230</v>
          </cell>
          <cell r="C1135">
            <v>61201</v>
          </cell>
          <cell r="D1135">
            <v>0</v>
          </cell>
          <cell r="E1135" t="str">
            <v>HP DESKJET PRINTER</v>
          </cell>
          <cell r="F1135">
            <v>1</v>
          </cell>
          <cell r="G1135">
            <v>35339</v>
          </cell>
          <cell r="H1135">
            <v>7600</v>
          </cell>
        </row>
        <row r="1136">
          <cell r="A1136">
            <v>3400002993</v>
          </cell>
          <cell r="B1136">
            <v>6230</v>
          </cell>
          <cell r="C1136">
            <v>61159</v>
          </cell>
          <cell r="D1136">
            <v>0</v>
          </cell>
          <cell r="E1136" t="str">
            <v>HP DESKJET PRINTER</v>
          </cell>
          <cell r="F1136">
            <v>1</v>
          </cell>
          <cell r="G1136">
            <v>35339</v>
          </cell>
          <cell r="H1136">
            <v>7600</v>
          </cell>
        </row>
        <row r="1137">
          <cell r="A1137">
            <v>3400003013</v>
          </cell>
          <cell r="B1137">
            <v>6230</v>
          </cell>
          <cell r="C1137">
            <v>61158</v>
          </cell>
          <cell r="D1137">
            <v>0</v>
          </cell>
          <cell r="E1137" t="str">
            <v>COMPAQ CONTURA NOTEBOOK COLOUR</v>
          </cell>
          <cell r="F1137">
            <v>1</v>
          </cell>
          <cell r="G1137">
            <v>35339</v>
          </cell>
          <cell r="H1137">
            <v>75700</v>
          </cell>
        </row>
        <row r="1138">
          <cell r="A1138">
            <v>3400003018</v>
          </cell>
          <cell r="B1138">
            <v>6230</v>
          </cell>
          <cell r="C1138">
            <v>61150</v>
          </cell>
          <cell r="D1138">
            <v>0</v>
          </cell>
          <cell r="E1138" t="str">
            <v>GODREJ PANASONIC DMP KX-P3696 SR NO 41MC</v>
          </cell>
          <cell r="F1138">
            <v>1</v>
          </cell>
          <cell r="G1138">
            <v>35339</v>
          </cell>
          <cell r="H1138">
            <v>12600</v>
          </cell>
        </row>
        <row r="1139">
          <cell r="A1139">
            <v>3400003207</v>
          </cell>
          <cell r="B1139">
            <v>6230</v>
          </cell>
          <cell r="C1139">
            <v>61158</v>
          </cell>
          <cell r="D1139">
            <v>0</v>
          </cell>
          <cell r="E1139" t="str">
            <v>ANTI GLARE SCREEN</v>
          </cell>
          <cell r="F1139">
            <v>1</v>
          </cell>
          <cell r="G1139">
            <v>35339</v>
          </cell>
          <cell r="H1139">
            <v>2500</v>
          </cell>
        </row>
        <row r="1140">
          <cell r="A1140">
            <v>3400003212</v>
          </cell>
          <cell r="B1140">
            <v>6230</v>
          </cell>
          <cell r="C1140">
            <v>61158</v>
          </cell>
          <cell r="D1140">
            <v>0</v>
          </cell>
          <cell r="E1140" t="str">
            <v>VE 575 PENTIUM/75MHZ/16MB/540MB/1.44MB F</v>
          </cell>
          <cell r="F1140">
            <v>1</v>
          </cell>
          <cell r="G1140">
            <v>35339</v>
          </cell>
          <cell r="H1140">
            <v>70000</v>
          </cell>
        </row>
        <row r="1141">
          <cell r="A1141">
            <v>3400003322</v>
          </cell>
          <cell r="B1141">
            <v>6230</v>
          </cell>
          <cell r="C1141">
            <v>61158</v>
          </cell>
          <cell r="D1141">
            <v>0</v>
          </cell>
          <cell r="E1141" t="str">
            <v>COMPAQ AERO 4/33C-250W</v>
          </cell>
          <cell r="F1141">
            <v>1</v>
          </cell>
          <cell r="G1141">
            <v>35339</v>
          </cell>
          <cell r="H1141">
            <v>44200</v>
          </cell>
        </row>
        <row r="1142">
          <cell r="A1142">
            <v>3400003331</v>
          </cell>
          <cell r="B1142">
            <v>6230</v>
          </cell>
          <cell r="C1142">
            <v>61155</v>
          </cell>
          <cell r="D1142">
            <v>0</v>
          </cell>
          <cell r="E1142" t="str">
            <v>TECHNO SCREEN</v>
          </cell>
          <cell r="F1142">
            <v>1</v>
          </cell>
          <cell r="G1142">
            <v>35339</v>
          </cell>
          <cell r="H1142">
            <v>1300</v>
          </cell>
        </row>
        <row r="1143">
          <cell r="A1143">
            <v>3400003357</v>
          </cell>
          <cell r="B1143">
            <v>6230</v>
          </cell>
          <cell r="C1143">
            <v>61115</v>
          </cell>
          <cell r="D1143">
            <v>0</v>
          </cell>
          <cell r="E1143" t="str">
            <v>HP DESKJET 500Q DOT MATRIX PRINTER</v>
          </cell>
          <cell r="F1143">
            <v>1</v>
          </cell>
          <cell r="G1143">
            <v>35339</v>
          </cell>
          <cell r="H1143">
            <v>10000</v>
          </cell>
        </row>
        <row r="1144">
          <cell r="A1144">
            <v>3400003361</v>
          </cell>
          <cell r="B1144">
            <v>6230</v>
          </cell>
          <cell r="C1144">
            <v>61155</v>
          </cell>
          <cell r="D1144">
            <v>0</v>
          </cell>
          <cell r="E1144" t="str">
            <v>GODREJ HP DJ 200 PRINTER</v>
          </cell>
          <cell r="F1144">
            <v>1</v>
          </cell>
          <cell r="G1144">
            <v>35339</v>
          </cell>
          <cell r="H1144">
            <v>10000</v>
          </cell>
        </row>
        <row r="1145">
          <cell r="A1145">
            <v>3400003362</v>
          </cell>
          <cell r="B1145">
            <v>6230</v>
          </cell>
          <cell r="C1145">
            <v>61102</v>
          </cell>
          <cell r="D1145">
            <v>0</v>
          </cell>
          <cell r="E1145" t="str">
            <v>GODREJ HP DJ 200 PRINTER</v>
          </cell>
          <cell r="F1145">
            <v>1</v>
          </cell>
          <cell r="G1145">
            <v>35339</v>
          </cell>
          <cell r="H1145">
            <v>10000</v>
          </cell>
        </row>
        <row r="1146">
          <cell r="A1146">
            <v>3400003931</v>
          </cell>
          <cell r="B1146">
            <v>6230</v>
          </cell>
          <cell r="C1146">
            <v>61116</v>
          </cell>
          <cell r="D1146">
            <v>0</v>
          </cell>
          <cell r="E1146" t="str">
            <v>HP LASER JET PRINTER 4P</v>
          </cell>
          <cell r="F1146">
            <v>1</v>
          </cell>
          <cell r="G1146">
            <v>35339</v>
          </cell>
          <cell r="H1146">
            <v>10000</v>
          </cell>
        </row>
        <row r="1147">
          <cell r="A1147">
            <v>3400003932</v>
          </cell>
          <cell r="B1147">
            <v>6230</v>
          </cell>
          <cell r="C1147">
            <v>61116</v>
          </cell>
          <cell r="D1147">
            <v>0</v>
          </cell>
          <cell r="E1147" t="str">
            <v>486DX/33 MHZ TOWER PC WITH MONITOR &amp; KEY</v>
          </cell>
          <cell r="F1147">
            <v>1</v>
          </cell>
          <cell r="G1147">
            <v>35339</v>
          </cell>
          <cell r="H1147">
            <v>19100</v>
          </cell>
        </row>
        <row r="1148">
          <cell r="A1148">
            <v>3400003940</v>
          </cell>
          <cell r="B1148">
            <v>6230</v>
          </cell>
          <cell r="C1148">
            <v>61116</v>
          </cell>
          <cell r="D1148">
            <v>0</v>
          </cell>
          <cell r="E1148" t="str">
            <v>WIPRO DOT MATRIX PRINTER LX800-34074</v>
          </cell>
          <cell r="F1148">
            <v>1</v>
          </cell>
          <cell r="G1148">
            <v>35339</v>
          </cell>
          <cell r="H1148">
            <v>3000</v>
          </cell>
        </row>
        <row r="1149">
          <cell r="A1149">
            <v>3400003958</v>
          </cell>
          <cell r="B1149">
            <v>6230</v>
          </cell>
          <cell r="C1149">
            <v>61153</v>
          </cell>
          <cell r="D1149">
            <v>0</v>
          </cell>
          <cell r="E1149" t="str">
            <v>PRINTER WITH CABLE PT 88</v>
          </cell>
          <cell r="F1149">
            <v>1</v>
          </cell>
          <cell r="G1149">
            <v>35339</v>
          </cell>
          <cell r="H1149">
            <v>7000</v>
          </cell>
        </row>
        <row r="1150">
          <cell r="A1150">
            <v>3400003959</v>
          </cell>
          <cell r="B1150">
            <v>6230</v>
          </cell>
          <cell r="C1150">
            <v>61115</v>
          </cell>
          <cell r="D1150">
            <v>0</v>
          </cell>
          <cell r="E1150" t="str">
            <v>PRINTER PT 88 WITH ADAPTER</v>
          </cell>
          <cell r="F1150">
            <v>1</v>
          </cell>
          <cell r="G1150">
            <v>35339</v>
          </cell>
          <cell r="H1150">
            <v>10000</v>
          </cell>
        </row>
        <row r="1151">
          <cell r="A1151">
            <v>3400003960</v>
          </cell>
          <cell r="B1151">
            <v>6230</v>
          </cell>
          <cell r="C1151">
            <v>61153</v>
          </cell>
          <cell r="D1151">
            <v>0</v>
          </cell>
          <cell r="E1151" t="str">
            <v>PERSONAL COMPUTER WITH ACESSOREES</v>
          </cell>
          <cell r="F1151">
            <v>1</v>
          </cell>
          <cell r="G1151">
            <v>35339</v>
          </cell>
          <cell r="H1151">
            <v>18800</v>
          </cell>
        </row>
        <row r="1152">
          <cell r="A1152">
            <v>3400003961</v>
          </cell>
          <cell r="B1152">
            <v>6230</v>
          </cell>
          <cell r="C1152">
            <v>61112</v>
          </cell>
          <cell r="D1152">
            <v>0</v>
          </cell>
          <cell r="E1152" t="str">
            <v>DRUCKER HP 2225 AB PRINTER</v>
          </cell>
          <cell r="F1152">
            <v>1</v>
          </cell>
          <cell r="G1152">
            <v>35339</v>
          </cell>
          <cell r="H1152">
            <v>4300</v>
          </cell>
        </row>
        <row r="1153">
          <cell r="A1153">
            <v>3400003962</v>
          </cell>
          <cell r="B1153">
            <v>6230</v>
          </cell>
          <cell r="C1153">
            <v>61112</v>
          </cell>
          <cell r="D1153">
            <v>0</v>
          </cell>
          <cell r="E1153" t="str">
            <v>DRUCKER HP 2225 AB PRINTER</v>
          </cell>
          <cell r="F1153">
            <v>1</v>
          </cell>
          <cell r="G1153">
            <v>35339</v>
          </cell>
          <cell r="H1153">
            <v>4300</v>
          </cell>
        </row>
        <row r="1154">
          <cell r="A1154">
            <v>3400003963</v>
          </cell>
          <cell r="B1154">
            <v>6230</v>
          </cell>
          <cell r="C1154">
            <v>61115</v>
          </cell>
          <cell r="D1154">
            <v>0</v>
          </cell>
          <cell r="E1154" t="str">
            <v>PERSONAL COMPUTER WITH ACESSORTES</v>
          </cell>
          <cell r="F1154">
            <v>1</v>
          </cell>
          <cell r="G1154">
            <v>35339</v>
          </cell>
          <cell r="H1154">
            <v>12600</v>
          </cell>
        </row>
        <row r="1155">
          <cell r="A1155">
            <v>3400004083</v>
          </cell>
          <cell r="B1155">
            <v>6230</v>
          </cell>
          <cell r="C1155">
            <v>61115</v>
          </cell>
          <cell r="D1155">
            <v>0</v>
          </cell>
          <cell r="E1155" t="str">
            <v>PRINTER WITH CABLE PT 88</v>
          </cell>
          <cell r="F1155">
            <v>1</v>
          </cell>
          <cell r="G1155">
            <v>35339</v>
          </cell>
          <cell r="H1155">
            <v>10000</v>
          </cell>
        </row>
        <row r="1156">
          <cell r="A1156">
            <v>3400004168</v>
          </cell>
          <cell r="B1156">
            <v>6230</v>
          </cell>
          <cell r="C1156">
            <v>61154</v>
          </cell>
          <cell r="D1156">
            <v>0</v>
          </cell>
          <cell r="E1156" t="str">
            <v>PC3865X-20 MODI OLIVETTI</v>
          </cell>
          <cell r="F1156">
            <v>1</v>
          </cell>
          <cell r="G1156">
            <v>35339</v>
          </cell>
          <cell r="H1156">
            <v>6300</v>
          </cell>
        </row>
        <row r="1157">
          <cell r="A1157">
            <v>3400004169</v>
          </cell>
          <cell r="B1157">
            <v>6230</v>
          </cell>
          <cell r="C1157">
            <v>61154</v>
          </cell>
          <cell r="D1157">
            <v>0</v>
          </cell>
          <cell r="E1157" t="str">
            <v>132 COL 24 PIN PRINTER - TVSE CALLIGRA</v>
          </cell>
          <cell r="F1157">
            <v>1</v>
          </cell>
          <cell r="G1157">
            <v>35339</v>
          </cell>
          <cell r="H1157">
            <v>3000</v>
          </cell>
        </row>
        <row r="1158">
          <cell r="A1158">
            <v>3400004173</v>
          </cell>
          <cell r="B1158">
            <v>6230</v>
          </cell>
          <cell r="C1158">
            <v>61104</v>
          </cell>
          <cell r="D1158">
            <v>0</v>
          </cell>
          <cell r="E1158" t="str">
            <v>PC 486 DX/33WITH ACCESSORIES</v>
          </cell>
          <cell r="F1158">
            <v>1</v>
          </cell>
          <cell r="G1158">
            <v>35339</v>
          </cell>
          <cell r="H1158">
            <v>12000</v>
          </cell>
        </row>
        <row r="1159">
          <cell r="A1159">
            <v>3400004174</v>
          </cell>
          <cell r="B1159">
            <v>6230</v>
          </cell>
          <cell r="C1159">
            <v>61119</v>
          </cell>
          <cell r="D1159">
            <v>0</v>
          </cell>
          <cell r="E1159" t="str">
            <v>LASER JET PRINTER IVM</v>
          </cell>
          <cell r="F1159">
            <v>1</v>
          </cell>
          <cell r="G1159">
            <v>35339</v>
          </cell>
          <cell r="H1159">
            <v>8800</v>
          </cell>
        </row>
        <row r="1160">
          <cell r="A1160">
            <v>3400004268</v>
          </cell>
          <cell r="B1160">
            <v>6230</v>
          </cell>
          <cell r="C1160">
            <v>61159</v>
          </cell>
          <cell r="D1160">
            <v>0</v>
          </cell>
          <cell r="E1160" t="str">
            <v>PC AT 486 DX</v>
          </cell>
          <cell r="F1160">
            <v>1</v>
          </cell>
          <cell r="G1160">
            <v>35339</v>
          </cell>
          <cell r="H1160">
            <v>12000</v>
          </cell>
        </row>
        <row r="1161">
          <cell r="A1161">
            <v>3400004269</v>
          </cell>
          <cell r="B1161">
            <v>6230</v>
          </cell>
          <cell r="C1161">
            <v>61152</v>
          </cell>
          <cell r="D1161">
            <v>0</v>
          </cell>
          <cell r="E1161" t="str">
            <v>PC AT 486 DX</v>
          </cell>
          <cell r="F1161">
            <v>1</v>
          </cell>
          <cell r="G1161">
            <v>35339</v>
          </cell>
          <cell r="H1161">
            <v>19100</v>
          </cell>
        </row>
        <row r="1162">
          <cell r="A1162">
            <v>3400004364</v>
          </cell>
          <cell r="B1162">
            <v>6230</v>
          </cell>
          <cell r="C1162">
            <v>61158</v>
          </cell>
          <cell r="D1162">
            <v>0</v>
          </cell>
          <cell r="E1162" t="str">
            <v>SCO UNIX NETWORK SOFTWARE</v>
          </cell>
          <cell r="F1162">
            <v>1</v>
          </cell>
          <cell r="G1162">
            <v>35339</v>
          </cell>
          <cell r="H1162">
            <v>37800</v>
          </cell>
        </row>
        <row r="1163">
          <cell r="A1163">
            <v>3400004365</v>
          </cell>
          <cell r="B1163">
            <v>6230</v>
          </cell>
          <cell r="C1163">
            <v>61158</v>
          </cell>
          <cell r="D1163">
            <v>0</v>
          </cell>
          <cell r="E1163" t="str">
            <v>COMPAQ PROLIENT WITH ATTACHMENTS</v>
          </cell>
          <cell r="F1163">
            <v>1</v>
          </cell>
          <cell r="G1163">
            <v>35339</v>
          </cell>
          <cell r="H1163">
            <v>199000</v>
          </cell>
        </row>
        <row r="1164">
          <cell r="A1164">
            <v>3400004365</v>
          </cell>
          <cell r="B1164">
            <v>6230</v>
          </cell>
          <cell r="C1164">
            <v>61158</v>
          </cell>
          <cell r="D1164">
            <v>1</v>
          </cell>
          <cell r="E1164" t="str">
            <v>APPLICATION SOFTWARE PRODSTAR 2</v>
          </cell>
          <cell r="F1164">
            <v>1</v>
          </cell>
          <cell r="G1164">
            <v>35339</v>
          </cell>
          <cell r="H1164">
            <v>378100</v>
          </cell>
        </row>
        <row r="1165">
          <cell r="A1165">
            <v>3400004365</v>
          </cell>
          <cell r="B1165">
            <v>6230</v>
          </cell>
          <cell r="C1165">
            <v>61158</v>
          </cell>
          <cell r="D1165">
            <v>2</v>
          </cell>
          <cell r="E1165" t="str">
            <v>PRODSTAR 2 UPDATE MFG POP</v>
          </cell>
          <cell r="F1165">
            <v>1</v>
          </cell>
          <cell r="G1165">
            <v>35339</v>
          </cell>
          <cell r="H1165">
            <v>138800</v>
          </cell>
        </row>
        <row r="1166">
          <cell r="A1166">
            <v>3400004365</v>
          </cell>
          <cell r="B1166">
            <v>6230</v>
          </cell>
          <cell r="C1166">
            <v>61158</v>
          </cell>
          <cell r="D1166">
            <v>3</v>
          </cell>
          <cell r="E1166" t="str">
            <v>APPLICATION SOFTWARE PRODSTAR 2</v>
          </cell>
          <cell r="F1166">
            <v>1</v>
          </cell>
          <cell r="G1166">
            <v>35339</v>
          </cell>
          <cell r="H1166">
            <v>72600</v>
          </cell>
        </row>
        <row r="1167">
          <cell r="A1167">
            <v>3400004389</v>
          </cell>
          <cell r="B1167">
            <v>6230</v>
          </cell>
          <cell r="C1167">
            <v>61155</v>
          </cell>
          <cell r="D1167">
            <v>0</v>
          </cell>
          <cell r="E1167" t="str">
            <v>COMPAQ PRESARIO 633 CPU &amp; MONITOR &amp; KEYB</v>
          </cell>
          <cell r="F1167">
            <v>1</v>
          </cell>
          <cell r="G1167">
            <v>35339</v>
          </cell>
          <cell r="H1167">
            <v>19100</v>
          </cell>
        </row>
        <row r="1168">
          <cell r="A1168">
            <v>3400004389</v>
          </cell>
          <cell r="B1168">
            <v>6230</v>
          </cell>
          <cell r="C1168">
            <v>61155</v>
          </cell>
          <cell r="D1168">
            <v>1</v>
          </cell>
          <cell r="E1168" t="str">
            <v>ENTRY TAX ON COMPAQ PRESARIO 633</v>
          </cell>
          <cell r="F1168">
            <v>1</v>
          </cell>
          <cell r="G1168">
            <v>35339</v>
          </cell>
          <cell r="H1168">
            <v>600</v>
          </cell>
        </row>
        <row r="1169">
          <cell r="A1169">
            <v>3400004390</v>
          </cell>
          <cell r="B1169">
            <v>6230</v>
          </cell>
          <cell r="C1169">
            <v>61158</v>
          </cell>
          <cell r="D1169">
            <v>0</v>
          </cell>
          <cell r="E1169" t="str">
            <v>COMPAQ PRESARIO 633 CPU &amp; MONITOR &amp; KEYB</v>
          </cell>
          <cell r="F1169">
            <v>1</v>
          </cell>
          <cell r="G1169">
            <v>35339</v>
          </cell>
          <cell r="H1169">
            <v>19100</v>
          </cell>
        </row>
        <row r="1170">
          <cell r="A1170">
            <v>3400004390</v>
          </cell>
          <cell r="B1170">
            <v>6230</v>
          </cell>
          <cell r="C1170">
            <v>61158</v>
          </cell>
          <cell r="D1170">
            <v>1</v>
          </cell>
          <cell r="E1170" t="str">
            <v>ENTRY TAX ON COMPAQ PRESARIO 633</v>
          </cell>
          <cell r="F1170">
            <v>1</v>
          </cell>
          <cell r="G1170">
            <v>35339</v>
          </cell>
          <cell r="H1170">
            <v>600</v>
          </cell>
        </row>
        <row r="1171">
          <cell r="A1171">
            <v>3400004390</v>
          </cell>
          <cell r="B1171">
            <v>6230</v>
          </cell>
          <cell r="C1171">
            <v>61158</v>
          </cell>
          <cell r="D1171">
            <v>2</v>
          </cell>
          <cell r="E1171" t="str">
            <v>MULTI MEDIA KIT FOR COMPAQ PRESARIO 633C</v>
          </cell>
          <cell r="F1171">
            <v>1</v>
          </cell>
          <cell r="G1171">
            <v>35339</v>
          </cell>
          <cell r="H1171">
            <v>9500</v>
          </cell>
        </row>
        <row r="1172">
          <cell r="A1172">
            <v>3400004391</v>
          </cell>
          <cell r="B1172">
            <v>6230</v>
          </cell>
          <cell r="C1172">
            <v>61162</v>
          </cell>
          <cell r="D1172">
            <v>0</v>
          </cell>
          <cell r="E1172" t="str">
            <v>COMPAQ PRESARIO 633 CPU &amp; MONITOR &amp; KEYB</v>
          </cell>
          <cell r="F1172">
            <v>1</v>
          </cell>
          <cell r="G1172">
            <v>35339</v>
          </cell>
          <cell r="H1172">
            <v>19100</v>
          </cell>
        </row>
        <row r="1173">
          <cell r="A1173">
            <v>3400004391</v>
          </cell>
          <cell r="B1173">
            <v>6230</v>
          </cell>
          <cell r="C1173">
            <v>61162</v>
          </cell>
          <cell r="D1173">
            <v>1</v>
          </cell>
          <cell r="E1173" t="str">
            <v>ENTRY TAX ON COMPAQ PRESARIO 633</v>
          </cell>
          <cell r="F1173">
            <v>1</v>
          </cell>
          <cell r="G1173">
            <v>35339</v>
          </cell>
          <cell r="H1173">
            <v>600</v>
          </cell>
        </row>
        <row r="1174">
          <cell r="A1174">
            <v>3400004392</v>
          </cell>
          <cell r="B1174">
            <v>6230</v>
          </cell>
          <cell r="C1174">
            <v>61158</v>
          </cell>
          <cell r="D1174">
            <v>0</v>
          </cell>
          <cell r="E1174" t="str">
            <v>COMPAQ PRESARIO 633 CPU &amp; MONITOR &amp; KEYB</v>
          </cell>
          <cell r="F1174">
            <v>1</v>
          </cell>
          <cell r="G1174">
            <v>35339</v>
          </cell>
          <cell r="H1174">
            <v>19100</v>
          </cell>
        </row>
        <row r="1175">
          <cell r="A1175">
            <v>3400004392</v>
          </cell>
          <cell r="B1175">
            <v>6230</v>
          </cell>
          <cell r="C1175">
            <v>61158</v>
          </cell>
          <cell r="D1175">
            <v>1</v>
          </cell>
          <cell r="E1175" t="str">
            <v>ENTRY TAX ON COMPAQ PRESARIO 633</v>
          </cell>
          <cell r="F1175">
            <v>1</v>
          </cell>
          <cell r="G1175">
            <v>35339</v>
          </cell>
          <cell r="H1175">
            <v>600</v>
          </cell>
        </row>
        <row r="1176">
          <cell r="A1176">
            <v>3400004428</v>
          </cell>
          <cell r="B1176">
            <v>6230</v>
          </cell>
          <cell r="C1176">
            <v>61156</v>
          </cell>
          <cell r="D1176">
            <v>0</v>
          </cell>
          <cell r="E1176" t="str">
            <v>CANON BJ-230 PRINTER A3/A4SIZE WITH SOFT</v>
          </cell>
          <cell r="F1176">
            <v>1</v>
          </cell>
          <cell r="G1176">
            <v>35339</v>
          </cell>
          <cell r="H1176">
            <v>7200</v>
          </cell>
        </row>
        <row r="1177">
          <cell r="A1177">
            <v>3400004435</v>
          </cell>
          <cell r="B1177">
            <v>6230</v>
          </cell>
          <cell r="C1177">
            <v>61155</v>
          </cell>
          <cell r="D1177">
            <v>0</v>
          </cell>
          <cell r="E1177" t="str">
            <v>HP DESK JET 520</v>
          </cell>
          <cell r="F1177">
            <v>1</v>
          </cell>
          <cell r="G1177">
            <v>35339</v>
          </cell>
          <cell r="H1177">
            <v>11500</v>
          </cell>
        </row>
        <row r="1178">
          <cell r="A1178">
            <v>3400004447</v>
          </cell>
          <cell r="B1178">
            <v>6230</v>
          </cell>
          <cell r="C1178">
            <v>61159</v>
          </cell>
          <cell r="D1178">
            <v>0</v>
          </cell>
          <cell r="E1178" t="str">
            <v>PANASONIC PRINTER KX-P2624 SR3LMBGEO8442</v>
          </cell>
          <cell r="F1178">
            <v>1</v>
          </cell>
          <cell r="G1178">
            <v>35339</v>
          </cell>
          <cell r="H1178">
            <v>7200</v>
          </cell>
        </row>
        <row r="1179">
          <cell r="A1179">
            <v>3400004449</v>
          </cell>
          <cell r="B1179">
            <v>6230</v>
          </cell>
          <cell r="C1179">
            <v>61155</v>
          </cell>
          <cell r="D1179">
            <v>0</v>
          </cell>
          <cell r="E1179" t="str">
            <v>HP LASER PRINTER LJ-4M</v>
          </cell>
          <cell r="F1179">
            <v>1</v>
          </cell>
          <cell r="G1179">
            <v>35339</v>
          </cell>
          <cell r="H1179">
            <v>13900</v>
          </cell>
        </row>
        <row r="1180">
          <cell r="A1180">
            <v>3400004479</v>
          </cell>
          <cell r="B1180">
            <v>6230</v>
          </cell>
          <cell r="C1180">
            <v>61158</v>
          </cell>
          <cell r="D1180">
            <v>0</v>
          </cell>
          <cell r="E1180" t="str">
            <v>CI 5000 PRINTER</v>
          </cell>
          <cell r="F1180">
            <v>1</v>
          </cell>
          <cell r="G1180">
            <v>35339</v>
          </cell>
          <cell r="H1180">
            <v>13900</v>
          </cell>
        </row>
        <row r="1181">
          <cell r="A1181">
            <v>3400004484</v>
          </cell>
          <cell r="B1181">
            <v>6230</v>
          </cell>
          <cell r="C1181">
            <v>61151</v>
          </cell>
          <cell r="D1181">
            <v>0</v>
          </cell>
          <cell r="E1181" t="str">
            <v>HP DESK JET PRINTER 520 DJ</v>
          </cell>
          <cell r="F1181">
            <v>1</v>
          </cell>
          <cell r="G1181">
            <v>35339</v>
          </cell>
          <cell r="H1181">
            <v>4800</v>
          </cell>
        </row>
        <row r="1182">
          <cell r="A1182">
            <v>3400004486</v>
          </cell>
          <cell r="B1182">
            <v>6230</v>
          </cell>
          <cell r="C1182">
            <v>61155</v>
          </cell>
          <cell r="D1182">
            <v>0</v>
          </cell>
          <cell r="E1182" t="str">
            <v>486 DX/33 MHZ TOWER PC WITH MONITOR KEYB</v>
          </cell>
          <cell r="F1182">
            <v>1</v>
          </cell>
          <cell r="G1182">
            <v>35339</v>
          </cell>
          <cell r="H1182">
            <v>19100</v>
          </cell>
        </row>
        <row r="1183">
          <cell r="A1183">
            <v>3400004519</v>
          </cell>
          <cell r="B1183">
            <v>6230</v>
          </cell>
          <cell r="C1183">
            <v>61158</v>
          </cell>
          <cell r="D1183">
            <v>0</v>
          </cell>
          <cell r="E1183" t="str">
            <v>COLOUR MONITOR 14 TVM NO 1141213758</v>
          </cell>
          <cell r="F1183">
            <v>1</v>
          </cell>
          <cell r="G1183">
            <v>35339</v>
          </cell>
          <cell r="H1183">
            <v>7600</v>
          </cell>
        </row>
        <row r="1184">
          <cell r="A1184">
            <v>3400004527</v>
          </cell>
          <cell r="B1184">
            <v>6230</v>
          </cell>
          <cell r="C1184">
            <v>61156</v>
          </cell>
          <cell r="D1184">
            <v>0</v>
          </cell>
          <cell r="E1184" t="str">
            <v>GODREJ HP DESKJET 500C PRINTER</v>
          </cell>
          <cell r="F1184">
            <v>1</v>
          </cell>
          <cell r="G1184">
            <v>35339</v>
          </cell>
          <cell r="H1184">
            <v>12600</v>
          </cell>
        </row>
        <row r="1185">
          <cell r="A1185">
            <v>3400004528</v>
          </cell>
          <cell r="B1185">
            <v>6230</v>
          </cell>
          <cell r="C1185">
            <v>61101</v>
          </cell>
          <cell r="D1185">
            <v>0</v>
          </cell>
          <cell r="E1185" t="str">
            <v>GODREJ HP DESKJET 520 PRINTER</v>
          </cell>
          <cell r="F1185">
            <v>1</v>
          </cell>
          <cell r="G1185">
            <v>35339</v>
          </cell>
          <cell r="H1185">
            <v>10700</v>
          </cell>
        </row>
        <row r="1186">
          <cell r="A1186">
            <v>3400004543</v>
          </cell>
          <cell r="B1186">
            <v>6230</v>
          </cell>
          <cell r="C1186">
            <v>61152</v>
          </cell>
          <cell r="D1186">
            <v>0</v>
          </cell>
          <cell r="E1186" t="str">
            <v>GODREJ HP DESKJET 520 PRINTER</v>
          </cell>
          <cell r="F1186">
            <v>1</v>
          </cell>
          <cell r="G1186">
            <v>35339</v>
          </cell>
          <cell r="H1186">
            <v>7600</v>
          </cell>
        </row>
        <row r="1187">
          <cell r="A1187">
            <v>3400004544</v>
          </cell>
          <cell r="B1187">
            <v>6230</v>
          </cell>
          <cell r="C1187">
            <v>61161</v>
          </cell>
          <cell r="D1187">
            <v>0</v>
          </cell>
          <cell r="E1187" t="str">
            <v>GODREJ HP DESKJET 520 PRINTER</v>
          </cell>
          <cell r="F1187">
            <v>1</v>
          </cell>
          <cell r="G1187">
            <v>35339</v>
          </cell>
          <cell r="H1187">
            <v>7600</v>
          </cell>
        </row>
        <row r="1188">
          <cell r="A1188">
            <v>3400004545</v>
          </cell>
          <cell r="B1188">
            <v>6230</v>
          </cell>
          <cell r="C1188">
            <v>61116</v>
          </cell>
          <cell r="D1188">
            <v>0</v>
          </cell>
          <cell r="E1188" t="str">
            <v>GODREJ HP DESKJET 520 PRINTER</v>
          </cell>
          <cell r="F1188">
            <v>1</v>
          </cell>
          <cell r="G1188">
            <v>35339</v>
          </cell>
          <cell r="H1188">
            <v>11400</v>
          </cell>
        </row>
        <row r="1189">
          <cell r="A1189">
            <v>3400004546</v>
          </cell>
          <cell r="B1189">
            <v>6230</v>
          </cell>
          <cell r="C1189">
            <v>61155</v>
          </cell>
          <cell r="D1189">
            <v>0</v>
          </cell>
          <cell r="E1189" t="str">
            <v>SF 80386DY COMPUTER&amp;MONITOR WITH DISK UP</v>
          </cell>
          <cell r="F1189">
            <v>1</v>
          </cell>
          <cell r="G1189">
            <v>35339</v>
          </cell>
          <cell r="H1189">
            <v>12600</v>
          </cell>
        </row>
        <row r="1190">
          <cell r="A1190">
            <v>3400004547</v>
          </cell>
          <cell r="B1190">
            <v>6230</v>
          </cell>
          <cell r="C1190">
            <v>61155</v>
          </cell>
          <cell r="D1190">
            <v>0</v>
          </cell>
          <cell r="E1190" t="str">
            <v>SF 08386 DY COMPUTER &amp; MONITOR</v>
          </cell>
          <cell r="F1190">
            <v>1</v>
          </cell>
          <cell r="G1190">
            <v>35339</v>
          </cell>
          <cell r="H1190">
            <v>12600</v>
          </cell>
        </row>
        <row r="1191">
          <cell r="A1191">
            <v>3400003561</v>
          </cell>
          <cell r="B1191">
            <v>6230</v>
          </cell>
          <cell r="C1191">
            <v>61158</v>
          </cell>
          <cell r="D1191">
            <v>0</v>
          </cell>
          <cell r="E1191" t="str">
            <v>CD ROM DRIVE-PANSEGRAW</v>
          </cell>
          <cell r="F1191">
            <v>1</v>
          </cell>
          <cell r="G1191">
            <v>35444</v>
          </cell>
          <cell r="H1191">
            <v>6150</v>
          </cell>
        </row>
        <row r="1192">
          <cell r="A1192">
            <v>3400003775</v>
          </cell>
          <cell r="B1192">
            <v>6230</v>
          </cell>
          <cell r="C1192">
            <v>61160</v>
          </cell>
          <cell r="D1192">
            <v>0</v>
          </cell>
          <cell r="E1192" t="str">
            <v>ETHERNET CARD-2 NOS.</v>
          </cell>
          <cell r="F1192">
            <v>1</v>
          </cell>
          <cell r="G1192">
            <v>35510</v>
          </cell>
          <cell r="H1192">
            <v>3376</v>
          </cell>
        </row>
        <row r="1193">
          <cell r="A1193">
            <v>3400003776</v>
          </cell>
          <cell r="B1193">
            <v>6230</v>
          </cell>
          <cell r="C1193">
            <v>61151</v>
          </cell>
          <cell r="D1193">
            <v>0</v>
          </cell>
          <cell r="E1193" t="str">
            <v>ETHERNET CARD-2 NOS.</v>
          </cell>
          <cell r="F1193">
            <v>1</v>
          </cell>
          <cell r="G1193">
            <v>35510</v>
          </cell>
          <cell r="H1193">
            <v>3376</v>
          </cell>
        </row>
        <row r="1194">
          <cell r="A1194">
            <v>3400003777</v>
          </cell>
          <cell r="B1194">
            <v>6230</v>
          </cell>
          <cell r="C1194">
            <v>61119</v>
          </cell>
          <cell r="D1194">
            <v>0</v>
          </cell>
          <cell r="E1194" t="str">
            <v>ETHERNET CARD-1 NOS.</v>
          </cell>
          <cell r="F1194">
            <v>1</v>
          </cell>
          <cell r="G1194">
            <v>35510</v>
          </cell>
          <cell r="H1194">
            <v>1688</v>
          </cell>
        </row>
        <row r="1195">
          <cell r="A1195">
            <v>3400003778</v>
          </cell>
          <cell r="B1195">
            <v>6230</v>
          </cell>
          <cell r="C1195">
            <v>61158</v>
          </cell>
          <cell r="D1195">
            <v>0</v>
          </cell>
          <cell r="E1195" t="str">
            <v>TERMINATION &amp; CABLE LAYING CHARGES</v>
          </cell>
          <cell r="F1195">
            <v>1</v>
          </cell>
          <cell r="G1195">
            <v>35510</v>
          </cell>
          <cell r="H1195">
            <v>9020</v>
          </cell>
        </row>
        <row r="1196">
          <cell r="A1196">
            <v>3400003779</v>
          </cell>
          <cell r="B1196">
            <v>6230</v>
          </cell>
          <cell r="C1196">
            <v>61158</v>
          </cell>
          <cell r="D1196">
            <v>0</v>
          </cell>
          <cell r="E1196" t="str">
            <v>TRANSCIEVER E-6002</v>
          </cell>
          <cell r="F1196">
            <v>1</v>
          </cell>
          <cell r="G1196">
            <v>35510</v>
          </cell>
          <cell r="H1196">
            <v>2110</v>
          </cell>
        </row>
        <row r="1197">
          <cell r="A1197">
            <v>3400003794</v>
          </cell>
          <cell r="B1197">
            <v>6500</v>
          </cell>
          <cell r="C1197">
            <v>61115</v>
          </cell>
          <cell r="D1197">
            <v>0</v>
          </cell>
          <cell r="E1197" t="str">
            <v>UPGRADE KIT FOR TESTMOD 2E</v>
          </cell>
          <cell r="F1197">
            <v>12</v>
          </cell>
          <cell r="G1197">
            <v>35521</v>
          </cell>
          <cell r="H1197">
            <v>571565</v>
          </cell>
        </row>
        <row r="1198">
          <cell r="A1198">
            <v>3400003829</v>
          </cell>
          <cell r="B1198">
            <v>6500</v>
          </cell>
          <cell r="C1198">
            <v>61112</v>
          </cell>
          <cell r="D1198">
            <v>0</v>
          </cell>
          <cell r="E1198" t="str">
            <v>S30810-U4911-A320 TEST ADAPTER SLMA:FPE</v>
          </cell>
          <cell r="F1198">
            <v>1</v>
          </cell>
          <cell r="G1198">
            <v>35521</v>
          </cell>
          <cell r="H1198">
            <v>364021</v>
          </cell>
        </row>
        <row r="1199">
          <cell r="A1199">
            <v>3400003830</v>
          </cell>
          <cell r="B1199">
            <v>6500</v>
          </cell>
          <cell r="C1199">
            <v>61112</v>
          </cell>
          <cell r="D1199">
            <v>0</v>
          </cell>
          <cell r="E1199" t="str">
            <v>S30189-U4911-A210 TEST ADAPTER GPLCGPLSD</v>
          </cell>
          <cell r="F1199">
            <v>1</v>
          </cell>
          <cell r="G1199">
            <v>35521</v>
          </cell>
          <cell r="H1199">
            <v>574782</v>
          </cell>
        </row>
        <row r="1200">
          <cell r="A1200">
            <v>3400003831</v>
          </cell>
          <cell r="B1200">
            <v>6500</v>
          </cell>
          <cell r="C1200">
            <v>61112</v>
          </cell>
          <cell r="D1200">
            <v>0</v>
          </cell>
          <cell r="E1200" t="str">
            <v>S30189-U4911-A240 TEST ADAPTER DIU120A</v>
          </cell>
          <cell r="F1200">
            <v>1</v>
          </cell>
          <cell r="G1200">
            <v>35521</v>
          </cell>
          <cell r="H1200">
            <v>574782</v>
          </cell>
        </row>
        <row r="1201">
          <cell r="A1201">
            <v>3400003832</v>
          </cell>
          <cell r="B1201">
            <v>6500</v>
          </cell>
          <cell r="C1201">
            <v>61112</v>
          </cell>
          <cell r="D1201">
            <v>0</v>
          </cell>
          <cell r="E1201" t="str">
            <v>S30189-U4911-A220 TEST APADPER GSMY**</v>
          </cell>
          <cell r="F1201">
            <v>1</v>
          </cell>
          <cell r="G1201">
            <v>35521</v>
          </cell>
          <cell r="H1201">
            <v>574782</v>
          </cell>
        </row>
        <row r="1202">
          <cell r="A1202">
            <v>3400004646</v>
          </cell>
          <cell r="B1202">
            <v>6500</v>
          </cell>
          <cell r="C1202">
            <v>61115</v>
          </cell>
          <cell r="D1202">
            <v>0</v>
          </cell>
          <cell r="E1202" t="str">
            <v>LADL MODULE FOR TESTING</v>
          </cell>
          <cell r="F1202">
            <v>1</v>
          </cell>
          <cell r="G1202">
            <v>35309</v>
          </cell>
          <cell r="H1202">
            <v>1200</v>
          </cell>
        </row>
        <row r="1203">
          <cell r="A1203">
            <v>3400002984</v>
          </cell>
          <cell r="B1203">
            <v>6500</v>
          </cell>
          <cell r="C1203">
            <v>61116</v>
          </cell>
          <cell r="D1203">
            <v>0</v>
          </cell>
          <cell r="E1203" t="str">
            <v>DIGITAL TRANSMISSION ANALYSER ME 520B</v>
          </cell>
          <cell r="F1203">
            <v>1</v>
          </cell>
          <cell r="G1203">
            <v>35339</v>
          </cell>
          <cell r="H1203">
            <v>540400</v>
          </cell>
        </row>
        <row r="1204">
          <cell r="A1204">
            <v>3400002985</v>
          </cell>
          <cell r="B1204">
            <v>6500</v>
          </cell>
          <cell r="C1204">
            <v>61116</v>
          </cell>
          <cell r="D1204">
            <v>0</v>
          </cell>
          <cell r="E1204" t="str">
            <v>LEVEL METER ML424A</v>
          </cell>
          <cell r="F1204">
            <v>1</v>
          </cell>
          <cell r="G1204">
            <v>35339</v>
          </cell>
          <cell r="H1204">
            <v>151000</v>
          </cell>
        </row>
        <row r="1205">
          <cell r="A1205">
            <v>3400003038</v>
          </cell>
          <cell r="B1205">
            <v>6500</v>
          </cell>
          <cell r="C1205">
            <v>61116</v>
          </cell>
          <cell r="D1205">
            <v>0</v>
          </cell>
          <cell r="E1205" t="str">
            <v>JITTER MODULATION OSCILLATOR MODEL NO.MH</v>
          </cell>
          <cell r="F1205">
            <v>1</v>
          </cell>
          <cell r="G1205">
            <v>35339</v>
          </cell>
          <cell r="H1205">
            <v>274200</v>
          </cell>
        </row>
        <row r="1206">
          <cell r="A1206">
            <v>3400003039</v>
          </cell>
          <cell r="B1206">
            <v>6500</v>
          </cell>
          <cell r="C1206">
            <v>61116</v>
          </cell>
          <cell r="D1206">
            <v>0</v>
          </cell>
          <cell r="E1206" t="str">
            <v>DIGITAL TRANSMISSION ANALYZER  MODEL NO.</v>
          </cell>
          <cell r="F1206">
            <v>1</v>
          </cell>
          <cell r="G1206">
            <v>35339</v>
          </cell>
          <cell r="H1206">
            <v>965200</v>
          </cell>
        </row>
        <row r="1207">
          <cell r="A1207">
            <v>3400003040</v>
          </cell>
          <cell r="B1207">
            <v>6500</v>
          </cell>
          <cell r="C1207">
            <v>61116</v>
          </cell>
          <cell r="D1207">
            <v>0</v>
          </cell>
          <cell r="E1207" t="str">
            <v>LEVEL METER MODEL NO. Z0031A</v>
          </cell>
          <cell r="F1207">
            <v>1</v>
          </cell>
          <cell r="G1207">
            <v>35339</v>
          </cell>
          <cell r="H1207">
            <v>268600</v>
          </cell>
        </row>
        <row r="1208">
          <cell r="A1208">
            <v>3400003220</v>
          </cell>
          <cell r="B1208">
            <v>6500</v>
          </cell>
          <cell r="C1208">
            <v>61112</v>
          </cell>
          <cell r="D1208">
            <v>0</v>
          </cell>
          <cell r="E1208" t="str">
            <v>ZENTAL MODULES FOR EWSD</v>
          </cell>
          <cell r="F1208">
            <v>1</v>
          </cell>
          <cell r="G1208">
            <v>35339</v>
          </cell>
          <cell r="H1208">
            <v>133100</v>
          </cell>
        </row>
        <row r="1209">
          <cell r="A1209">
            <v>3400003703</v>
          </cell>
          <cell r="B1209">
            <v>6500</v>
          </cell>
          <cell r="C1209">
            <v>61115</v>
          </cell>
          <cell r="D1209">
            <v>0</v>
          </cell>
          <cell r="E1209" t="str">
            <v>HW MIRROR FOR LTGM KS:DIU</v>
          </cell>
          <cell r="F1209">
            <v>1</v>
          </cell>
          <cell r="G1209">
            <v>35339</v>
          </cell>
          <cell r="H1209">
            <v>7885.53</v>
          </cell>
        </row>
        <row r="1210">
          <cell r="A1210">
            <v>3400003836</v>
          </cell>
          <cell r="B1210">
            <v>6500</v>
          </cell>
          <cell r="C1210">
            <v>61116</v>
          </cell>
          <cell r="D1210">
            <v>0</v>
          </cell>
          <cell r="E1210" t="str">
            <v>COAXIAL STEP ATTENUATOR DC 4 GHZ</v>
          </cell>
          <cell r="F1210">
            <v>1</v>
          </cell>
          <cell r="G1210">
            <v>35339</v>
          </cell>
          <cell r="H1210">
            <v>8000</v>
          </cell>
        </row>
        <row r="1211">
          <cell r="A1211">
            <v>3400003837</v>
          </cell>
          <cell r="B1211">
            <v>6500</v>
          </cell>
          <cell r="C1211">
            <v>61116</v>
          </cell>
          <cell r="D1211">
            <v>0</v>
          </cell>
          <cell r="E1211" t="str">
            <v>COAXIAL STEP ATTENUATOR DC 4 GHZ</v>
          </cell>
          <cell r="F1211">
            <v>1</v>
          </cell>
          <cell r="G1211">
            <v>35339</v>
          </cell>
          <cell r="H1211">
            <v>8000</v>
          </cell>
        </row>
        <row r="1212">
          <cell r="A1212">
            <v>3400003838</v>
          </cell>
          <cell r="B1212">
            <v>6500</v>
          </cell>
          <cell r="C1212">
            <v>61116</v>
          </cell>
          <cell r="D1212">
            <v>0</v>
          </cell>
          <cell r="E1212" t="str">
            <v>COAXIAL STEP ATTENUATOR DC 4 GHZ</v>
          </cell>
          <cell r="F1212">
            <v>1</v>
          </cell>
          <cell r="G1212">
            <v>35339</v>
          </cell>
          <cell r="H1212">
            <v>8000</v>
          </cell>
        </row>
        <row r="1213">
          <cell r="A1213">
            <v>3400003839</v>
          </cell>
          <cell r="B1213">
            <v>6500</v>
          </cell>
          <cell r="C1213">
            <v>61116</v>
          </cell>
          <cell r="D1213">
            <v>0</v>
          </cell>
          <cell r="E1213" t="str">
            <v>COAXIAL STEP ATTENUATOR DC 4 GHZ</v>
          </cell>
          <cell r="F1213">
            <v>1</v>
          </cell>
          <cell r="G1213">
            <v>35339</v>
          </cell>
          <cell r="H1213">
            <v>8000</v>
          </cell>
        </row>
        <row r="1214">
          <cell r="A1214">
            <v>3400003840</v>
          </cell>
          <cell r="B1214">
            <v>6500</v>
          </cell>
          <cell r="C1214">
            <v>61116</v>
          </cell>
          <cell r="D1214">
            <v>0</v>
          </cell>
          <cell r="E1214" t="str">
            <v>STEP ATTENUATOR DC-4 GHZ</v>
          </cell>
          <cell r="F1214">
            <v>1</v>
          </cell>
          <cell r="G1214">
            <v>35339</v>
          </cell>
          <cell r="H1214">
            <v>9500</v>
          </cell>
        </row>
        <row r="1215">
          <cell r="A1215">
            <v>3400003841</v>
          </cell>
          <cell r="B1215">
            <v>6500</v>
          </cell>
          <cell r="C1215">
            <v>61116</v>
          </cell>
          <cell r="D1215">
            <v>0</v>
          </cell>
          <cell r="E1215" t="str">
            <v>STEP ATTENUATOR DC-4 GHZ</v>
          </cell>
          <cell r="F1215">
            <v>1</v>
          </cell>
          <cell r="G1215">
            <v>35339</v>
          </cell>
          <cell r="H1215">
            <v>9500</v>
          </cell>
        </row>
        <row r="1216">
          <cell r="A1216">
            <v>3400003842</v>
          </cell>
          <cell r="B1216">
            <v>6500</v>
          </cell>
          <cell r="C1216">
            <v>61116</v>
          </cell>
          <cell r="D1216">
            <v>0</v>
          </cell>
          <cell r="E1216" t="str">
            <v>STEP ATTENUATOR DC-4 GHZ</v>
          </cell>
          <cell r="F1216">
            <v>1</v>
          </cell>
          <cell r="G1216">
            <v>35339</v>
          </cell>
          <cell r="H1216">
            <v>9500</v>
          </cell>
        </row>
        <row r="1217">
          <cell r="A1217">
            <v>3400003843</v>
          </cell>
          <cell r="B1217">
            <v>6500</v>
          </cell>
          <cell r="C1217">
            <v>61116</v>
          </cell>
          <cell r="D1217">
            <v>0</v>
          </cell>
          <cell r="E1217" t="str">
            <v>STEP ATTENUATOR DC-4 GHZ</v>
          </cell>
          <cell r="F1217">
            <v>1</v>
          </cell>
          <cell r="G1217">
            <v>35339</v>
          </cell>
          <cell r="H1217">
            <v>9500</v>
          </cell>
        </row>
        <row r="1218">
          <cell r="A1218">
            <v>3400003844</v>
          </cell>
          <cell r="B1218">
            <v>6500</v>
          </cell>
          <cell r="C1218">
            <v>61116</v>
          </cell>
          <cell r="D1218">
            <v>0</v>
          </cell>
          <cell r="E1218" t="str">
            <v>DC POWER SUPPLY</v>
          </cell>
          <cell r="F1218">
            <v>1</v>
          </cell>
          <cell r="G1218">
            <v>35339</v>
          </cell>
          <cell r="H1218">
            <v>52000</v>
          </cell>
        </row>
        <row r="1219">
          <cell r="A1219">
            <v>3400003845</v>
          </cell>
          <cell r="B1219">
            <v>6500</v>
          </cell>
          <cell r="C1219">
            <v>61116</v>
          </cell>
          <cell r="D1219">
            <v>0</v>
          </cell>
          <cell r="E1219" t="str">
            <v>DC POWER SUPPLY</v>
          </cell>
          <cell r="F1219">
            <v>1</v>
          </cell>
          <cell r="G1219">
            <v>35339</v>
          </cell>
          <cell r="H1219">
            <v>52000</v>
          </cell>
        </row>
        <row r="1220">
          <cell r="A1220">
            <v>3400003846</v>
          </cell>
          <cell r="B1220">
            <v>6500</v>
          </cell>
          <cell r="C1220">
            <v>61116</v>
          </cell>
          <cell r="D1220">
            <v>0</v>
          </cell>
          <cell r="E1220" t="str">
            <v>9KHZ 22GHZ MICROWAVE SPECTRUM ANALYZER</v>
          </cell>
          <cell r="F1220">
            <v>1</v>
          </cell>
          <cell r="G1220">
            <v>35339</v>
          </cell>
          <cell r="H1220">
            <v>356800</v>
          </cell>
        </row>
        <row r="1221">
          <cell r="A1221">
            <v>3400003847</v>
          </cell>
          <cell r="B1221">
            <v>6500</v>
          </cell>
          <cell r="C1221">
            <v>61116</v>
          </cell>
          <cell r="D1221">
            <v>0</v>
          </cell>
          <cell r="E1221" t="str">
            <v>9KHZ 22GHZ MICROWAVE SPECTRUM ANALYZER</v>
          </cell>
          <cell r="F1221">
            <v>1</v>
          </cell>
          <cell r="G1221">
            <v>35339</v>
          </cell>
          <cell r="H1221">
            <v>356800</v>
          </cell>
        </row>
        <row r="1222">
          <cell r="A1222">
            <v>3400003848</v>
          </cell>
          <cell r="B1222">
            <v>6500</v>
          </cell>
          <cell r="C1222">
            <v>61116</v>
          </cell>
          <cell r="D1222">
            <v>0</v>
          </cell>
          <cell r="E1222" t="str">
            <v>DC POWER SUPPLY</v>
          </cell>
          <cell r="F1222">
            <v>1</v>
          </cell>
          <cell r="G1222">
            <v>35339</v>
          </cell>
          <cell r="H1222">
            <v>4000</v>
          </cell>
        </row>
        <row r="1223">
          <cell r="A1223">
            <v>3400003849</v>
          </cell>
          <cell r="B1223">
            <v>6500</v>
          </cell>
          <cell r="C1223">
            <v>61116</v>
          </cell>
          <cell r="D1223">
            <v>0</v>
          </cell>
          <cell r="E1223" t="str">
            <v>DC POWER SUPPLY</v>
          </cell>
          <cell r="F1223">
            <v>1</v>
          </cell>
          <cell r="G1223">
            <v>35339</v>
          </cell>
          <cell r="H1223">
            <v>4000</v>
          </cell>
        </row>
        <row r="1224">
          <cell r="A1224">
            <v>3400003850</v>
          </cell>
          <cell r="B1224">
            <v>6500</v>
          </cell>
          <cell r="C1224">
            <v>61116</v>
          </cell>
          <cell r="D1224">
            <v>0</v>
          </cell>
          <cell r="E1224" t="str">
            <v>DC POWER SUPPLY</v>
          </cell>
          <cell r="F1224">
            <v>1</v>
          </cell>
          <cell r="G1224">
            <v>35339</v>
          </cell>
          <cell r="H1224">
            <v>4000</v>
          </cell>
        </row>
        <row r="1225">
          <cell r="A1225">
            <v>3400003851</v>
          </cell>
          <cell r="B1225">
            <v>6500</v>
          </cell>
          <cell r="C1225">
            <v>61116</v>
          </cell>
          <cell r="D1225">
            <v>0</v>
          </cell>
          <cell r="E1225" t="str">
            <v>DC POWER SUPPLY</v>
          </cell>
          <cell r="F1225">
            <v>1</v>
          </cell>
          <cell r="G1225">
            <v>35339</v>
          </cell>
          <cell r="H1225">
            <v>4000</v>
          </cell>
        </row>
        <row r="1226">
          <cell r="A1226">
            <v>3400003852</v>
          </cell>
          <cell r="B1226">
            <v>6500</v>
          </cell>
          <cell r="C1226">
            <v>61116</v>
          </cell>
          <cell r="D1226">
            <v>0</v>
          </cell>
          <cell r="E1226" t="str">
            <v>DC POWER SUPPLY</v>
          </cell>
          <cell r="F1226">
            <v>1</v>
          </cell>
          <cell r="G1226">
            <v>35339</v>
          </cell>
          <cell r="H1226">
            <v>4000</v>
          </cell>
        </row>
        <row r="1227">
          <cell r="A1227">
            <v>3400003853</v>
          </cell>
          <cell r="B1227">
            <v>6500</v>
          </cell>
          <cell r="C1227">
            <v>61116</v>
          </cell>
          <cell r="D1227">
            <v>0</v>
          </cell>
          <cell r="E1227" t="str">
            <v>DC POWER SUPPLY</v>
          </cell>
          <cell r="F1227">
            <v>1</v>
          </cell>
          <cell r="G1227">
            <v>35339</v>
          </cell>
          <cell r="H1227">
            <v>4000</v>
          </cell>
        </row>
        <row r="1228">
          <cell r="A1228">
            <v>3400003854</v>
          </cell>
          <cell r="B1228">
            <v>6500</v>
          </cell>
          <cell r="C1228">
            <v>61116</v>
          </cell>
          <cell r="D1228">
            <v>0</v>
          </cell>
          <cell r="E1228" t="str">
            <v>DC POWER SUPPLY</v>
          </cell>
          <cell r="F1228">
            <v>1</v>
          </cell>
          <cell r="G1228">
            <v>35339</v>
          </cell>
          <cell r="H1228">
            <v>4000</v>
          </cell>
        </row>
        <row r="1229">
          <cell r="A1229">
            <v>3400003855</v>
          </cell>
          <cell r="B1229">
            <v>6500</v>
          </cell>
          <cell r="C1229">
            <v>61116</v>
          </cell>
          <cell r="D1229">
            <v>0</v>
          </cell>
          <cell r="E1229" t="str">
            <v>DC POWER SUPPLY</v>
          </cell>
          <cell r="F1229">
            <v>1</v>
          </cell>
          <cell r="G1229">
            <v>35339</v>
          </cell>
          <cell r="H1229">
            <v>4000</v>
          </cell>
        </row>
        <row r="1230">
          <cell r="A1230">
            <v>3400003856</v>
          </cell>
          <cell r="B1230">
            <v>6500</v>
          </cell>
          <cell r="C1230">
            <v>61116</v>
          </cell>
          <cell r="D1230">
            <v>0</v>
          </cell>
          <cell r="E1230" t="str">
            <v>DC POWER SUPPLY</v>
          </cell>
          <cell r="F1230">
            <v>1</v>
          </cell>
          <cell r="G1230">
            <v>35339</v>
          </cell>
          <cell r="H1230">
            <v>4000</v>
          </cell>
        </row>
        <row r="1231">
          <cell r="A1231">
            <v>3400003857</v>
          </cell>
          <cell r="B1231">
            <v>6500</v>
          </cell>
          <cell r="C1231">
            <v>61116</v>
          </cell>
          <cell r="D1231">
            <v>0</v>
          </cell>
          <cell r="E1231" t="str">
            <v>DC POWER SUPPLY</v>
          </cell>
          <cell r="F1231">
            <v>1</v>
          </cell>
          <cell r="G1231">
            <v>35339</v>
          </cell>
          <cell r="H1231">
            <v>4000</v>
          </cell>
        </row>
        <row r="1232">
          <cell r="A1232">
            <v>3400003858</v>
          </cell>
          <cell r="B1232">
            <v>6500</v>
          </cell>
          <cell r="C1232">
            <v>61116</v>
          </cell>
          <cell r="D1232">
            <v>0</v>
          </cell>
          <cell r="E1232" t="str">
            <v>CABLE ASSEMBLY</v>
          </cell>
          <cell r="F1232">
            <v>1</v>
          </cell>
          <cell r="G1232">
            <v>35339</v>
          </cell>
          <cell r="H1232">
            <v>29500</v>
          </cell>
        </row>
        <row r="1233">
          <cell r="A1233">
            <v>3400003859</v>
          </cell>
          <cell r="B1233">
            <v>6500</v>
          </cell>
          <cell r="C1233">
            <v>61116</v>
          </cell>
          <cell r="D1233">
            <v>0</v>
          </cell>
          <cell r="E1233" t="str">
            <v>TYPE N INTERCONNECTION KIT</v>
          </cell>
          <cell r="F1233">
            <v>1</v>
          </cell>
          <cell r="G1233">
            <v>35339</v>
          </cell>
          <cell r="H1233">
            <v>3400</v>
          </cell>
        </row>
        <row r="1234">
          <cell r="A1234">
            <v>3400003860</v>
          </cell>
          <cell r="B1234">
            <v>6500</v>
          </cell>
          <cell r="C1234">
            <v>61116</v>
          </cell>
          <cell r="D1234">
            <v>0</v>
          </cell>
          <cell r="E1234" t="str">
            <v>TYPE N INTERCONNECTION KIT</v>
          </cell>
          <cell r="F1234">
            <v>1</v>
          </cell>
          <cell r="G1234">
            <v>35339</v>
          </cell>
          <cell r="H1234">
            <v>3400</v>
          </cell>
        </row>
        <row r="1235">
          <cell r="A1235">
            <v>3400003861</v>
          </cell>
          <cell r="B1235">
            <v>6500</v>
          </cell>
          <cell r="C1235">
            <v>61116</v>
          </cell>
          <cell r="D1235">
            <v>0</v>
          </cell>
          <cell r="E1235" t="str">
            <v>TYPE N INTERCONNECTION KIT</v>
          </cell>
          <cell r="F1235">
            <v>1</v>
          </cell>
          <cell r="G1235">
            <v>35339</v>
          </cell>
          <cell r="H1235">
            <v>3400</v>
          </cell>
        </row>
        <row r="1236">
          <cell r="A1236">
            <v>3400003862</v>
          </cell>
          <cell r="B1236">
            <v>6500</v>
          </cell>
          <cell r="C1236">
            <v>61116</v>
          </cell>
          <cell r="D1236">
            <v>0</v>
          </cell>
          <cell r="E1236" t="str">
            <v>TYPE N INTERCONNECTION KIT</v>
          </cell>
          <cell r="F1236">
            <v>1</v>
          </cell>
          <cell r="G1236">
            <v>35339</v>
          </cell>
          <cell r="H1236">
            <v>3400</v>
          </cell>
        </row>
        <row r="1237">
          <cell r="A1237">
            <v>3400003863</v>
          </cell>
          <cell r="B1237">
            <v>6500</v>
          </cell>
          <cell r="C1237">
            <v>61116</v>
          </cell>
          <cell r="D1237">
            <v>0</v>
          </cell>
          <cell r="E1237" t="str">
            <v>NETWORK ANALYZER 5HZ 200 MHZ</v>
          </cell>
          <cell r="F1237">
            <v>1</v>
          </cell>
          <cell r="G1237">
            <v>35339</v>
          </cell>
          <cell r="H1237">
            <v>525000</v>
          </cell>
        </row>
        <row r="1238">
          <cell r="A1238">
            <v>3400003864</v>
          </cell>
          <cell r="B1238">
            <v>6500</v>
          </cell>
          <cell r="C1238">
            <v>61116</v>
          </cell>
          <cell r="D1238">
            <v>0</v>
          </cell>
          <cell r="E1238" t="str">
            <v>NOISE FIGURE METER</v>
          </cell>
          <cell r="F1238">
            <v>1</v>
          </cell>
          <cell r="G1238">
            <v>35339</v>
          </cell>
          <cell r="H1238">
            <v>324900</v>
          </cell>
        </row>
        <row r="1239">
          <cell r="A1239">
            <v>3400003865</v>
          </cell>
          <cell r="B1239">
            <v>6500</v>
          </cell>
          <cell r="C1239">
            <v>61116</v>
          </cell>
          <cell r="D1239">
            <v>0</v>
          </cell>
          <cell r="E1239" t="str">
            <v>NOISE SOURCE</v>
          </cell>
          <cell r="F1239">
            <v>1</v>
          </cell>
          <cell r="G1239">
            <v>35339</v>
          </cell>
          <cell r="H1239">
            <v>23200</v>
          </cell>
        </row>
        <row r="1240">
          <cell r="A1240">
            <v>3400003866</v>
          </cell>
          <cell r="B1240">
            <v>6500</v>
          </cell>
          <cell r="C1240">
            <v>61116</v>
          </cell>
          <cell r="D1240">
            <v>0</v>
          </cell>
          <cell r="E1240" t="str">
            <v>REFLECTION TRANSMISSION TEST KIT</v>
          </cell>
          <cell r="F1240">
            <v>1</v>
          </cell>
          <cell r="G1240">
            <v>35339</v>
          </cell>
          <cell r="H1240">
            <v>24900</v>
          </cell>
        </row>
        <row r="1241">
          <cell r="A1241">
            <v>3400003867</v>
          </cell>
          <cell r="B1241">
            <v>6500</v>
          </cell>
          <cell r="C1241">
            <v>61116</v>
          </cell>
          <cell r="D1241">
            <v>0</v>
          </cell>
          <cell r="E1241" t="str">
            <v>HP COLORPRO GRAPHICS PLOTTER</v>
          </cell>
          <cell r="F1241">
            <v>1</v>
          </cell>
          <cell r="G1241">
            <v>35339</v>
          </cell>
          <cell r="H1241">
            <v>21100</v>
          </cell>
        </row>
        <row r="1242">
          <cell r="A1242">
            <v>3400003868</v>
          </cell>
          <cell r="B1242">
            <v>6500</v>
          </cell>
          <cell r="C1242">
            <v>61116</v>
          </cell>
          <cell r="D1242">
            <v>0</v>
          </cell>
          <cell r="E1242" t="str">
            <v>HP COLORPRO GRAPHICS PLOTTER</v>
          </cell>
          <cell r="F1242">
            <v>1</v>
          </cell>
          <cell r="G1242">
            <v>35339</v>
          </cell>
          <cell r="H1242">
            <v>21100</v>
          </cell>
        </row>
        <row r="1243">
          <cell r="A1243">
            <v>3400003869</v>
          </cell>
          <cell r="B1243">
            <v>6500</v>
          </cell>
          <cell r="C1243">
            <v>61116</v>
          </cell>
          <cell r="D1243">
            <v>0</v>
          </cell>
          <cell r="E1243" t="str">
            <v>LOAD MAINFRAME</v>
          </cell>
          <cell r="F1243">
            <v>1</v>
          </cell>
          <cell r="G1243">
            <v>35339</v>
          </cell>
          <cell r="H1243">
            <v>27100</v>
          </cell>
        </row>
        <row r="1244">
          <cell r="A1244">
            <v>3400003870</v>
          </cell>
          <cell r="B1244">
            <v>6500</v>
          </cell>
          <cell r="C1244">
            <v>61116</v>
          </cell>
          <cell r="D1244">
            <v>0</v>
          </cell>
          <cell r="E1244" t="str">
            <v>COAXIAL DIRECTIONAL COUPLER</v>
          </cell>
          <cell r="F1244">
            <v>1</v>
          </cell>
          <cell r="G1244">
            <v>35339</v>
          </cell>
          <cell r="H1244">
            <v>40100</v>
          </cell>
        </row>
        <row r="1245">
          <cell r="A1245">
            <v>3400003871</v>
          </cell>
          <cell r="B1245">
            <v>6500</v>
          </cell>
          <cell r="C1245">
            <v>61116</v>
          </cell>
          <cell r="D1245">
            <v>0</v>
          </cell>
          <cell r="E1245" t="str">
            <v>300W LOAD MODULE</v>
          </cell>
          <cell r="F1245">
            <v>1</v>
          </cell>
          <cell r="G1245">
            <v>35339</v>
          </cell>
          <cell r="H1245">
            <v>38400</v>
          </cell>
        </row>
        <row r="1246">
          <cell r="A1246">
            <v>3400003872</v>
          </cell>
          <cell r="B1246">
            <v>6500</v>
          </cell>
          <cell r="C1246">
            <v>61116</v>
          </cell>
          <cell r="D1246">
            <v>0</v>
          </cell>
          <cell r="E1246" t="str">
            <v>300W LOAD MODULE</v>
          </cell>
          <cell r="F1246">
            <v>1</v>
          </cell>
          <cell r="G1246">
            <v>35339</v>
          </cell>
          <cell r="H1246">
            <v>38400</v>
          </cell>
        </row>
        <row r="1247">
          <cell r="A1247">
            <v>3400003873</v>
          </cell>
          <cell r="B1247">
            <v>6500</v>
          </cell>
          <cell r="C1247">
            <v>61116</v>
          </cell>
          <cell r="D1247">
            <v>0</v>
          </cell>
          <cell r="E1247" t="str">
            <v>300W LOAD MODULE</v>
          </cell>
          <cell r="F1247">
            <v>1</v>
          </cell>
          <cell r="G1247">
            <v>35339</v>
          </cell>
          <cell r="H1247">
            <v>38400</v>
          </cell>
        </row>
        <row r="1248">
          <cell r="A1248">
            <v>3400003874</v>
          </cell>
          <cell r="B1248">
            <v>6500</v>
          </cell>
          <cell r="C1248">
            <v>61116</v>
          </cell>
          <cell r="D1248">
            <v>0</v>
          </cell>
          <cell r="E1248" t="str">
            <v>300W LOAD MODULE</v>
          </cell>
          <cell r="F1248">
            <v>1</v>
          </cell>
          <cell r="G1248">
            <v>35339</v>
          </cell>
          <cell r="H1248">
            <v>38400</v>
          </cell>
        </row>
        <row r="1249">
          <cell r="A1249">
            <v>3400003875</v>
          </cell>
          <cell r="B1249">
            <v>6500</v>
          </cell>
          <cell r="C1249">
            <v>61116</v>
          </cell>
          <cell r="D1249">
            <v>0</v>
          </cell>
          <cell r="E1249" t="str">
            <v>NETWORK ANALYZER 5HZ 200 MHZ</v>
          </cell>
          <cell r="F1249">
            <v>1</v>
          </cell>
          <cell r="G1249">
            <v>35339</v>
          </cell>
          <cell r="H1249">
            <v>512300</v>
          </cell>
        </row>
        <row r="1250">
          <cell r="A1250">
            <v>3400003876</v>
          </cell>
          <cell r="B1250">
            <v>6500</v>
          </cell>
          <cell r="C1250">
            <v>61116</v>
          </cell>
          <cell r="D1250">
            <v>0</v>
          </cell>
          <cell r="E1250" t="str">
            <v>PRIMARY MULTIPLEX ANALYZER</v>
          </cell>
          <cell r="F1250">
            <v>1</v>
          </cell>
          <cell r="G1250">
            <v>35339</v>
          </cell>
          <cell r="H1250">
            <v>409300</v>
          </cell>
        </row>
        <row r="1251">
          <cell r="A1251">
            <v>3400003877</v>
          </cell>
          <cell r="B1251">
            <v>6500</v>
          </cell>
          <cell r="C1251">
            <v>61116</v>
          </cell>
          <cell r="D1251">
            <v>0</v>
          </cell>
          <cell r="E1251" t="str">
            <v>DIGITAL TRANSMISSION ANALYZER</v>
          </cell>
          <cell r="F1251">
            <v>1</v>
          </cell>
          <cell r="G1251">
            <v>35339</v>
          </cell>
          <cell r="H1251">
            <v>312600</v>
          </cell>
        </row>
        <row r="1252">
          <cell r="A1252">
            <v>3400003878</v>
          </cell>
          <cell r="B1252">
            <v>6500</v>
          </cell>
          <cell r="C1252">
            <v>61116</v>
          </cell>
          <cell r="D1252">
            <v>0</v>
          </cell>
          <cell r="E1252" t="str">
            <v>REFLECTION TRANSMISSION TEST KIT</v>
          </cell>
          <cell r="F1252">
            <v>1</v>
          </cell>
          <cell r="G1252">
            <v>35339</v>
          </cell>
          <cell r="H1252">
            <v>39800</v>
          </cell>
        </row>
        <row r="1253">
          <cell r="A1253">
            <v>3400003879</v>
          </cell>
          <cell r="B1253">
            <v>6500</v>
          </cell>
          <cell r="C1253">
            <v>61116</v>
          </cell>
          <cell r="D1253">
            <v>0</v>
          </cell>
          <cell r="E1253" t="str">
            <v>18 GHZ DETECTOR</v>
          </cell>
          <cell r="F1253">
            <v>1</v>
          </cell>
          <cell r="G1253">
            <v>35339</v>
          </cell>
          <cell r="H1253">
            <v>20500</v>
          </cell>
        </row>
        <row r="1254">
          <cell r="A1254">
            <v>3400003880</v>
          </cell>
          <cell r="B1254">
            <v>6500</v>
          </cell>
          <cell r="C1254">
            <v>61116</v>
          </cell>
          <cell r="D1254">
            <v>0</v>
          </cell>
          <cell r="E1254" t="str">
            <v>18 GHZ DETECTOR</v>
          </cell>
          <cell r="F1254">
            <v>1</v>
          </cell>
          <cell r="G1254">
            <v>35339</v>
          </cell>
          <cell r="H1254">
            <v>20500</v>
          </cell>
        </row>
        <row r="1255">
          <cell r="A1255">
            <v>3400003881</v>
          </cell>
          <cell r="B1255">
            <v>6500</v>
          </cell>
          <cell r="C1255">
            <v>61116</v>
          </cell>
          <cell r="D1255">
            <v>0</v>
          </cell>
          <cell r="E1255" t="str">
            <v>18 GHZ DETECTOR</v>
          </cell>
          <cell r="F1255">
            <v>1</v>
          </cell>
          <cell r="G1255">
            <v>35339</v>
          </cell>
          <cell r="H1255">
            <v>20500</v>
          </cell>
        </row>
        <row r="1256">
          <cell r="A1256">
            <v>3400003882</v>
          </cell>
          <cell r="B1256">
            <v>6500</v>
          </cell>
          <cell r="C1256">
            <v>61116</v>
          </cell>
          <cell r="D1256">
            <v>0</v>
          </cell>
          <cell r="E1256" t="str">
            <v>18 GHZ DETECTOR</v>
          </cell>
          <cell r="F1256">
            <v>1</v>
          </cell>
          <cell r="G1256">
            <v>35339</v>
          </cell>
          <cell r="H1256">
            <v>20500</v>
          </cell>
        </row>
        <row r="1257">
          <cell r="A1257">
            <v>3400003883</v>
          </cell>
          <cell r="B1257">
            <v>6500</v>
          </cell>
          <cell r="C1257">
            <v>61116</v>
          </cell>
          <cell r="D1257">
            <v>0</v>
          </cell>
          <cell r="E1257" t="str">
            <v>DIRECTIONAL BRIDGE</v>
          </cell>
          <cell r="F1257">
            <v>1</v>
          </cell>
          <cell r="G1257">
            <v>35339</v>
          </cell>
          <cell r="H1257">
            <v>58300</v>
          </cell>
        </row>
        <row r="1258">
          <cell r="A1258">
            <v>3400003884</v>
          </cell>
          <cell r="B1258">
            <v>6500</v>
          </cell>
          <cell r="C1258">
            <v>61116</v>
          </cell>
          <cell r="D1258">
            <v>0</v>
          </cell>
          <cell r="E1258" t="str">
            <v>DIRECTIONAL BRIDGE</v>
          </cell>
          <cell r="F1258">
            <v>1</v>
          </cell>
          <cell r="G1258">
            <v>35339</v>
          </cell>
          <cell r="H1258">
            <v>58300</v>
          </cell>
        </row>
        <row r="1259">
          <cell r="A1259">
            <v>3400003885</v>
          </cell>
          <cell r="B1259">
            <v>6500</v>
          </cell>
          <cell r="C1259">
            <v>61116</v>
          </cell>
          <cell r="D1259">
            <v>0</v>
          </cell>
          <cell r="E1259" t="str">
            <v>18 GHZ POWER SPLITTER TYPE -N</v>
          </cell>
          <cell r="F1259">
            <v>1</v>
          </cell>
          <cell r="G1259">
            <v>35339</v>
          </cell>
          <cell r="H1259">
            <v>21600</v>
          </cell>
        </row>
        <row r="1260">
          <cell r="A1260">
            <v>3400003886</v>
          </cell>
          <cell r="B1260">
            <v>6500</v>
          </cell>
          <cell r="C1260">
            <v>61116</v>
          </cell>
          <cell r="D1260">
            <v>0</v>
          </cell>
          <cell r="E1260" t="str">
            <v>18 GHZ POWER SPLITTER TYPE -N</v>
          </cell>
          <cell r="F1260">
            <v>1</v>
          </cell>
          <cell r="G1260">
            <v>35339</v>
          </cell>
          <cell r="H1260">
            <v>21600</v>
          </cell>
        </row>
        <row r="1261">
          <cell r="A1261">
            <v>3400003887</v>
          </cell>
          <cell r="B1261">
            <v>6500</v>
          </cell>
          <cell r="C1261">
            <v>61116</v>
          </cell>
          <cell r="D1261">
            <v>0</v>
          </cell>
          <cell r="E1261" t="str">
            <v>VERIFICATION KIT TYPE-N</v>
          </cell>
          <cell r="F1261">
            <v>1</v>
          </cell>
          <cell r="G1261">
            <v>35339</v>
          </cell>
          <cell r="H1261">
            <v>15200</v>
          </cell>
        </row>
        <row r="1262">
          <cell r="A1262">
            <v>3400003888</v>
          </cell>
          <cell r="B1262">
            <v>6500</v>
          </cell>
          <cell r="C1262">
            <v>61116</v>
          </cell>
          <cell r="D1262">
            <v>0</v>
          </cell>
          <cell r="E1262" t="str">
            <v>VERIFICATION KIT TYPE-N</v>
          </cell>
          <cell r="F1262">
            <v>1</v>
          </cell>
          <cell r="G1262">
            <v>35339</v>
          </cell>
          <cell r="H1262">
            <v>15200</v>
          </cell>
        </row>
        <row r="1263">
          <cell r="A1263">
            <v>3400003889</v>
          </cell>
          <cell r="B1263">
            <v>6500</v>
          </cell>
          <cell r="C1263">
            <v>61116</v>
          </cell>
          <cell r="D1263">
            <v>0</v>
          </cell>
          <cell r="E1263" t="str">
            <v>20 GHZ SYNTHE SIZED SCALAR SYSTEM</v>
          </cell>
          <cell r="F1263">
            <v>1</v>
          </cell>
          <cell r="G1263">
            <v>35339</v>
          </cell>
          <cell r="H1263">
            <v>591800</v>
          </cell>
        </row>
        <row r="1264">
          <cell r="A1264">
            <v>3400003890</v>
          </cell>
          <cell r="B1264">
            <v>6500</v>
          </cell>
          <cell r="C1264">
            <v>61116</v>
          </cell>
          <cell r="D1264">
            <v>0</v>
          </cell>
          <cell r="E1264" t="str">
            <v>20 GHZ SYNTHE SIZED SCALAR SYSTEM</v>
          </cell>
          <cell r="F1264">
            <v>1</v>
          </cell>
          <cell r="G1264">
            <v>35339</v>
          </cell>
          <cell r="H1264">
            <v>591800</v>
          </cell>
        </row>
        <row r="1265">
          <cell r="A1265">
            <v>3400003891</v>
          </cell>
          <cell r="B1265">
            <v>6500</v>
          </cell>
          <cell r="C1265">
            <v>61116</v>
          </cell>
          <cell r="D1265">
            <v>0</v>
          </cell>
          <cell r="E1265" t="str">
            <v>PRIMARY MULTIPLEX ANALYZER</v>
          </cell>
          <cell r="F1265">
            <v>1</v>
          </cell>
          <cell r="G1265">
            <v>35339</v>
          </cell>
          <cell r="H1265">
            <v>411700</v>
          </cell>
        </row>
        <row r="1266">
          <cell r="A1266">
            <v>3400003892</v>
          </cell>
          <cell r="B1266">
            <v>6500</v>
          </cell>
          <cell r="C1266">
            <v>61116</v>
          </cell>
          <cell r="D1266">
            <v>0</v>
          </cell>
          <cell r="E1266" t="str">
            <v>DIGITAL TRANSMISSION ANALYZER</v>
          </cell>
          <cell r="F1266">
            <v>1</v>
          </cell>
          <cell r="G1266">
            <v>35339</v>
          </cell>
          <cell r="H1266">
            <v>314400</v>
          </cell>
        </row>
        <row r="1267">
          <cell r="A1267">
            <v>3400003893</v>
          </cell>
          <cell r="B1267">
            <v>6500</v>
          </cell>
          <cell r="C1267">
            <v>61116</v>
          </cell>
          <cell r="D1267">
            <v>0</v>
          </cell>
          <cell r="E1267" t="str">
            <v>6.5 DIGIT DIGITAL MULTYMETER</v>
          </cell>
          <cell r="F1267">
            <v>1</v>
          </cell>
          <cell r="G1267">
            <v>35339</v>
          </cell>
          <cell r="H1267">
            <v>22400</v>
          </cell>
        </row>
        <row r="1268">
          <cell r="A1268">
            <v>3400003894</v>
          </cell>
          <cell r="B1268">
            <v>6500</v>
          </cell>
          <cell r="C1268">
            <v>61116</v>
          </cell>
          <cell r="D1268">
            <v>0</v>
          </cell>
          <cell r="E1268" t="str">
            <v>OSCILLOSCOPE</v>
          </cell>
          <cell r="F1268">
            <v>1</v>
          </cell>
          <cell r="G1268">
            <v>35339</v>
          </cell>
          <cell r="H1268">
            <v>48100</v>
          </cell>
        </row>
        <row r="1269">
          <cell r="A1269">
            <v>3400003895</v>
          </cell>
          <cell r="B1269">
            <v>6500</v>
          </cell>
          <cell r="C1269">
            <v>61116</v>
          </cell>
          <cell r="D1269">
            <v>0</v>
          </cell>
          <cell r="E1269" t="str">
            <v>POWER SENOR</v>
          </cell>
          <cell r="F1269">
            <v>1</v>
          </cell>
          <cell r="G1269">
            <v>35339</v>
          </cell>
          <cell r="H1269">
            <v>32900</v>
          </cell>
        </row>
        <row r="1270">
          <cell r="A1270">
            <v>3400003896</v>
          </cell>
          <cell r="B1270">
            <v>6500</v>
          </cell>
          <cell r="C1270">
            <v>61116</v>
          </cell>
          <cell r="D1270">
            <v>0</v>
          </cell>
          <cell r="E1270" t="str">
            <v>POWER SENOR</v>
          </cell>
          <cell r="F1270">
            <v>1</v>
          </cell>
          <cell r="G1270">
            <v>35339</v>
          </cell>
          <cell r="H1270">
            <v>32900</v>
          </cell>
        </row>
        <row r="1271">
          <cell r="A1271">
            <v>3400003897</v>
          </cell>
          <cell r="B1271">
            <v>6500</v>
          </cell>
          <cell r="C1271">
            <v>61116</v>
          </cell>
          <cell r="D1271">
            <v>0</v>
          </cell>
          <cell r="E1271" t="str">
            <v>DIGITISING</v>
          </cell>
          <cell r="F1271">
            <v>1</v>
          </cell>
          <cell r="G1271">
            <v>35339</v>
          </cell>
          <cell r="H1271">
            <v>144900</v>
          </cell>
        </row>
        <row r="1272">
          <cell r="A1272">
            <v>3400003898</v>
          </cell>
          <cell r="B1272">
            <v>6500</v>
          </cell>
          <cell r="C1272">
            <v>61116</v>
          </cell>
          <cell r="D1272">
            <v>0</v>
          </cell>
          <cell r="E1272" t="str">
            <v>POWER METER</v>
          </cell>
          <cell r="F1272">
            <v>1</v>
          </cell>
          <cell r="G1272">
            <v>35339</v>
          </cell>
          <cell r="H1272">
            <v>51000</v>
          </cell>
        </row>
        <row r="1273">
          <cell r="A1273">
            <v>3400003899</v>
          </cell>
          <cell r="B1273">
            <v>6500</v>
          </cell>
          <cell r="C1273">
            <v>61116</v>
          </cell>
          <cell r="D1273">
            <v>0</v>
          </cell>
          <cell r="E1273" t="str">
            <v>POWER METER</v>
          </cell>
          <cell r="F1273">
            <v>1</v>
          </cell>
          <cell r="G1273">
            <v>35339</v>
          </cell>
          <cell r="H1273">
            <v>51000</v>
          </cell>
        </row>
        <row r="1274">
          <cell r="A1274">
            <v>3400003900</v>
          </cell>
          <cell r="B1274">
            <v>6500</v>
          </cell>
          <cell r="C1274">
            <v>61116</v>
          </cell>
          <cell r="D1274">
            <v>0</v>
          </cell>
          <cell r="E1274" t="str">
            <v>POWER METER</v>
          </cell>
          <cell r="F1274">
            <v>1</v>
          </cell>
          <cell r="G1274">
            <v>35339</v>
          </cell>
          <cell r="H1274">
            <v>29700</v>
          </cell>
        </row>
        <row r="1275">
          <cell r="A1275">
            <v>3400003901</v>
          </cell>
          <cell r="B1275">
            <v>6500</v>
          </cell>
          <cell r="C1275">
            <v>61116</v>
          </cell>
          <cell r="D1275">
            <v>0</v>
          </cell>
          <cell r="E1275" t="str">
            <v>POWER METER</v>
          </cell>
          <cell r="F1275">
            <v>1</v>
          </cell>
          <cell r="G1275">
            <v>35339</v>
          </cell>
          <cell r="H1275">
            <v>29700</v>
          </cell>
        </row>
        <row r="1276">
          <cell r="A1276">
            <v>3400003902</v>
          </cell>
          <cell r="B1276">
            <v>6500</v>
          </cell>
          <cell r="C1276">
            <v>61116</v>
          </cell>
          <cell r="D1276">
            <v>0</v>
          </cell>
          <cell r="E1276" t="str">
            <v>FREQUEMCY</v>
          </cell>
          <cell r="F1276">
            <v>1</v>
          </cell>
          <cell r="G1276">
            <v>35339</v>
          </cell>
          <cell r="H1276">
            <v>142300</v>
          </cell>
        </row>
        <row r="1277">
          <cell r="A1277">
            <v>3400003903</v>
          </cell>
          <cell r="B1277">
            <v>6500</v>
          </cell>
          <cell r="C1277">
            <v>61116</v>
          </cell>
          <cell r="D1277">
            <v>0</v>
          </cell>
          <cell r="E1277" t="str">
            <v>FREQUEMCY</v>
          </cell>
          <cell r="F1277">
            <v>1</v>
          </cell>
          <cell r="G1277">
            <v>35339</v>
          </cell>
          <cell r="H1277">
            <v>142300</v>
          </cell>
        </row>
        <row r="1278">
          <cell r="A1278">
            <v>3400003926</v>
          </cell>
          <cell r="B1278">
            <v>6500</v>
          </cell>
          <cell r="C1278">
            <v>61116</v>
          </cell>
          <cell r="D1278">
            <v>0</v>
          </cell>
          <cell r="E1278" t="str">
            <v>400MHZ 4CHL OSCILLOSCOPE WITH MATCHED PR</v>
          </cell>
          <cell r="F1278">
            <v>1</v>
          </cell>
          <cell r="G1278">
            <v>35339</v>
          </cell>
          <cell r="H1278">
            <v>198900</v>
          </cell>
        </row>
        <row r="1279">
          <cell r="A1279">
            <v>3400003927</v>
          </cell>
          <cell r="B1279">
            <v>6500</v>
          </cell>
          <cell r="C1279">
            <v>61116</v>
          </cell>
          <cell r="D1279">
            <v>0</v>
          </cell>
          <cell r="E1279" t="str">
            <v>400MHZ 4CHL OSCILLOSCOPE WITH MATCHED PR</v>
          </cell>
          <cell r="F1279">
            <v>1</v>
          </cell>
          <cell r="G1279">
            <v>35339</v>
          </cell>
          <cell r="H1279">
            <v>198900</v>
          </cell>
        </row>
        <row r="1280">
          <cell r="A1280">
            <v>3400003945</v>
          </cell>
          <cell r="B1280">
            <v>6500</v>
          </cell>
          <cell r="C1280">
            <v>61116</v>
          </cell>
          <cell r="D1280">
            <v>0</v>
          </cell>
          <cell r="E1280" t="str">
            <v>DIGITAL SIGNALLING PANNEL TESTER MAC 250</v>
          </cell>
          <cell r="F1280">
            <v>1</v>
          </cell>
          <cell r="G1280">
            <v>35339</v>
          </cell>
          <cell r="H1280">
            <v>6900</v>
          </cell>
        </row>
        <row r="1281">
          <cell r="A1281">
            <v>3400003946</v>
          </cell>
          <cell r="B1281">
            <v>6500</v>
          </cell>
          <cell r="C1281">
            <v>61116</v>
          </cell>
          <cell r="D1281">
            <v>0</v>
          </cell>
          <cell r="E1281" t="str">
            <v>PCM DIGITAL SIMULATOR MAC 330 A</v>
          </cell>
          <cell r="F1281">
            <v>1</v>
          </cell>
          <cell r="G1281">
            <v>35339</v>
          </cell>
          <cell r="H1281">
            <v>32400</v>
          </cell>
        </row>
        <row r="1282">
          <cell r="A1282">
            <v>3400003947</v>
          </cell>
          <cell r="B1282">
            <v>6500</v>
          </cell>
          <cell r="C1282">
            <v>61116</v>
          </cell>
          <cell r="D1282">
            <v>0</v>
          </cell>
          <cell r="E1282" t="str">
            <v>PCM DIGITAL ANALYSER MAC 340 A</v>
          </cell>
          <cell r="F1282">
            <v>1</v>
          </cell>
          <cell r="G1282">
            <v>35339</v>
          </cell>
          <cell r="H1282">
            <v>39200</v>
          </cell>
        </row>
        <row r="1283">
          <cell r="A1283">
            <v>3400003950</v>
          </cell>
          <cell r="B1283">
            <v>6500</v>
          </cell>
          <cell r="C1283">
            <v>61116</v>
          </cell>
          <cell r="D1283">
            <v>0</v>
          </cell>
          <cell r="E1283" t="str">
            <v>HP 1B INTERFACE CONVERTOR</v>
          </cell>
          <cell r="F1283">
            <v>1</v>
          </cell>
          <cell r="G1283">
            <v>35339</v>
          </cell>
          <cell r="H1283">
            <v>12000</v>
          </cell>
        </row>
        <row r="1284">
          <cell r="A1284">
            <v>3400003951</v>
          </cell>
          <cell r="B1284">
            <v>6500</v>
          </cell>
          <cell r="C1284">
            <v>61116</v>
          </cell>
          <cell r="D1284">
            <v>0</v>
          </cell>
          <cell r="E1284" t="str">
            <v>MICRO WAVE SYSTEM ANALYSER ME 538M</v>
          </cell>
          <cell r="F1284">
            <v>1</v>
          </cell>
          <cell r="G1284">
            <v>35339</v>
          </cell>
          <cell r="H1284">
            <v>1208600</v>
          </cell>
        </row>
        <row r="1285">
          <cell r="A1285">
            <v>3400003952</v>
          </cell>
          <cell r="B1285">
            <v>6500</v>
          </cell>
          <cell r="C1285">
            <v>61116</v>
          </cell>
          <cell r="D1285">
            <v>0</v>
          </cell>
          <cell r="E1285" t="str">
            <v>MICRO WAVE SYSTEM ANALYSER ME 538M</v>
          </cell>
          <cell r="F1285">
            <v>1</v>
          </cell>
          <cell r="G1285">
            <v>35339</v>
          </cell>
          <cell r="H1285">
            <v>1208600</v>
          </cell>
        </row>
        <row r="1286">
          <cell r="A1286">
            <v>3400004462</v>
          </cell>
          <cell r="B1286">
            <v>6500</v>
          </cell>
          <cell r="C1286">
            <v>61112</v>
          </cell>
          <cell r="D1286">
            <v>0</v>
          </cell>
          <cell r="E1286" t="str">
            <v>ADAPTER FOR ICT Z850 Q1290 TOGL</v>
          </cell>
          <cell r="F1286">
            <v>1</v>
          </cell>
          <cell r="G1286">
            <v>35339</v>
          </cell>
          <cell r="H1286">
            <v>21100</v>
          </cell>
        </row>
        <row r="1287">
          <cell r="A1287">
            <v>3400004467</v>
          </cell>
          <cell r="B1287">
            <v>6500</v>
          </cell>
          <cell r="C1287">
            <v>61112</v>
          </cell>
          <cell r="D1287">
            <v>0</v>
          </cell>
          <cell r="E1287" t="str">
            <v>ADAPTER FOR ICT-ZEHNTEL Z-850 Q876 DIU30</v>
          </cell>
          <cell r="F1287">
            <v>1</v>
          </cell>
          <cell r="G1287">
            <v>35339</v>
          </cell>
          <cell r="H1287">
            <v>21000</v>
          </cell>
        </row>
        <row r="1288">
          <cell r="A1288">
            <v>3400004468</v>
          </cell>
          <cell r="B1288">
            <v>6500</v>
          </cell>
          <cell r="C1288">
            <v>61112</v>
          </cell>
          <cell r="D1288">
            <v>0</v>
          </cell>
          <cell r="E1288" t="str">
            <v>ADAPTER FOR ICT ZEHNTEL Z-850</v>
          </cell>
          <cell r="F1288">
            <v>1</v>
          </cell>
          <cell r="G1288">
            <v>35339</v>
          </cell>
          <cell r="H1288">
            <v>21000</v>
          </cell>
        </row>
        <row r="1289">
          <cell r="A1289">
            <v>3400004635</v>
          </cell>
          <cell r="B1289">
            <v>6500</v>
          </cell>
          <cell r="C1289">
            <v>61112</v>
          </cell>
          <cell r="D1289">
            <v>0</v>
          </cell>
          <cell r="E1289" t="str">
            <v>MULTI FUNCTIONS TESTER JOLLY</v>
          </cell>
          <cell r="F1289">
            <v>1</v>
          </cell>
          <cell r="G1289">
            <v>35339</v>
          </cell>
          <cell r="H1289">
            <v>4700</v>
          </cell>
        </row>
        <row r="1290">
          <cell r="A1290">
            <v>3400004636</v>
          </cell>
          <cell r="B1290">
            <v>6500</v>
          </cell>
          <cell r="C1290">
            <v>61112</v>
          </cell>
          <cell r="D1290">
            <v>0</v>
          </cell>
          <cell r="E1290" t="str">
            <v>MULTI FUNCTIONS TESTER JOLLY</v>
          </cell>
          <cell r="F1290">
            <v>1</v>
          </cell>
          <cell r="G1290">
            <v>35339</v>
          </cell>
          <cell r="H1290">
            <v>47300</v>
          </cell>
        </row>
        <row r="1291">
          <cell r="A1291">
            <v>3400004644</v>
          </cell>
          <cell r="B1291">
            <v>6500</v>
          </cell>
          <cell r="C1291">
            <v>61115</v>
          </cell>
          <cell r="D1291">
            <v>0</v>
          </cell>
          <cell r="E1291" t="str">
            <v>LADL MODULE FOR TESTING</v>
          </cell>
          <cell r="F1291">
            <v>1</v>
          </cell>
          <cell r="G1291">
            <v>35339</v>
          </cell>
          <cell r="H1291">
            <v>1200</v>
          </cell>
        </row>
        <row r="1292">
          <cell r="A1292">
            <v>3400004645</v>
          </cell>
          <cell r="B1292">
            <v>6500</v>
          </cell>
          <cell r="C1292">
            <v>61115</v>
          </cell>
          <cell r="D1292">
            <v>0</v>
          </cell>
          <cell r="E1292" t="str">
            <v>LADL MODULE FOR TESTING</v>
          </cell>
          <cell r="F1292">
            <v>1</v>
          </cell>
          <cell r="G1292">
            <v>35339</v>
          </cell>
          <cell r="H1292">
            <v>1200</v>
          </cell>
        </row>
        <row r="1293">
          <cell r="A1293">
            <v>3400004647</v>
          </cell>
          <cell r="B1293">
            <v>6500</v>
          </cell>
          <cell r="C1293">
            <v>61115</v>
          </cell>
          <cell r="D1293">
            <v>0</v>
          </cell>
          <cell r="E1293" t="str">
            <v>LADL MODULE FOR TESTING</v>
          </cell>
          <cell r="F1293">
            <v>1</v>
          </cell>
          <cell r="G1293">
            <v>35339</v>
          </cell>
          <cell r="H1293">
            <v>1200</v>
          </cell>
        </row>
        <row r="1294">
          <cell r="A1294">
            <v>3400004648</v>
          </cell>
          <cell r="B1294">
            <v>6500</v>
          </cell>
          <cell r="C1294">
            <v>61115</v>
          </cell>
          <cell r="D1294">
            <v>0</v>
          </cell>
          <cell r="E1294" t="str">
            <v>LADL MODULE FOR TESTING</v>
          </cell>
          <cell r="F1294">
            <v>1</v>
          </cell>
          <cell r="G1294">
            <v>35339</v>
          </cell>
          <cell r="H1294">
            <v>1200</v>
          </cell>
        </row>
        <row r="1295">
          <cell r="A1295">
            <v>3400004649</v>
          </cell>
          <cell r="B1295">
            <v>6500</v>
          </cell>
          <cell r="C1295">
            <v>61115</v>
          </cell>
          <cell r="D1295">
            <v>0</v>
          </cell>
          <cell r="E1295" t="str">
            <v>LADL MODULE FOR TESTING</v>
          </cell>
          <cell r="F1295">
            <v>1</v>
          </cell>
          <cell r="G1295">
            <v>35339</v>
          </cell>
          <cell r="H1295">
            <v>1200</v>
          </cell>
        </row>
        <row r="1296">
          <cell r="A1296">
            <v>3400004650</v>
          </cell>
          <cell r="B1296">
            <v>6500</v>
          </cell>
          <cell r="C1296">
            <v>61115</v>
          </cell>
          <cell r="D1296">
            <v>0</v>
          </cell>
          <cell r="E1296" t="str">
            <v>LADL MODULE FOR TESTING</v>
          </cell>
          <cell r="F1296">
            <v>1</v>
          </cell>
          <cell r="G1296">
            <v>35339</v>
          </cell>
          <cell r="H1296">
            <v>1200</v>
          </cell>
        </row>
        <row r="1297">
          <cell r="A1297">
            <v>3400004651</v>
          </cell>
          <cell r="B1297">
            <v>6500</v>
          </cell>
          <cell r="C1297">
            <v>61115</v>
          </cell>
          <cell r="D1297">
            <v>0</v>
          </cell>
          <cell r="E1297" t="str">
            <v>LADL MODULE FOR TESTING</v>
          </cell>
          <cell r="F1297">
            <v>1</v>
          </cell>
          <cell r="G1297">
            <v>35339</v>
          </cell>
          <cell r="H1297">
            <v>12100</v>
          </cell>
        </row>
        <row r="1298">
          <cell r="A1298">
            <v>3400004652</v>
          </cell>
          <cell r="B1298">
            <v>6500</v>
          </cell>
          <cell r="C1298">
            <v>61115</v>
          </cell>
          <cell r="D1298">
            <v>0</v>
          </cell>
          <cell r="E1298" t="str">
            <v>LADL MODULE FOR TESTING</v>
          </cell>
          <cell r="F1298">
            <v>1</v>
          </cell>
          <cell r="G1298">
            <v>35339</v>
          </cell>
          <cell r="H1298">
            <v>12100</v>
          </cell>
        </row>
        <row r="1299">
          <cell r="A1299">
            <v>3400004653</v>
          </cell>
          <cell r="B1299">
            <v>6500</v>
          </cell>
          <cell r="C1299">
            <v>61115</v>
          </cell>
          <cell r="D1299">
            <v>0</v>
          </cell>
          <cell r="E1299" t="str">
            <v>LADL MODULE FOR TESTING</v>
          </cell>
          <cell r="F1299">
            <v>1</v>
          </cell>
          <cell r="G1299">
            <v>35339</v>
          </cell>
          <cell r="H1299">
            <v>12100</v>
          </cell>
        </row>
        <row r="1300">
          <cell r="A1300">
            <v>3400004654</v>
          </cell>
          <cell r="B1300">
            <v>6500</v>
          </cell>
          <cell r="C1300">
            <v>61115</v>
          </cell>
          <cell r="D1300">
            <v>0</v>
          </cell>
          <cell r="E1300" t="str">
            <v>LADL MODULE FOR TESTING</v>
          </cell>
          <cell r="F1300">
            <v>1</v>
          </cell>
          <cell r="G1300">
            <v>35339</v>
          </cell>
          <cell r="H1300">
            <v>12100</v>
          </cell>
        </row>
        <row r="1301">
          <cell r="A1301">
            <v>3400004655</v>
          </cell>
          <cell r="B1301">
            <v>6500</v>
          </cell>
          <cell r="C1301">
            <v>61115</v>
          </cell>
          <cell r="D1301">
            <v>0</v>
          </cell>
          <cell r="E1301" t="str">
            <v>LADL MODULE FOR TESTING</v>
          </cell>
          <cell r="F1301">
            <v>1</v>
          </cell>
          <cell r="G1301">
            <v>35339</v>
          </cell>
          <cell r="H1301">
            <v>12100</v>
          </cell>
        </row>
        <row r="1302">
          <cell r="A1302">
            <v>3400004656</v>
          </cell>
          <cell r="B1302">
            <v>6500</v>
          </cell>
          <cell r="C1302">
            <v>61115</v>
          </cell>
          <cell r="D1302">
            <v>0</v>
          </cell>
          <cell r="E1302" t="str">
            <v>LADL MODULE FOR TESTING</v>
          </cell>
          <cell r="F1302">
            <v>1</v>
          </cell>
          <cell r="G1302">
            <v>35339</v>
          </cell>
          <cell r="H1302">
            <v>12100</v>
          </cell>
        </row>
        <row r="1303">
          <cell r="A1303">
            <v>3400004657</v>
          </cell>
          <cell r="B1303">
            <v>6500</v>
          </cell>
          <cell r="C1303">
            <v>61115</v>
          </cell>
          <cell r="D1303">
            <v>0</v>
          </cell>
          <cell r="E1303" t="str">
            <v>LADL MODULE FOR TESTING</v>
          </cell>
          <cell r="F1303">
            <v>1</v>
          </cell>
          <cell r="G1303">
            <v>35339</v>
          </cell>
          <cell r="H1303">
            <v>12100</v>
          </cell>
        </row>
        <row r="1304">
          <cell r="A1304">
            <v>3400004658</v>
          </cell>
          <cell r="B1304">
            <v>6500</v>
          </cell>
          <cell r="C1304">
            <v>61115</v>
          </cell>
          <cell r="D1304">
            <v>0</v>
          </cell>
          <cell r="E1304" t="str">
            <v>LADL MODULE FOR TESTING</v>
          </cell>
          <cell r="F1304">
            <v>1</v>
          </cell>
          <cell r="G1304">
            <v>35339</v>
          </cell>
          <cell r="H1304">
            <v>12100</v>
          </cell>
        </row>
        <row r="1305">
          <cell r="A1305">
            <v>3400004659</v>
          </cell>
          <cell r="B1305">
            <v>6500</v>
          </cell>
          <cell r="C1305">
            <v>61115</v>
          </cell>
          <cell r="D1305">
            <v>0</v>
          </cell>
          <cell r="E1305" t="str">
            <v>LADL MODULE FOR TESTING</v>
          </cell>
          <cell r="F1305">
            <v>1</v>
          </cell>
          <cell r="G1305">
            <v>35339</v>
          </cell>
          <cell r="H1305">
            <v>12100</v>
          </cell>
        </row>
        <row r="1306">
          <cell r="A1306">
            <v>3400004660</v>
          </cell>
          <cell r="B1306">
            <v>6500</v>
          </cell>
          <cell r="C1306">
            <v>61115</v>
          </cell>
          <cell r="D1306">
            <v>0</v>
          </cell>
          <cell r="E1306" t="str">
            <v>LADL MODULE FOR TESTING</v>
          </cell>
          <cell r="F1306">
            <v>1</v>
          </cell>
          <cell r="G1306">
            <v>35339</v>
          </cell>
          <cell r="H1306">
            <v>12100</v>
          </cell>
        </row>
        <row r="1307">
          <cell r="A1307">
            <v>3400004661</v>
          </cell>
          <cell r="B1307">
            <v>6500</v>
          </cell>
          <cell r="C1307">
            <v>61115</v>
          </cell>
          <cell r="D1307">
            <v>0</v>
          </cell>
          <cell r="E1307" t="str">
            <v>LADL MODULE FOR TESTING</v>
          </cell>
          <cell r="F1307">
            <v>1</v>
          </cell>
          <cell r="G1307">
            <v>35339</v>
          </cell>
          <cell r="H1307">
            <v>12100</v>
          </cell>
        </row>
        <row r="1308">
          <cell r="A1308">
            <v>3400004710</v>
          </cell>
          <cell r="B1308">
            <v>6500</v>
          </cell>
          <cell r="C1308">
            <v>61112</v>
          </cell>
          <cell r="D1308">
            <v>0</v>
          </cell>
          <cell r="E1308" t="str">
            <v>ADAPTER FOR ICT ZEHNTEL Z-850</v>
          </cell>
          <cell r="F1308">
            <v>1</v>
          </cell>
          <cell r="G1308">
            <v>35339</v>
          </cell>
          <cell r="H1308">
            <v>23500</v>
          </cell>
        </row>
        <row r="1309">
          <cell r="A1309">
            <v>3400004711</v>
          </cell>
          <cell r="B1309">
            <v>6500</v>
          </cell>
          <cell r="C1309">
            <v>61112</v>
          </cell>
          <cell r="D1309">
            <v>0</v>
          </cell>
          <cell r="E1309" t="str">
            <v>ADAPTER FOR ICT ZEHNTEL Z-850</v>
          </cell>
          <cell r="F1309">
            <v>1</v>
          </cell>
          <cell r="G1309">
            <v>35339</v>
          </cell>
          <cell r="H1309">
            <v>23500</v>
          </cell>
        </row>
        <row r="1310">
          <cell r="A1310">
            <v>3400004712</v>
          </cell>
          <cell r="B1310">
            <v>6500</v>
          </cell>
          <cell r="C1310">
            <v>61112</v>
          </cell>
          <cell r="D1310">
            <v>0</v>
          </cell>
          <cell r="E1310" t="str">
            <v>ADAPTER FOR ICT ZEHNTEL Z-850</v>
          </cell>
          <cell r="F1310">
            <v>1</v>
          </cell>
          <cell r="G1310">
            <v>35339</v>
          </cell>
          <cell r="H1310">
            <v>23500</v>
          </cell>
        </row>
        <row r="1311">
          <cell r="A1311">
            <v>3400004713</v>
          </cell>
          <cell r="B1311">
            <v>6500</v>
          </cell>
          <cell r="C1311">
            <v>61112</v>
          </cell>
          <cell r="D1311">
            <v>0</v>
          </cell>
          <cell r="E1311" t="str">
            <v>ADAPTER FOR ICT ZEHNTEL Z-850</v>
          </cell>
          <cell r="F1311">
            <v>1</v>
          </cell>
          <cell r="G1311">
            <v>35339</v>
          </cell>
          <cell r="H1311">
            <v>23500</v>
          </cell>
        </row>
        <row r="1312">
          <cell r="A1312">
            <v>3400004714</v>
          </cell>
          <cell r="B1312">
            <v>6500</v>
          </cell>
          <cell r="C1312">
            <v>61112</v>
          </cell>
          <cell r="D1312">
            <v>0</v>
          </cell>
          <cell r="E1312" t="str">
            <v>ADAPTER FOR ICT ZEHNTEL Z-850</v>
          </cell>
          <cell r="F1312">
            <v>1</v>
          </cell>
          <cell r="G1312">
            <v>35339</v>
          </cell>
          <cell r="H1312">
            <v>23500</v>
          </cell>
        </row>
        <row r="1313">
          <cell r="A1313">
            <v>3400004715</v>
          </cell>
          <cell r="B1313">
            <v>6500</v>
          </cell>
          <cell r="C1313">
            <v>61112</v>
          </cell>
          <cell r="D1313">
            <v>0</v>
          </cell>
          <cell r="E1313" t="str">
            <v>ADAPTER FOR ICT</v>
          </cell>
          <cell r="F1313">
            <v>1</v>
          </cell>
          <cell r="G1313">
            <v>35339</v>
          </cell>
          <cell r="H1313">
            <v>29500</v>
          </cell>
        </row>
        <row r="1314">
          <cell r="A1314">
            <v>3400004718</v>
          </cell>
          <cell r="B1314">
            <v>6500</v>
          </cell>
          <cell r="C1314">
            <v>61153</v>
          </cell>
          <cell r="D1314">
            <v>0</v>
          </cell>
          <cell r="E1314" t="str">
            <v>POLARITY PROTECTION 8085 EM</v>
          </cell>
          <cell r="F1314">
            <v>1</v>
          </cell>
          <cell r="G1314">
            <v>35339</v>
          </cell>
          <cell r="H1314">
            <v>30700</v>
          </cell>
        </row>
        <row r="1315">
          <cell r="A1315">
            <v>3400004719</v>
          </cell>
          <cell r="B1315">
            <v>6500</v>
          </cell>
          <cell r="C1315">
            <v>61112</v>
          </cell>
          <cell r="D1315">
            <v>0</v>
          </cell>
          <cell r="E1315" t="str">
            <v>ADAPTER FOR ICT ZEHNTEL Z-850 Q1105 CRM8</v>
          </cell>
          <cell r="F1315">
            <v>1</v>
          </cell>
          <cell r="G1315">
            <v>35339</v>
          </cell>
          <cell r="H1315">
            <v>23500</v>
          </cell>
        </row>
        <row r="1316">
          <cell r="A1316">
            <v>3400004720</v>
          </cell>
          <cell r="B1316">
            <v>6500</v>
          </cell>
          <cell r="C1316">
            <v>61112</v>
          </cell>
          <cell r="D1316">
            <v>0</v>
          </cell>
          <cell r="E1316" t="str">
            <v>ADAPTER FOR ICT ZEHNTEL Z-850 Q1007 DIUD</v>
          </cell>
          <cell r="F1316">
            <v>1</v>
          </cell>
          <cell r="G1316">
            <v>35339</v>
          </cell>
          <cell r="H1316">
            <v>23500</v>
          </cell>
        </row>
        <row r="1317">
          <cell r="A1317">
            <v>3400004721</v>
          </cell>
          <cell r="B1317">
            <v>6500</v>
          </cell>
          <cell r="C1317">
            <v>61115</v>
          </cell>
          <cell r="D1317">
            <v>0</v>
          </cell>
          <cell r="E1317" t="str">
            <v>NETWORK TERMINATOR</v>
          </cell>
          <cell r="F1317">
            <v>1</v>
          </cell>
          <cell r="G1317">
            <v>35339</v>
          </cell>
          <cell r="H1317">
            <v>103100</v>
          </cell>
        </row>
        <row r="1318">
          <cell r="A1318">
            <v>3400004722</v>
          </cell>
          <cell r="B1318">
            <v>6500</v>
          </cell>
          <cell r="C1318">
            <v>61115</v>
          </cell>
          <cell r="D1318">
            <v>0</v>
          </cell>
          <cell r="E1318" t="str">
            <v>NETWORK TERMINATOR</v>
          </cell>
          <cell r="F1318">
            <v>1</v>
          </cell>
          <cell r="G1318">
            <v>35339</v>
          </cell>
          <cell r="H1318">
            <v>103100</v>
          </cell>
        </row>
        <row r="1319">
          <cell r="A1319">
            <v>3400004723</v>
          </cell>
          <cell r="B1319">
            <v>6500</v>
          </cell>
          <cell r="C1319">
            <v>61115</v>
          </cell>
          <cell r="D1319">
            <v>0</v>
          </cell>
          <cell r="E1319" t="str">
            <v>LADL</v>
          </cell>
          <cell r="F1319">
            <v>1</v>
          </cell>
          <cell r="G1319">
            <v>35339</v>
          </cell>
          <cell r="H1319">
            <v>25100</v>
          </cell>
        </row>
        <row r="1320">
          <cell r="A1320">
            <v>3400004724</v>
          </cell>
          <cell r="B1320">
            <v>6500</v>
          </cell>
          <cell r="C1320">
            <v>61153</v>
          </cell>
          <cell r="D1320">
            <v>0</v>
          </cell>
          <cell r="E1320" t="str">
            <v>EMULATOR KSE 5-80386</v>
          </cell>
          <cell r="F1320">
            <v>1</v>
          </cell>
          <cell r="G1320">
            <v>35339</v>
          </cell>
          <cell r="H1320">
            <v>947000</v>
          </cell>
        </row>
        <row r="1321">
          <cell r="A1321">
            <v>3400004725</v>
          </cell>
          <cell r="B1321">
            <v>6500</v>
          </cell>
          <cell r="C1321">
            <v>61102</v>
          </cell>
          <cell r="D1321">
            <v>0</v>
          </cell>
          <cell r="E1321" t="str">
            <v>PLCC ADAPTER</v>
          </cell>
          <cell r="F1321">
            <v>1</v>
          </cell>
          <cell r="G1321">
            <v>35339</v>
          </cell>
          <cell r="H1321">
            <v>5900</v>
          </cell>
        </row>
        <row r="1322">
          <cell r="A1322">
            <v>3400004726</v>
          </cell>
          <cell r="B1322">
            <v>6500</v>
          </cell>
          <cell r="C1322">
            <v>61153</v>
          </cell>
          <cell r="D1322">
            <v>0</v>
          </cell>
          <cell r="E1322" t="str">
            <v>MODULE ADPTER</v>
          </cell>
          <cell r="F1322">
            <v>1</v>
          </cell>
          <cell r="G1322">
            <v>35339</v>
          </cell>
          <cell r="H1322">
            <v>88800</v>
          </cell>
        </row>
        <row r="1323">
          <cell r="A1323">
            <v>3400004727</v>
          </cell>
          <cell r="B1323">
            <v>6500</v>
          </cell>
          <cell r="C1323">
            <v>61153</v>
          </cell>
          <cell r="D1323">
            <v>0</v>
          </cell>
          <cell r="E1323" t="str">
            <v>MODULE ADAPTER</v>
          </cell>
          <cell r="F1323">
            <v>1</v>
          </cell>
          <cell r="G1323">
            <v>35339</v>
          </cell>
          <cell r="H1323">
            <v>91100</v>
          </cell>
        </row>
        <row r="1324">
          <cell r="A1324">
            <v>3400004728</v>
          </cell>
          <cell r="B1324">
            <v>6500</v>
          </cell>
          <cell r="C1324">
            <v>61153</v>
          </cell>
          <cell r="D1324">
            <v>0</v>
          </cell>
          <cell r="E1324" t="str">
            <v>MODULE ADAPTER</v>
          </cell>
          <cell r="F1324">
            <v>1</v>
          </cell>
          <cell r="G1324">
            <v>35339</v>
          </cell>
          <cell r="H1324">
            <v>91100</v>
          </cell>
        </row>
        <row r="1325">
          <cell r="A1325">
            <v>3400004729</v>
          </cell>
          <cell r="B1325">
            <v>6500</v>
          </cell>
          <cell r="C1325">
            <v>61107</v>
          </cell>
          <cell r="D1325">
            <v>0</v>
          </cell>
          <cell r="E1325" t="str">
            <v>SOLDERING STATION WECP</v>
          </cell>
          <cell r="F1325">
            <v>1</v>
          </cell>
          <cell r="G1325">
            <v>35339</v>
          </cell>
          <cell r="H1325">
            <v>5700</v>
          </cell>
        </row>
        <row r="1326">
          <cell r="A1326">
            <v>3400004730</v>
          </cell>
          <cell r="B1326">
            <v>6500</v>
          </cell>
          <cell r="C1326">
            <v>61115</v>
          </cell>
          <cell r="D1326">
            <v>0</v>
          </cell>
          <cell r="E1326" t="str">
            <v>WATCH DOG RETRIGGER</v>
          </cell>
          <cell r="F1326">
            <v>1</v>
          </cell>
          <cell r="G1326">
            <v>35339</v>
          </cell>
          <cell r="H1326">
            <v>53300</v>
          </cell>
        </row>
        <row r="1327">
          <cell r="A1327">
            <v>3400004731</v>
          </cell>
          <cell r="B1327">
            <v>6500</v>
          </cell>
          <cell r="C1327">
            <v>61153</v>
          </cell>
          <cell r="D1327">
            <v>0</v>
          </cell>
          <cell r="E1327" t="str">
            <v>SDIU CARD</v>
          </cell>
          <cell r="F1327">
            <v>1</v>
          </cell>
          <cell r="G1327">
            <v>35339</v>
          </cell>
          <cell r="H1327">
            <v>2900</v>
          </cell>
        </row>
        <row r="1328">
          <cell r="A1328">
            <v>3400004732</v>
          </cell>
          <cell r="B1328">
            <v>6500</v>
          </cell>
          <cell r="C1328">
            <v>61153</v>
          </cell>
          <cell r="D1328">
            <v>0</v>
          </cell>
          <cell r="E1328" t="str">
            <v>SDIU CARD</v>
          </cell>
          <cell r="F1328">
            <v>1</v>
          </cell>
          <cell r="G1328">
            <v>35339</v>
          </cell>
          <cell r="H1328">
            <v>2900</v>
          </cell>
        </row>
        <row r="1329">
          <cell r="A1329">
            <v>3400004733</v>
          </cell>
          <cell r="B1329">
            <v>6500</v>
          </cell>
          <cell r="C1329">
            <v>61153</v>
          </cell>
          <cell r="D1329">
            <v>0</v>
          </cell>
          <cell r="E1329" t="str">
            <v>SUFI CARD</v>
          </cell>
          <cell r="F1329">
            <v>1</v>
          </cell>
          <cell r="G1329">
            <v>35339</v>
          </cell>
          <cell r="H1329">
            <v>5700</v>
          </cell>
        </row>
        <row r="1330">
          <cell r="A1330">
            <v>3400004734</v>
          </cell>
          <cell r="B1330">
            <v>6500</v>
          </cell>
          <cell r="C1330">
            <v>61115</v>
          </cell>
          <cell r="D1330">
            <v>0</v>
          </cell>
          <cell r="E1330" t="str">
            <v>LDIB HW SPIEGEL</v>
          </cell>
          <cell r="F1330">
            <v>1</v>
          </cell>
          <cell r="G1330">
            <v>35339</v>
          </cell>
          <cell r="H1330">
            <v>300</v>
          </cell>
        </row>
        <row r="1331">
          <cell r="A1331">
            <v>3400004735</v>
          </cell>
          <cell r="B1331">
            <v>6500</v>
          </cell>
          <cell r="C1331">
            <v>61115</v>
          </cell>
          <cell r="D1331">
            <v>0</v>
          </cell>
          <cell r="E1331" t="str">
            <v>LDIB HW SPIEGEL</v>
          </cell>
          <cell r="F1331">
            <v>1</v>
          </cell>
          <cell r="G1331">
            <v>35339</v>
          </cell>
          <cell r="H1331">
            <v>300</v>
          </cell>
        </row>
        <row r="1332">
          <cell r="A1332">
            <v>3400004736</v>
          </cell>
          <cell r="B1332">
            <v>6500</v>
          </cell>
          <cell r="C1332">
            <v>61115</v>
          </cell>
          <cell r="D1332">
            <v>0</v>
          </cell>
          <cell r="E1332" t="str">
            <v>LDIB HW SPIEGEL</v>
          </cell>
          <cell r="F1332">
            <v>1</v>
          </cell>
          <cell r="G1332">
            <v>35339</v>
          </cell>
          <cell r="H1332">
            <v>300</v>
          </cell>
        </row>
        <row r="1333">
          <cell r="A1333">
            <v>3400004737</v>
          </cell>
          <cell r="B1333">
            <v>6500</v>
          </cell>
          <cell r="C1333">
            <v>61115</v>
          </cell>
          <cell r="D1333">
            <v>0</v>
          </cell>
          <cell r="E1333" t="str">
            <v>LDIB HW SPIEGEL</v>
          </cell>
          <cell r="F1333">
            <v>1</v>
          </cell>
          <cell r="G1333">
            <v>35339</v>
          </cell>
          <cell r="H1333">
            <v>300</v>
          </cell>
        </row>
        <row r="1334">
          <cell r="A1334">
            <v>3400004738</v>
          </cell>
          <cell r="B1334">
            <v>6500</v>
          </cell>
          <cell r="C1334">
            <v>61115</v>
          </cell>
          <cell r="D1334">
            <v>0</v>
          </cell>
          <cell r="E1334" t="str">
            <v>LDIB HW SPIEGEL</v>
          </cell>
          <cell r="F1334">
            <v>1</v>
          </cell>
          <cell r="G1334">
            <v>35339</v>
          </cell>
          <cell r="H1334">
            <v>300</v>
          </cell>
        </row>
        <row r="1335">
          <cell r="A1335">
            <v>3400004739</v>
          </cell>
          <cell r="B1335">
            <v>6500</v>
          </cell>
          <cell r="C1335">
            <v>61115</v>
          </cell>
          <cell r="D1335">
            <v>0</v>
          </cell>
          <cell r="E1335" t="str">
            <v>LDIB HW SPIEGEL</v>
          </cell>
          <cell r="F1335">
            <v>1</v>
          </cell>
          <cell r="G1335">
            <v>35339</v>
          </cell>
          <cell r="H1335">
            <v>300</v>
          </cell>
        </row>
        <row r="1336">
          <cell r="A1336">
            <v>3400004740</v>
          </cell>
          <cell r="B1336">
            <v>6500</v>
          </cell>
          <cell r="C1336">
            <v>61115</v>
          </cell>
          <cell r="D1336">
            <v>0</v>
          </cell>
          <cell r="E1336" t="str">
            <v>LDIB HW SPIEGEL</v>
          </cell>
          <cell r="F1336">
            <v>1</v>
          </cell>
          <cell r="G1336">
            <v>35339</v>
          </cell>
          <cell r="H1336">
            <v>300</v>
          </cell>
        </row>
        <row r="1337">
          <cell r="A1337">
            <v>3400004741</v>
          </cell>
          <cell r="B1337">
            <v>6500</v>
          </cell>
          <cell r="C1337">
            <v>61115</v>
          </cell>
          <cell r="D1337">
            <v>0</v>
          </cell>
          <cell r="E1337" t="str">
            <v>LDIB HW SPIEGEL</v>
          </cell>
          <cell r="F1337">
            <v>1</v>
          </cell>
          <cell r="G1337">
            <v>35339</v>
          </cell>
          <cell r="H1337">
            <v>300</v>
          </cell>
        </row>
        <row r="1338">
          <cell r="A1338">
            <v>3400004742</v>
          </cell>
          <cell r="B1338">
            <v>6500</v>
          </cell>
          <cell r="C1338">
            <v>61115</v>
          </cell>
          <cell r="D1338">
            <v>0</v>
          </cell>
          <cell r="E1338" t="str">
            <v>LDIB HW SPIEGEL</v>
          </cell>
          <cell r="F1338">
            <v>1</v>
          </cell>
          <cell r="G1338">
            <v>35339</v>
          </cell>
          <cell r="H1338">
            <v>300</v>
          </cell>
        </row>
        <row r="1339">
          <cell r="A1339">
            <v>3400004743</v>
          </cell>
          <cell r="B1339">
            <v>6500</v>
          </cell>
          <cell r="C1339">
            <v>61115</v>
          </cell>
          <cell r="D1339">
            <v>0</v>
          </cell>
          <cell r="E1339" t="str">
            <v>LDIB HW SPIEGEL</v>
          </cell>
          <cell r="F1339">
            <v>1</v>
          </cell>
          <cell r="G1339">
            <v>35339</v>
          </cell>
          <cell r="H1339">
            <v>300</v>
          </cell>
        </row>
        <row r="1340">
          <cell r="A1340">
            <v>3400004744</v>
          </cell>
          <cell r="B1340">
            <v>6500</v>
          </cell>
          <cell r="C1340">
            <v>61115</v>
          </cell>
          <cell r="D1340">
            <v>0</v>
          </cell>
          <cell r="E1340" t="str">
            <v>LDIB HW SPIEGEL</v>
          </cell>
          <cell r="F1340">
            <v>1</v>
          </cell>
          <cell r="G1340">
            <v>35339</v>
          </cell>
          <cell r="H1340">
            <v>300</v>
          </cell>
        </row>
        <row r="1341">
          <cell r="A1341">
            <v>3400004745</v>
          </cell>
          <cell r="B1341">
            <v>6500</v>
          </cell>
          <cell r="C1341">
            <v>61115</v>
          </cell>
          <cell r="D1341">
            <v>0</v>
          </cell>
          <cell r="E1341" t="str">
            <v>LDIB HW SPIEGEL</v>
          </cell>
          <cell r="F1341">
            <v>1</v>
          </cell>
          <cell r="G1341">
            <v>35339</v>
          </cell>
          <cell r="H1341">
            <v>300</v>
          </cell>
        </row>
        <row r="1342">
          <cell r="A1342">
            <v>3400004746</v>
          </cell>
          <cell r="B1342">
            <v>6500</v>
          </cell>
          <cell r="C1342">
            <v>61115</v>
          </cell>
          <cell r="D1342">
            <v>0</v>
          </cell>
          <cell r="E1342" t="str">
            <v>LDIB HW SPIEGEL</v>
          </cell>
          <cell r="F1342">
            <v>1</v>
          </cell>
          <cell r="G1342">
            <v>35339</v>
          </cell>
          <cell r="H1342">
            <v>300</v>
          </cell>
        </row>
        <row r="1343">
          <cell r="A1343">
            <v>3400004747</v>
          </cell>
          <cell r="B1343">
            <v>6500</v>
          </cell>
          <cell r="C1343">
            <v>61115</v>
          </cell>
          <cell r="D1343">
            <v>0</v>
          </cell>
          <cell r="E1343" t="str">
            <v>LDIB HW SPIEGEL</v>
          </cell>
          <cell r="F1343">
            <v>1</v>
          </cell>
          <cell r="G1343">
            <v>35339</v>
          </cell>
          <cell r="H1343">
            <v>300</v>
          </cell>
        </row>
        <row r="1344">
          <cell r="A1344">
            <v>3400004748</v>
          </cell>
          <cell r="B1344">
            <v>6500</v>
          </cell>
          <cell r="C1344">
            <v>61115</v>
          </cell>
          <cell r="D1344">
            <v>0</v>
          </cell>
          <cell r="E1344" t="str">
            <v>LDIB HW SPIEGEL</v>
          </cell>
          <cell r="F1344">
            <v>1</v>
          </cell>
          <cell r="G1344">
            <v>35339</v>
          </cell>
          <cell r="H1344">
            <v>3400</v>
          </cell>
        </row>
        <row r="1345">
          <cell r="A1345">
            <v>3400004749</v>
          </cell>
          <cell r="B1345">
            <v>6500</v>
          </cell>
          <cell r="C1345">
            <v>61115</v>
          </cell>
          <cell r="D1345">
            <v>0</v>
          </cell>
          <cell r="E1345" t="str">
            <v>LDIB HW SPIEGEL</v>
          </cell>
          <cell r="F1345">
            <v>1</v>
          </cell>
          <cell r="G1345">
            <v>35339</v>
          </cell>
          <cell r="H1345">
            <v>3400</v>
          </cell>
        </row>
        <row r="1346">
          <cell r="A1346">
            <v>3400004750</v>
          </cell>
          <cell r="B1346">
            <v>6500</v>
          </cell>
          <cell r="C1346">
            <v>61115</v>
          </cell>
          <cell r="D1346">
            <v>0</v>
          </cell>
          <cell r="E1346" t="str">
            <v>LDIB HW SPIEGEL</v>
          </cell>
          <cell r="F1346">
            <v>1</v>
          </cell>
          <cell r="G1346">
            <v>35339</v>
          </cell>
          <cell r="H1346">
            <v>3400</v>
          </cell>
        </row>
        <row r="1347">
          <cell r="A1347">
            <v>3400004751</v>
          </cell>
          <cell r="B1347">
            <v>6500</v>
          </cell>
          <cell r="C1347">
            <v>61115</v>
          </cell>
          <cell r="D1347">
            <v>0</v>
          </cell>
          <cell r="E1347" t="str">
            <v>LDIB HW SPIEGEL</v>
          </cell>
          <cell r="F1347">
            <v>1</v>
          </cell>
          <cell r="G1347">
            <v>35339</v>
          </cell>
          <cell r="H1347">
            <v>3400</v>
          </cell>
        </row>
        <row r="1348">
          <cell r="A1348">
            <v>3400004752</v>
          </cell>
          <cell r="B1348">
            <v>6500</v>
          </cell>
          <cell r="C1348">
            <v>61115</v>
          </cell>
          <cell r="D1348">
            <v>0</v>
          </cell>
          <cell r="E1348" t="str">
            <v>LDIB HW SPIEGEL</v>
          </cell>
          <cell r="F1348">
            <v>1</v>
          </cell>
          <cell r="G1348">
            <v>35339</v>
          </cell>
          <cell r="H1348">
            <v>3400</v>
          </cell>
        </row>
        <row r="1349">
          <cell r="A1349">
            <v>3400004753</v>
          </cell>
          <cell r="B1349">
            <v>6500</v>
          </cell>
          <cell r="C1349">
            <v>61115</v>
          </cell>
          <cell r="D1349">
            <v>0</v>
          </cell>
          <cell r="E1349" t="str">
            <v>LDIB HW SPIEGEL</v>
          </cell>
          <cell r="F1349">
            <v>1</v>
          </cell>
          <cell r="G1349">
            <v>35339</v>
          </cell>
          <cell r="H1349">
            <v>3400</v>
          </cell>
        </row>
        <row r="1350">
          <cell r="A1350">
            <v>3400004754</v>
          </cell>
          <cell r="B1350">
            <v>6500</v>
          </cell>
          <cell r="C1350">
            <v>61115</v>
          </cell>
          <cell r="D1350">
            <v>0</v>
          </cell>
          <cell r="E1350" t="str">
            <v>LDIB HW SPIEGEL</v>
          </cell>
          <cell r="F1350">
            <v>1</v>
          </cell>
          <cell r="G1350">
            <v>35339</v>
          </cell>
          <cell r="H1350">
            <v>3400</v>
          </cell>
        </row>
        <row r="1351">
          <cell r="A1351">
            <v>3400004755</v>
          </cell>
          <cell r="B1351">
            <v>6500</v>
          </cell>
          <cell r="C1351">
            <v>61115</v>
          </cell>
          <cell r="D1351">
            <v>0</v>
          </cell>
          <cell r="E1351" t="str">
            <v>LDIB HW SPIEGEL</v>
          </cell>
          <cell r="F1351">
            <v>1</v>
          </cell>
          <cell r="G1351">
            <v>35339</v>
          </cell>
          <cell r="H1351">
            <v>3400</v>
          </cell>
        </row>
        <row r="1352">
          <cell r="A1352">
            <v>3400004756</v>
          </cell>
          <cell r="B1352">
            <v>6500</v>
          </cell>
          <cell r="C1352">
            <v>61115</v>
          </cell>
          <cell r="D1352">
            <v>0</v>
          </cell>
          <cell r="E1352" t="str">
            <v>LDIB HW SPIEGEL</v>
          </cell>
          <cell r="F1352">
            <v>1</v>
          </cell>
          <cell r="G1352">
            <v>35339</v>
          </cell>
          <cell r="H1352">
            <v>3400</v>
          </cell>
        </row>
        <row r="1353">
          <cell r="A1353">
            <v>3400004757</v>
          </cell>
          <cell r="B1353">
            <v>6500</v>
          </cell>
          <cell r="C1353">
            <v>61115</v>
          </cell>
          <cell r="D1353">
            <v>0</v>
          </cell>
          <cell r="E1353" t="str">
            <v>LDIB HW SPIEGEL</v>
          </cell>
          <cell r="F1353">
            <v>1</v>
          </cell>
          <cell r="G1353">
            <v>35339</v>
          </cell>
          <cell r="H1353">
            <v>3400</v>
          </cell>
        </row>
        <row r="1354">
          <cell r="A1354">
            <v>3400004758</v>
          </cell>
          <cell r="B1354">
            <v>6500</v>
          </cell>
          <cell r="C1354">
            <v>61115</v>
          </cell>
          <cell r="D1354">
            <v>0</v>
          </cell>
          <cell r="E1354" t="str">
            <v>LDIB HW SPIEGEL</v>
          </cell>
          <cell r="F1354">
            <v>1</v>
          </cell>
          <cell r="G1354">
            <v>35339</v>
          </cell>
          <cell r="H1354">
            <v>3400</v>
          </cell>
        </row>
        <row r="1355">
          <cell r="A1355">
            <v>3400004759</v>
          </cell>
          <cell r="B1355">
            <v>6500</v>
          </cell>
          <cell r="C1355">
            <v>61115</v>
          </cell>
          <cell r="D1355">
            <v>0</v>
          </cell>
          <cell r="E1355" t="str">
            <v>LDIB HW SPIEGEL</v>
          </cell>
          <cell r="F1355">
            <v>1</v>
          </cell>
          <cell r="G1355">
            <v>35339</v>
          </cell>
          <cell r="H1355">
            <v>3400</v>
          </cell>
        </row>
        <row r="1356">
          <cell r="A1356">
            <v>3400004760</v>
          </cell>
          <cell r="B1356">
            <v>6500</v>
          </cell>
          <cell r="C1356">
            <v>61115</v>
          </cell>
          <cell r="D1356">
            <v>0</v>
          </cell>
          <cell r="E1356" t="str">
            <v>LDIB HW SPIEGEL</v>
          </cell>
          <cell r="F1356">
            <v>1</v>
          </cell>
          <cell r="G1356">
            <v>35339</v>
          </cell>
          <cell r="H1356">
            <v>3400</v>
          </cell>
        </row>
        <row r="1357">
          <cell r="A1357">
            <v>3400004761</v>
          </cell>
          <cell r="B1357">
            <v>6500</v>
          </cell>
          <cell r="C1357">
            <v>61115</v>
          </cell>
          <cell r="D1357">
            <v>0</v>
          </cell>
          <cell r="E1357" t="str">
            <v>LDIB HW SPIEGEL</v>
          </cell>
          <cell r="F1357">
            <v>1</v>
          </cell>
          <cell r="G1357">
            <v>35339</v>
          </cell>
          <cell r="H1357">
            <v>3400</v>
          </cell>
        </row>
        <row r="1358">
          <cell r="A1358">
            <v>3400004762</v>
          </cell>
          <cell r="B1358">
            <v>6500</v>
          </cell>
          <cell r="C1358">
            <v>61115</v>
          </cell>
          <cell r="D1358">
            <v>0</v>
          </cell>
          <cell r="E1358" t="str">
            <v>LDIB HW SPIEGEL</v>
          </cell>
          <cell r="F1358">
            <v>1</v>
          </cell>
          <cell r="G1358">
            <v>35339</v>
          </cell>
          <cell r="H1358">
            <v>3400</v>
          </cell>
        </row>
        <row r="1359">
          <cell r="A1359">
            <v>3400004763</v>
          </cell>
          <cell r="B1359">
            <v>6500</v>
          </cell>
          <cell r="C1359">
            <v>61115</v>
          </cell>
          <cell r="D1359">
            <v>0</v>
          </cell>
          <cell r="E1359" t="str">
            <v>LDIB HW SPIEGEL</v>
          </cell>
          <cell r="F1359">
            <v>1</v>
          </cell>
          <cell r="G1359">
            <v>35339</v>
          </cell>
          <cell r="H1359">
            <v>3400</v>
          </cell>
        </row>
        <row r="1360">
          <cell r="A1360">
            <v>3400004764</v>
          </cell>
          <cell r="B1360">
            <v>6500</v>
          </cell>
          <cell r="C1360">
            <v>61115</v>
          </cell>
          <cell r="D1360">
            <v>0</v>
          </cell>
          <cell r="E1360" t="str">
            <v>LDIB HW SPIEGEL</v>
          </cell>
          <cell r="F1360">
            <v>1</v>
          </cell>
          <cell r="G1360">
            <v>35339</v>
          </cell>
          <cell r="H1360">
            <v>3400</v>
          </cell>
        </row>
        <row r="1361">
          <cell r="A1361">
            <v>3400004765</v>
          </cell>
          <cell r="B1361">
            <v>6500</v>
          </cell>
          <cell r="C1361">
            <v>61115</v>
          </cell>
          <cell r="D1361">
            <v>0</v>
          </cell>
          <cell r="E1361" t="str">
            <v>LDIB HW SPIEGEL</v>
          </cell>
          <cell r="F1361">
            <v>1</v>
          </cell>
          <cell r="G1361">
            <v>35339</v>
          </cell>
          <cell r="H1361">
            <v>3400</v>
          </cell>
        </row>
        <row r="1362">
          <cell r="A1362">
            <v>3400004766</v>
          </cell>
          <cell r="B1362">
            <v>6500</v>
          </cell>
          <cell r="C1362">
            <v>61115</v>
          </cell>
          <cell r="D1362">
            <v>0</v>
          </cell>
          <cell r="E1362" t="str">
            <v>LDIB HW SPIEGEL</v>
          </cell>
          <cell r="F1362">
            <v>1</v>
          </cell>
          <cell r="G1362">
            <v>35339</v>
          </cell>
          <cell r="H1362">
            <v>3400</v>
          </cell>
        </row>
        <row r="1363">
          <cell r="A1363">
            <v>3400004767</v>
          </cell>
          <cell r="B1363">
            <v>6500</v>
          </cell>
          <cell r="C1363">
            <v>61115</v>
          </cell>
          <cell r="D1363">
            <v>0</v>
          </cell>
          <cell r="E1363" t="str">
            <v>LDIB HW SPIEGEL</v>
          </cell>
          <cell r="F1363">
            <v>1</v>
          </cell>
          <cell r="G1363">
            <v>35339</v>
          </cell>
          <cell r="H1363">
            <v>3400</v>
          </cell>
        </row>
        <row r="1364">
          <cell r="A1364">
            <v>3400004768</v>
          </cell>
          <cell r="B1364">
            <v>6500</v>
          </cell>
          <cell r="C1364">
            <v>61115</v>
          </cell>
          <cell r="D1364">
            <v>0</v>
          </cell>
          <cell r="E1364" t="str">
            <v>TEST MOL B</v>
          </cell>
          <cell r="F1364">
            <v>1</v>
          </cell>
          <cell r="G1364">
            <v>35339</v>
          </cell>
          <cell r="H1364">
            <v>18900</v>
          </cell>
        </row>
        <row r="1365">
          <cell r="A1365">
            <v>3400004769</v>
          </cell>
          <cell r="B1365">
            <v>6500</v>
          </cell>
          <cell r="C1365">
            <v>61115</v>
          </cell>
          <cell r="D1365">
            <v>0</v>
          </cell>
          <cell r="E1365" t="str">
            <v>TEST MOL B</v>
          </cell>
          <cell r="F1365">
            <v>1</v>
          </cell>
          <cell r="G1365">
            <v>35339</v>
          </cell>
          <cell r="H1365">
            <v>18900</v>
          </cell>
        </row>
        <row r="1366">
          <cell r="A1366">
            <v>3400004770</v>
          </cell>
          <cell r="B1366">
            <v>6500</v>
          </cell>
          <cell r="C1366">
            <v>61115</v>
          </cell>
          <cell r="D1366">
            <v>0</v>
          </cell>
          <cell r="E1366" t="str">
            <v>TEST MOL B</v>
          </cell>
          <cell r="F1366">
            <v>1</v>
          </cell>
          <cell r="G1366">
            <v>35339</v>
          </cell>
          <cell r="H1366">
            <v>18900</v>
          </cell>
        </row>
        <row r="1367">
          <cell r="A1367">
            <v>3400004771</v>
          </cell>
          <cell r="B1367">
            <v>6500</v>
          </cell>
          <cell r="C1367">
            <v>61115</v>
          </cell>
          <cell r="D1367">
            <v>0</v>
          </cell>
          <cell r="E1367" t="str">
            <v>TEST MOL B</v>
          </cell>
          <cell r="F1367">
            <v>1</v>
          </cell>
          <cell r="G1367">
            <v>35339</v>
          </cell>
          <cell r="H1367">
            <v>188500</v>
          </cell>
        </row>
        <row r="1368">
          <cell r="A1368">
            <v>3400004772</v>
          </cell>
          <cell r="B1368">
            <v>6500</v>
          </cell>
          <cell r="C1368">
            <v>61115</v>
          </cell>
          <cell r="D1368">
            <v>0</v>
          </cell>
          <cell r="E1368" t="str">
            <v>TEST MOL B</v>
          </cell>
          <cell r="F1368">
            <v>1</v>
          </cell>
          <cell r="G1368">
            <v>35339</v>
          </cell>
          <cell r="H1368">
            <v>188500</v>
          </cell>
        </row>
        <row r="1369">
          <cell r="A1369">
            <v>3400004773</v>
          </cell>
          <cell r="B1369">
            <v>6500</v>
          </cell>
          <cell r="C1369">
            <v>61115</v>
          </cell>
          <cell r="D1369">
            <v>0</v>
          </cell>
          <cell r="E1369" t="str">
            <v>TEST MOL B</v>
          </cell>
          <cell r="F1369">
            <v>1</v>
          </cell>
          <cell r="G1369">
            <v>35339</v>
          </cell>
          <cell r="H1369">
            <v>188500</v>
          </cell>
        </row>
        <row r="1370">
          <cell r="A1370">
            <v>3400004774</v>
          </cell>
          <cell r="B1370">
            <v>6500</v>
          </cell>
          <cell r="C1370">
            <v>61115</v>
          </cell>
          <cell r="D1370">
            <v>0</v>
          </cell>
          <cell r="E1370" t="str">
            <v>TEST MOL B</v>
          </cell>
          <cell r="F1370">
            <v>1</v>
          </cell>
          <cell r="G1370">
            <v>35339</v>
          </cell>
          <cell r="H1370">
            <v>188500</v>
          </cell>
        </row>
        <row r="1371">
          <cell r="A1371">
            <v>3400004775</v>
          </cell>
          <cell r="B1371">
            <v>6500</v>
          </cell>
          <cell r="C1371">
            <v>61115</v>
          </cell>
          <cell r="D1371">
            <v>0</v>
          </cell>
          <cell r="E1371" t="str">
            <v>TEST MOL B</v>
          </cell>
          <cell r="F1371">
            <v>1</v>
          </cell>
          <cell r="G1371">
            <v>35339</v>
          </cell>
          <cell r="H1371">
            <v>188500</v>
          </cell>
        </row>
        <row r="1372">
          <cell r="A1372">
            <v>3400004776</v>
          </cell>
          <cell r="B1372">
            <v>6500</v>
          </cell>
          <cell r="C1372">
            <v>61115</v>
          </cell>
          <cell r="D1372">
            <v>0</v>
          </cell>
          <cell r="E1372" t="str">
            <v>TEST MOL B</v>
          </cell>
          <cell r="F1372">
            <v>1</v>
          </cell>
          <cell r="G1372">
            <v>35339</v>
          </cell>
          <cell r="H1372">
            <v>188500</v>
          </cell>
        </row>
        <row r="1373">
          <cell r="A1373">
            <v>3400004777</v>
          </cell>
          <cell r="B1373">
            <v>6500</v>
          </cell>
          <cell r="C1373">
            <v>61115</v>
          </cell>
          <cell r="D1373">
            <v>0</v>
          </cell>
          <cell r="E1373" t="str">
            <v>TEST MOL B</v>
          </cell>
          <cell r="F1373">
            <v>1</v>
          </cell>
          <cell r="G1373">
            <v>35339</v>
          </cell>
          <cell r="H1373">
            <v>188500</v>
          </cell>
        </row>
        <row r="1374">
          <cell r="A1374">
            <v>3400004778</v>
          </cell>
          <cell r="B1374">
            <v>6500</v>
          </cell>
          <cell r="C1374">
            <v>61115</v>
          </cell>
          <cell r="D1374">
            <v>0</v>
          </cell>
          <cell r="E1374" t="str">
            <v>TEST MOL B</v>
          </cell>
          <cell r="F1374">
            <v>1</v>
          </cell>
          <cell r="G1374">
            <v>35339</v>
          </cell>
          <cell r="H1374">
            <v>188500</v>
          </cell>
        </row>
        <row r="1375">
          <cell r="A1375">
            <v>3400004779</v>
          </cell>
          <cell r="B1375">
            <v>6500</v>
          </cell>
          <cell r="C1375">
            <v>61115</v>
          </cell>
          <cell r="D1375">
            <v>0</v>
          </cell>
          <cell r="E1375" t="str">
            <v>TEST MOL B</v>
          </cell>
          <cell r="F1375">
            <v>1</v>
          </cell>
          <cell r="G1375">
            <v>35339</v>
          </cell>
          <cell r="H1375">
            <v>188500</v>
          </cell>
        </row>
        <row r="1376">
          <cell r="A1376">
            <v>3400003568</v>
          </cell>
          <cell r="B1376">
            <v>6500</v>
          </cell>
          <cell r="C1376">
            <v>61103</v>
          </cell>
          <cell r="D1376">
            <v>0</v>
          </cell>
          <cell r="E1376" t="str">
            <v>JADO 2000A HANDHELD SOLDERING EQP.ANALYZ</v>
          </cell>
          <cell r="F1376">
            <v>1</v>
          </cell>
          <cell r="G1376">
            <v>35446</v>
          </cell>
          <cell r="H1376">
            <v>19500</v>
          </cell>
        </row>
        <row r="1377">
          <cell r="A1377">
            <v>3400003815</v>
          </cell>
          <cell r="B1377">
            <v>6500</v>
          </cell>
          <cell r="C1377">
            <v>61112</v>
          </cell>
          <cell r="D1377">
            <v>0</v>
          </cell>
          <cell r="E1377" t="str">
            <v>MOD TESTING FIXTURE 1024 INTERFACE PINS</v>
          </cell>
          <cell r="F1377">
            <v>1</v>
          </cell>
          <cell r="G1377">
            <v>35537</v>
          </cell>
          <cell r="H1377">
            <v>49487.199999999997</v>
          </cell>
        </row>
        <row r="1378">
          <cell r="A1378">
            <v>3400003647</v>
          </cell>
          <cell r="B1378">
            <v>6500</v>
          </cell>
          <cell r="C1378">
            <v>61115</v>
          </cell>
          <cell r="D1378">
            <v>0</v>
          </cell>
          <cell r="E1378" t="str">
            <v>HW MIRROR FOR LTGM KS:SN</v>
          </cell>
          <cell r="F1378">
            <v>1</v>
          </cell>
          <cell r="G1378">
            <v>35453</v>
          </cell>
          <cell r="H1378">
            <v>9579.64</v>
          </cell>
        </row>
        <row r="1379">
          <cell r="A1379">
            <v>3400003648</v>
          </cell>
          <cell r="B1379">
            <v>6500</v>
          </cell>
          <cell r="C1379">
            <v>61115</v>
          </cell>
          <cell r="D1379">
            <v>0</v>
          </cell>
          <cell r="E1379" t="str">
            <v>HW MIRROR FOR LTGM KS:SN</v>
          </cell>
          <cell r="F1379">
            <v>1</v>
          </cell>
          <cell r="G1379">
            <v>35453</v>
          </cell>
          <cell r="H1379">
            <v>9579.69</v>
          </cell>
        </row>
        <row r="1380">
          <cell r="A1380">
            <v>3400003649</v>
          </cell>
          <cell r="B1380">
            <v>6500</v>
          </cell>
          <cell r="C1380">
            <v>61115</v>
          </cell>
          <cell r="D1380">
            <v>0</v>
          </cell>
          <cell r="E1380" t="str">
            <v>HW MIRROR FOR LTGM KS:SN</v>
          </cell>
          <cell r="F1380">
            <v>1</v>
          </cell>
          <cell r="G1380">
            <v>35453</v>
          </cell>
          <cell r="H1380">
            <v>9579.69</v>
          </cell>
        </row>
        <row r="1381">
          <cell r="A1381">
            <v>3400003650</v>
          </cell>
          <cell r="B1381">
            <v>6500</v>
          </cell>
          <cell r="C1381">
            <v>61115</v>
          </cell>
          <cell r="D1381">
            <v>0</v>
          </cell>
          <cell r="E1381" t="str">
            <v>HW MIRROR FOR LTGM KS:SN</v>
          </cell>
          <cell r="F1381">
            <v>1</v>
          </cell>
          <cell r="G1381">
            <v>35453</v>
          </cell>
          <cell r="H1381">
            <v>9579.69</v>
          </cell>
        </row>
        <row r="1382">
          <cell r="A1382">
            <v>3400003651</v>
          </cell>
          <cell r="B1382">
            <v>6500</v>
          </cell>
          <cell r="C1382">
            <v>61115</v>
          </cell>
          <cell r="D1382">
            <v>0</v>
          </cell>
          <cell r="E1382" t="str">
            <v>HW MIRROR FOR LTGM KS:SN</v>
          </cell>
          <cell r="F1382">
            <v>1</v>
          </cell>
          <cell r="G1382">
            <v>35453</v>
          </cell>
          <cell r="H1382">
            <v>9579.69</v>
          </cell>
        </row>
        <row r="1383">
          <cell r="A1383">
            <v>3400003652</v>
          </cell>
          <cell r="B1383">
            <v>6500</v>
          </cell>
          <cell r="C1383">
            <v>61115</v>
          </cell>
          <cell r="D1383">
            <v>0</v>
          </cell>
          <cell r="E1383" t="str">
            <v>HW MIRROR FOR LTGM KS:SN</v>
          </cell>
          <cell r="F1383">
            <v>1</v>
          </cell>
          <cell r="G1383">
            <v>35453</v>
          </cell>
          <cell r="H1383">
            <v>9579.69</v>
          </cell>
        </row>
        <row r="1384">
          <cell r="A1384">
            <v>3400003653</v>
          </cell>
          <cell r="B1384">
            <v>6500</v>
          </cell>
          <cell r="C1384">
            <v>61115</v>
          </cell>
          <cell r="D1384">
            <v>0</v>
          </cell>
          <cell r="E1384" t="str">
            <v>HW MIRROR FOR LTGM KS:SN</v>
          </cell>
          <cell r="F1384">
            <v>1</v>
          </cell>
          <cell r="G1384">
            <v>35453</v>
          </cell>
          <cell r="H1384">
            <v>9579.69</v>
          </cell>
        </row>
        <row r="1385">
          <cell r="A1385">
            <v>3400003654</v>
          </cell>
          <cell r="B1385">
            <v>6500</v>
          </cell>
          <cell r="C1385">
            <v>61115</v>
          </cell>
          <cell r="D1385">
            <v>0</v>
          </cell>
          <cell r="E1385" t="str">
            <v>HW MIRROR FOR LTGM KS:SN</v>
          </cell>
          <cell r="F1385">
            <v>1</v>
          </cell>
          <cell r="G1385">
            <v>35453</v>
          </cell>
          <cell r="H1385">
            <v>9579.69</v>
          </cell>
        </row>
        <row r="1386">
          <cell r="A1386">
            <v>3400003655</v>
          </cell>
          <cell r="B1386">
            <v>6500</v>
          </cell>
          <cell r="C1386">
            <v>61115</v>
          </cell>
          <cell r="D1386">
            <v>0</v>
          </cell>
          <cell r="E1386" t="str">
            <v>HW MIRROR FOR LTGM KS:SN</v>
          </cell>
          <cell r="F1386">
            <v>1</v>
          </cell>
          <cell r="G1386">
            <v>35453</v>
          </cell>
          <cell r="H1386">
            <v>9579.69</v>
          </cell>
        </row>
        <row r="1387">
          <cell r="A1387">
            <v>3400003656</v>
          </cell>
          <cell r="B1387">
            <v>6500</v>
          </cell>
          <cell r="C1387">
            <v>61115</v>
          </cell>
          <cell r="D1387">
            <v>0</v>
          </cell>
          <cell r="E1387" t="str">
            <v>HW MIRROR FOR LTGM KS:SN</v>
          </cell>
          <cell r="F1387">
            <v>1</v>
          </cell>
          <cell r="G1387">
            <v>35453</v>
          </cell>
          <cell r="H1387">
            <v>9579.69</v>
          </cell>
        </row>
        <row r="1388">
          <cell r="A1388">
            <v>3400003657</v>
          </cell>
          <cell r="B1388">
            <v>6500</v>
          </cell>
          <cell r="C1388">
            <v>61115</v>
          </cell>
          <cell r="D1388">
            <v>0</v>
          </cell>
          <cell r="E1388" t="str">
            <v>HW MIRROR FOR LTGM KS:SN</v>
          </cell>
          <cell r="F1388">
            <v>1</v>
          </cell>
          <cell r="G1388">
            <v>35453</v>
          </cell>
          <cell r="H1388">
            <v>9579.69</v>
          </cell>
        </row>
        <row r="1389">
          <cell r="A1389">
            <v>3400003658</v>
          </cell>
          <cell r="B1389">
            <v>6500</v>
          </cell>
          <cell r="C1389">
            <v>61115</v>
          </cell>
          <cell r="D1389">
            <v>0</v>
          </cell>
          <cell r="E1389" t="str">
            <v>HW MIRROR FOR LTGM KS:SN</v>
          </cell>
          <cell r="F1389">
            <v>1</v>
          </cell>
          <cell r="G1389">
            <v>35453</v>
          </cell>
          <cell r="H1389">
            <v>9579.69</v>
          </cell>
        </row>
        <row r="1390">
          <cell r="A1390">
            <v>3400003659</v>
          </cell>
          <cell r="B1390">
            <v>6500</v>
          </cell>
          <cell r="C1390">
            <v>61115</v>
          </cell>
          <cell r="D1390">
            <v>0</v>
          </cell>
          <cell r="E1390" t="str">
            <v>HW MIRROR FOR LTGM KS:SN</v>
          </cell>
          <cell r="F1390">
            <v>1</v>
          </cell>
          <cell r="G1390">
            <v>35453</v>
          </cell>
          <cell r="H1390">
            <v>9579.69</v>
          </cell>
        </row>
        <row r="1391">
          <cell r="A1391">
            <v>3400003660</v>
          </cell>
          <cell r="B1391">
            <v>6500</v>
          </cell>
          <cell r="C1391">
            <v>61115</v>
          </cell>
          <cell r="D1391">
            <v>0</v>
          </cell>
          <cell r="E1391" t="str">
            <v>HW MIRROR FOR LTGM KS:SN</v>
          </cell>
          <cell r="F1391">
            <v>1</v>
          </cell>
          <cell r="G1391">
            <v>35453</v>
          </cell>
          <cell r="H1391">
            <v>9579.69</v>
          </cell>
        </row>
        <row r="1392">
          <cell r="A1392">
            <v>3400003661</v>
          </cell>
          <cell r="B1392">
            <v>6500</v>
          </cell>
          <cell r="C1392">
            <v>61115</v>
          </cell>
          <cell r="D1392">
            <v>0</v>
          </cell>
          <cell r="E1392" t="str">
            <v>HW MIRROR FOR LTGM KS:SN</v>
          </cell>
          <cell r="F1392">
            <v>1</v>
          </cell>
          <cell r="G1392">
            <v>35453</v>
          </cell>
          <cell r="H1392">
            <v>9579.69</v>
          </cell>
        </row>
        <row r="1393">
          <cell r="A1393">
            <v>3400003662</v>
          </cell>
          <cell r="B1393">
            <v>6500</v>
          </cell>
          <cell r="C1393">
            <v>61115</v>
          </cell>
          <cell r="D1393">
            <v>0</v>
          </cell>
          <cell r="E1393" t="str">
            <v>HW MIRROR FOR LTGM KS:SN</v>
          </cell>
          <cell r="F1393">
            <v>1</v>
          </cell>
          <cell r="G1393">
            <v>35453</v>
          </cell>
          <cell r="H1393">
            <v>9579.69</v>
          </cell>
        </row>
        <row r="1394">
          <cell r="A1394">
            <v>3400003663</v>
          </cell>
          <cell r="B1394">
            <v>6500</v>
          </cell>
          <cell r="C1394">
            <v>61115</v>
          </cell>
          <cell r="D1394">
            <v>0</v>
          </cell>
          <cell r="E1394" t="str">
            <v>HW MIRROR FOR LTGM KS:SN</v>
          </cell>
          <cell r="F1394">
            <v>1</v>
          </cell>
          <cell r="G1394">
            <v>35453</v>
          </cell>
          <cell r="H1394">
            <v>9579.69</v>
          </cell>
        </row>
        <row r="1395">
          <cell r="A1395">
            <v>3400003664</v>
          </cell>
          <cell r="B1395">
            <v>6500</v>
          </cell>
          <cell r="C1395">
            <v>61115</v>
          </cell>
          <cell r="D1395">
            <v>0</v>
          </cell>
          <cell r="E1395" t="str">
            <v>HW MIRROR FOR LTGM KS:SN</v>
          </cell>
          <cell r="F1395">
            <v>1</v>
          </cell>
          <cell r="G1395">
            <v>35453</v>
          </cell>
          <cell r="H1395">
            <v>9579.69</v>
          </cell>
        </row>
        <row r="1396">
          <cell r="A1396">
            <v>3400003665</v>
          </cell>
          <cell r="B1396">
            <v>6500</v>
          </cell>
          <cell r="C1396">
            <v>61115</v>
          </cell>
          <cell r="D1396">
            <v>0</v>
          </cell>
          <cell r="E1396" t="str">
            <v>HW MIRROR FOR LTGM KS:SN</v>
          </cell>
          <cell r="F1396">
            <v>1</v>
          </cell>
          <cell r="G1396">
            <v>35453</v>
          </cell>
          <cell r="H1396">
            <v>9579.69</v>
          </cell>
        </row>
        <row r="1397">
          <cell r="A1397">
            <v>3400003666</v>
          </cell>
          <cell r="B1397">
            <v>6500</v>
          </cell>
          <cell r="C1397">
            <v>61115</v>
          </cell>
          <cell r="D1397">
            <v>0</v>
          </cell>
          <cell r="E1397" t="str">
            <v>HW MIRROR FOR LTGM KS:SN</v>
          </cell>
          <cell r="F1397">
            <v>1</v>
          </cell>
          <cell r="G1397">
            <v>35453</v>
          </cell>
          <cell r="H1397">
            <v>9579.69</v>
          </cell>
        </row>
        <row r="1398">
          <cell r="A1398">
            <v>3400003667</v>
          </cell>
          <cell r="B1398">
            <v>6500</v>
          </cell>
          <cell r="C1398">
            <v>61115</v>
          </cell>
          <cell r="D1398">
            <v>0</v>
          </cell>
          <cell r="E1398" t="str">
            <v>HW MIRROR FOR LTGM KS:SN</v>
          </cell>
          <cell r="F1398">
            <v>1</v>
          </cell>
          <cell r="G1398">
            <v>35453</v>
          </cell>
          <cell r="H1398">
            <v>9579.69</v>
          </cell>
        </row>
        <row r="1399">
          <cell r="A1399">
            <v>3400003668</v>
          </cell>
          <cell r="B1399">
            <v>6500</v>
          </cell>
          <cell r="C1399">
            <v>61115</v>
          </cell>
          <cell r="D1399">
            <v>0</v>
          </cell>
          <cell r="E1399" t="str">
            <v>HW MIRROR FOR LTGM KS:SN</v>
          </cell>
          <cell r="F1399">
            <v>1</v>
          </cell>
          <cell r="G1399">
            <v>35453</v>
          </cell>
          <cell r="H1399">
            <v>9579.69</v>
          </cell>
        </row>
        <row r="1400">
          <cell r="A1400">
            <v>3400003669</v>
          </cell>
          <cell r="B1400">
            <v>6500</v>
          </cell>
          <cell r="C1400">
            <v>61115</v>
          </cell>
          <cell r="D1400">
            <v>0</v>
          </cell>
          <cell r="E1400" t="str">
            <v>HW MIRROR FOR LTGM KS:SN</v>
          </cell>
          <cell r="F1400">
            <v>1</v>
          </cell>
          <cell r="G1400">
            <v>35453</v>
          </cell>
          <cell r="H1400">
            <v>9579.69</v>
          </cell>
        </row>
        <row r="1401">
          <cell r="A1401">
            <v>3400003670</v>
          </cell>
          <cell r="B1401">
            <v>6500</v>
          </cell>
          <cell r="C1401">
            <v>61115</v>
          </cell>
          <cell r="D1401">
            <v>0</v>
          </cell>
          <cell r="E1401" t="str">
            <v>HW MIRROR FOR LTGM KS:SN</v>
          </cell>
          <cell r="F1401">
            <v>1</v>
          </cell>
          <cell r="G1401">
            <v>35453</v>
          </cell>
          <cell r="H1401">
            <v>9579.69</v>
          </cell>
        </row>
        <row r="1402">
          <cell r="A1402">
            <v>3400003671</v>
          </cell>
          <cell r="B1402">
            <v>6500</v>
          </cell>
          <cell r="C1402">
            <v>61115</v>
          </cell>
          <cell r="D1402">
            <v>0</v>
          </cell>
          <cell r="E1402" t="str">
            <v>HW MIRROR FOR LTGM KS:SN</v>
          </cell>
          <cell r="F1402">
            <v>1</v>
          </cell>
          <cell r="G1402">
            <v>35453</v>
          </cell>
          <cell r="H1402">
            <v>9579.69</v>
          </cell>
        </row>
        <row r="1403">
          <cell r="A1403">
            <v>3400003672</v>
          </cell>
          <cell r="B1403">
            <v>6500</v>
          </cell>
          <cell r="C1403">
            <v>61115</v>
          </cell>
          <cell r="D1403">
            <v>0</v>
          </cell>
          <cell r="E1403" t="str">
            <v>HW MIRROR FOR LTGM KS:SN</v>
          </cell>
          <cell r="F1403">
            <v>1</v>
          </cell>
          <cell r="G1403">
            <v>35453</v>
          </cell>
          <cell r="H1403">
            <v>9579.69</v>
          </cell>
        </row>
        <row r="1404">
          <cell r="A1404">
            <v>3400003673</v>
          </cell>
          <cell r="B1404">
            <v>6500</v>
          </cell>
          <cell r="C1404">
            <v>61115</v>
          </cell>
          <cell r="D1404">
            <v>0</v>
          </cell>
          <cell r="E1404" t="str">
            <v>HW MIRROR FOR LTGM KS:SN</v>
          </cell>
          <cell r="F1404">
            <v>1</v>
          </cell>
          <cell r="G1404">
            <v>35453</v>
          </cell>
          <cell r="H1404">
            <v>9579.69</v>
          </cell>
        </row>
        <row r="1405">
          <cell r="A1405">
            <v>3400003674</v>
          </cell>
          <cell r="B1405">
            <v>6500</v>
          </cell>
          <cell r="C1405">
            <v>61115</v>
          </cell>
          <cell r="D1405">
            <v>0</v>
          </cell>
          <cell r="E1405" t="str">
            <v>HW MIRROR FOR LTGM KS:SN</v>
          </cell>
          <cell r="F1405">
            <v>1</v>
          </cell>
          <cell r="G1405">
            <v>35453</v>
          </cell>
          <cell r="H1405">
            <v>9579.69</v>
          </cell>
        </row>
        <row r="1406">
          <cell r="A1406">
            <v>3400003675</v>
          </cell>
          <cell r="B1406">
            <v>6500</v>
          </cell>
          <cell r="C1406">
            <v>61115</v>
          </cell>
          <cell r="D1406">
            <v>0</v>
          </cell>
          <cell r="E1406" t="str">
            <v>HW MIRROR FOR LTGM KS:SN</v>
          </cell>
          <cell r="F1406">
            <v>1</v>
          </cell>
          <cell r="G1406">
            <v>35453</v>
          </cell>
          <cell r="H1406">
            <v>9579.69</v>
          </cell>
        </row>
        <row r="1407">
          <cell r="A1407">
            <v>3400003676</v>
          </cell>
          <cell r="B1407">
            <v>6500</v>
          </cell>
          <cell r="C1407">
            <v>61115</v>
          </cell>
          <cell r="D1407">
            <v>0</v>
          </cell>
          <cell r="E1407" t="str">
            <v>HW MIRROR FOR LTGM KS:SN</v>
          </cell>
          <cell r="F1407">
            <v>1</v>
          </cell>
          <cell r="G1407">
            <v>35453</v>
          </cell>
          <cell r="H1407">
            <v>9579.69</v>
          </cell>
        </row>
        <row r="1408">
          <cell r="A1408">
            <v>3400003677</v>
          </cell>
          <cell r="B1408">
            <v>6500</v>
          </cell>
          <cell r="C1408">
            <v>61115</v>
          </cell>
          <cell r="D1408">
            <v>0</v>
          </cell>
          <cell r="E1408" t="str">
            <v>HW MIRROR FOR LTGM KS: DIU</v>
          </cell>
          <cell r="F1408">
            <v>1</v>
          </cell>
          <cell r="G1408">
            <v>35453</v>
          </cell>
          <cell r="H1408">
            <v>7885.57</v>
          </cell>
        </row>
        <row r="1409">
          <cell r="A1409">
            <v>3400003678</v>
          </cell>
          <cell r="B1409">
            <v>6500</v>
          </cell>
          <cell r="C1409">
            <v>61115</v>
          </cell>
          <cell r="D1409">
            <v>0</v>
          </cell>
          <cell r="E1409" t="str">
            <v>HW MIRROR FOR LTGM KS:DIU</v>
          </cell>
          <cell r="F1409">
            <v>1</v>
          </cell>
          <cell r="G1409">
            <v>35453</v>
          </cell>
          <cell r="H1409">
            <v>7885.53</v>
          </cell>
        </row>
        <row r="1410">
          <cell r="A1410">
            <v>3400003679</v>
          </cell>
          <cell r="B1410">
            <v>6500</v>
          </cell>
          <cell r="C1410">
            <v>61115</v>
          </cell>
          <cell r="D1410">
            <v>0</v>
          </cell>
          <cell r="E1410" t="str">
            <v>HW MIRROR FOR LTGM KS:DIU</v>
          </cell>
          <cell r="F1410">
            <v>1</v>
          </cell>
          <cell r="G1410">
            <v>35453</v>
          </cell>
          <cell r="H1410">
            <v>7885.53</v>
          </cell>
        </row>
        <row r="1411">
          <cell r="A1411">
            <v>3400003680</v>
          </cell>
          <cell r="B1411">
            <v>6500</v>
          </cell>
          <cell r="C1411">
            <v>61115</v>
          </cell>
          <cell r="D1411">
            <v>0</v>
          </cell>
          <cell r="E1411" t="str">
            <v>HW MIRROR FOR LTGM KS:DIU</v>
          </cell>
          <cell r="F1411">
            <v>1</v>
          </cell>
          <cell r="G1411">
            <v>35453</v>
          </cell>
          <cell r="H1411">
            <v>7885.53</v>
          </cell>
        </row>
        <row r="1412">
          <cell r="A1412">
            <v>3400003681</v>
          </cell>
          <cell r="B1412">
            <v>6500</v>
          </cell>
          <cell r="C1412">
            <v>61115</v>
          </cell>
          <cell r="D1412">
            <v>0</v>
          </cell>
          <cell r="E1412" t="str">
            <v>HW MIRROR FOR LTGM KS:DIU</v>
          </cell>
          <cell r="F1412">
            <v>1</v>
          </cell>
          <cell r="G1412">
            <v>35453</v>
          </cell>
          <cell r="H1412">
            <v>7885.53</v>
          </cell>
        </row>
        <row r="1413">
          <cell r="A1413">
            <v>3400003682</v>
          </cell>
          <cell r="B1413">
            <v>6500</v>
          </cell>
          <cell r="C1413">
            <v>61115</v>
          </cell>
          <cell r="D1413">
            <v>0</v>
          </cell>
          <cell r="E1413" t="str">
            <v>HW MIRROR FOR LTGM KS:DIU</v>
          </cell>
          <cell r="F1413">
            <v>1</v>
          </cell>
          <cell r="G1413">
            <v>35453</v>
          </cell>
          <cell r="H1413">
            <v>7885.53</v>
          </cell>
        </row>
        <row r="1414">
          <cell r="A1414">
            <v>3400003683</v>
          </cell>
          <cell r="B1414">
            <v>6500</v>
          </cell>
          <cell r="C1414">
            <v>61115</v>
          </cell>
          <cell r="D1414">
            <v>0</v>
          </cell>
          <cell r="E1414" t="str">
            <v>HW MIRROR FOR LTGM KS:DIU</v>
          </cell>
          <cell r="F1414">
            <v>1</v>
          </cell>
          <cell r="G1414">
            <v>35453</v>
          </cell>
          <cell r="H1414">
            <v>7885.53</v>
          </cell>
        </row>
        <row r="1415">
          <cell r="A1415">
            <v>3400003684</v>
          </cell>
          <cell r="B1415">
            <v>6500</v>
          </cell>
          <cell r="C1415">
            <v>61115</v>
          </cell>
          <cell r="D1415">
            <v>0</v>
          </cell>
          <cell r="E1415" t="str">
            <v>HW MIRROR FOR LTGM KS:DIU</v>
          </cell>
          <cell r="F1415">
            <v>1</v>
          </cell>
          <cell r="G1415">
            <v>35453</v>
          </cell>
          <cell r="H1415">
            <v>7885.53</v>
          </cell>
        </row>
        <row r="1416">
          <cell r="A1416">
            <v>3400003685</v>
          </cell>
          <cell r="B1416">
            <v>6500</v>
          </cell>
          <cell r="C1416">
            <v>61115</v>
          </cell>
          <cell r="D1416">
            <v>0</v>
          </cell>
          <cell r="E1416" t="str">
            <v>HW MIRROR FOR LTGM KS:DIU</v>
          </cell>
          <cell r="F1416">
            <v>1</v>
          </cell>
          <cell r="G1416">
            <v>35453</v>
          </cell>
          <cell r="H1416">
            <v>7885.53</v>
          </cell>
        </row>
        <row r="1417">
          <cell r="A1417">
            <v>3400003686</v>
          </cell>
          <cell r="B1417">
            <v>6500</v>
          </cell>
          <cell r="C1417">
            <v>61115</v>
          </cell>
          <cell r="D1417">
            <v>0</v>
          </cell>
          <cell r="E1417" t="str">
            <v>HW MIRROR FOR LTGM KS:DIU</v>
          </cell>
          <cell r="F1417">
            <v>1</v>
          </cell>
          <cell r="G1417">
            <v>35453</v>
          </cell>
          <cell r="H1417">
            <v>7885.53</v>
          </cell>
        </row>
        <row r="1418">
          <cell r="A1418">
            <v>3400003687</v>
          </cell>
          <cell r="B1418">
            <v>6500</v>
          </cell>
          <cell r="C1418">
            <v>61115</v>
          </cell>
          <cell r="D1418">
            <v>0</v>
          </cell>
          <cell r="E1418" t="str">
            <v>HW MIRROR FOR LTGM KS:DIU</v>
          </cell>
          <cell r="F1418">
            <v>1</v>
          </cell>
          <cell r="G1418">
            <v>35453</v>
          </cell>
          <cell r="H1418">
            <v>7885.53</v>
          </cell>
        </row>
        <row r="1419">
          <cell r="A1419">
            <v>3400003688</v>
          </cell>
          <cell r="B1419">
            <v>6500</v>
          </cell>
          <cell r="C1419">
            <v>61115</v>
          </cell>
          <cell r="D1419">
            <v>0</v>
          </cell>
          <cell r="E1419" t="str">
            <v>HW MIRROR FOR LTGM KS:DIU</v>
          </cell>
          <cell r="F1419">
            <v>1</v>
          </cell>
          <cell r="G1419">
            <v>35453</v>
          </cell>
          <cell r="H1419">
            <v>7885.53</v>
          </cell>
        </row>
        <row r="1420">
          <cell r="A1420">
            <v>3400003689</v>
          </cell>
          <cell r="B1420">
            <v>6500</v>
          </cell>
          <cell r="C1420">
            <v>61115</v>
          </cell>
          <cell r="D1420">
            <v>0</v>
          </cell>
          <cell r="E1420" t="str">
            <v>HW MIRROR FOR LTGM KS:DIU</v>
          </cell>
          <cell r="F1420">
            <v>1</v>
          </cell>
          <cell r="G1420">
            <v>35453</v>
          </cell>
          <cell r="H1420">
            <v>7885.53</v>
          </cell>
        </row>
        <row r="1421">
          <cell r="A1421">
            <v>3400003690</v>
          </cell>
          <cell r="B1421">
            <v>6500</v>
          </cell>
          <cell r="C1421">
            <v>61115</v>
          </cell>
          <cell r="D1421">
            <v>0</v>
          </cell>
          <cell r="E1421" t="str">
            <v>HW MIRROR FOR LTGM KS:DIU</v>
          </cell>
          <cell r="F1421">
            <v>1</v>
          </cell>
          <cell r="G1421">
            <v>35453</v>
          </cell>
          <cell r="H1421">
            <v>7885.53</v>
          </cell>
        </row>
        <row r="1422">
          <cell r="A1422">
            <v>3400003691</v>
          </cell>
          <cell r="B1422">
            <v>6500</v>
          </cell>
          <cell r="C1422">
            <v>61115</v>
          </cell>
          <cell r="D1422">
            <v>0</v>
          </cell>
          <cell r="E1422" t="str">
            <v>HW MIRROR FOR LTGM KS:DIU</v>
          </cell>
          <cell r="F1422">
            <v>1</v>
          </cell>
          <cell r="G1422">
            <v>35453</v>
          </cell>
          <cell r="H1422">
            <v>7885.53</v>
          </cell>
        </row>
        <row r="1423">
          <cell r="A1423">
            <v>3400003692</v>
          </cell>
          <cell r="B1423">
            <v>6500</v>
          </cell>
          <cell r="C1423">
            <v>61115</v>
          </cell>
          <cell r="D1423">
            <v>0</v>
          </cell>
          <cell r="E1423" t="str">
            <v>HW MIRROR FOR LTGM KS:DIU</v>
          </cell>
          <cell r="F1423">
            <v>1</v>
          </cell>
          <cell r="G1423">
            <v>35453</v>
          </cell>
          <cell r="H1423">
            <v>7885.53</v>
          </cell>
        </row>
        <row r="1424">
          <cell r="A1424">
            <v>3400003693</v>
          </cell>
          <cell r="B1424">
            <v>6500</v>
          </cell>
          <cell r="C1424">
            <v>61115</v>
          </cell>
          <cell r="D1424">
            <v>0</v>
          </cell>
          <cell r="E1424" t="str">
            <v>HW MIRROR FOR LTGM KS:DIU</v>
          </cell>
          <cell r="F1424">
            <v>1</v>
          </cell>
          <cell r="G1424">
            <v>35453</v>
          </cell>
          <cell r="H1424">
            <v>7885.53</v>
          </cell>
        </row>
        <row r="1425">
          <cell r="A1425">
            <v>3400003694</v>
          </cell>
          <cell r="B1425">
            <v>6500</v>
          </cell>
          <cell r="C1425">
            <v>61115</v>
          </cell>
          <cell r="D1425">
            <v>0</v>
          </cell>
          <cell r="E1425" t="str">
            <v>HW MIRROR FOR LTGM KS:DIU</v>
          </cell>
          <cell r="F1425">
            <v>1</v>
          </cell>
          <cell r="G1425">
            <v>35453</v>
          </cell>
          <cell r="H1425">
            <v>7885.53</v>
          </cell>
        </row>
        <row r="1426">
          <cell r="A1426">
            <v>3400003695</v>
          </cell>
          <cell r="B1426">
            <v>6500</v>
          </cell>
          <cell r="C1426">
            <v>61115</v>
          </cell>
          <cell r="D1426">
            <v>0</v>
          </cell>
          <cell r="E1426" t="str">
            <v>HW MIRROR FOR LTGM KS:DIU</v>
          </cell>
          <cell r="F1426">
            <v>1</v>
          </cell>
          <cell r="G1426">
            <v>35453</v>
          </cell>
          <cell r="H1426">
            <v>7885.53</v>
          </cell>
        </row>
        <row r="1427">
          <cell r="A1427">
            <v>3400003696</v>
          </cell>
          <cell r="B1427">
            <v>6500</v>
          </cell>
          <cell r="C1427">
            <v>61115</v>
          </cell>
          <cell r="D1427">
            <v>0</v>
          </cell>
          <cell r="E1427" t="str">
            <v>HW MIRROR FOR LTGM KS:DIU</v>
          </cell>
          <cell r="F1427">
            <v>1</v>
          </cell>
          <cell r="G1427">
            <v>35453</v>
          </cell>
          <cell r="H1427">
            <v>7885.53</v>
          </cell>
        </row>
        <row r="1428">
          <cell r="A1428">
            <v>3400003697</v>
          </cell>
          <cell r="B1428">
            <v>6500</v>
          </cell>
          <cell r="C1428">
            <v>61115</v>
          </cell>
          <cell r="D1428">
            <v>0</v>
          </cell>
          <cell r="E1428" t="str">
            <v>HW MIRROR FOR LTGM KS:DIU</v>
          </cell>
          <cell r="F1428">
            <v>1</v>
          </cell>
          <cell r="G1428">
            <v>35453</v>
          </cell>
          <cell r="H1428">
            <v>7885.53</v>
          </cell>
        </row>
        <row r="1429">
          <cell r="A1429">
            <v>3400003698</v>
          </cell>
          <cell r="B1429">
            <v>6500</v>
          </cell>
          <cell r="C1429">
            <v>61115</v>
          </cell>
          <cell r="D1429">
            <v>0</v>
          </cell>
          <cell r="E1429" t="str">
            <v>HW MIRROR FOR LTGM KS:DIU</v>
          </cell>
          <cell r="F1429">
            <v>1</v>
          </cell>
          <cell r="G1429">
            <v>35453</v>
          </cell>
          <cell r="H1429">
            <v>7885.53</v>
          </cell>
        </row>
        <row r="1430">
          <cell r="A1430">
            <v>3400003699</v>
          </cell>
          <cell r="B1430">
            <v>6500</v>
          </cell>
          <cell r="C1430">
            <v>61115</v>
          </cell>
          <cell r="D1430">
            <v>0</v>
          </cell>
          <cell r="E1430" t="str">
            <v>HW MIRROR FOR LTGM KS:DIU</v>
          </cell>
          <cell r="F1430">
            <v>1</v>
          </cell>
          <cell r="G1430">
            <v>35453</v>
          </cell>
          <cell r="H1430">
            <v>7885.53</v>
          </cell>
        </row>
        <row r="1431">
          <cell r="A1431">
            <v>3400003700</v>
          </cell>
          <cell r="B1431">
            <v>6500</v>
          </cell>
          <cell r="C1431">
            <v>61115</v>
          </cell>
          <cell r="D1431">
            <v>0</v>
          </cell>
          <cell r="E1431" t="str">
            <v>HW MIRROR FOR LTGM KS:DIU</v>
          </cell>
          <cell r="F1431">
            <v>1</v>
          </cell>
          <cell r="G1431">
            <v>35453</v>
          </cell>
          <cell r="H1431">
            <v>7885.53</v>
          </cell>
        </row>
        <row r="1432">
          <cell r="A1432">
            <v>3400003701</v>
          </cell>
          <cell r="B1432">
            <v>6500</v>
          </cell>
          <cell r="C1432">
            <v>61115</v>
          </cell>
          <cell r="D1432">
            <v>0</v>
          </cell>
          <cell r="E1432" t="str">
            <v>HW MIRROR FOR LTGM KS:DIU</v>
          </cell>
          <cell r="F1432">
            <v>1</v>
          </cell>
          <cell r="G1432">
            <v>35453</v>
          </cell>
          <cell r="H1432">
            <v>7885.53</v>
          </cell>
        </row>
        <row r="1433">
          <cell r="A1433">
            <v>3400003702</v>
          </cell>
          <cell r="B1433">
            <v>6500</v>
          </cell>
          <cell r="C1433">
            <v>61115</v>
          </cell>
          <cell r="D1433">
            <v>0</v>
          </cell>
          <cell r="E1433" t="str">
            <v>HW MIRROR FOR LTGM KS:DIU</v>
          </cell>
          <cell r="F1433">
            <v>1</v>
          </cell>
          <cell r="G1433">
            <v>35453</v>
          </cell>
          <cell r="H1433">
            <v>7885.53</v>
          </cell>
        </row>
        <row r="1434">
          <cell r="A1434">
            <v>3400003704</v>
          </cell>
          <cell r="B1434">
            <v>6500</v>
          </cell>
          <cell r="C1434">
            <v>61115</v>
          </cell>
          <cell r="D1434">
            <v>0</v>
          </cell>
          <cell r="E1434" t="str">
            <v>HW MIRROR FOR LTGM KS:DIU</v>
          </cell>
          <cell r="F1434">
            <v>1</v>
          </cell>
          <cell r="G1434">
            <v>35453</v>
          </cell>
          <cell r="H1434">
            <v>7885.53</v>
          </cell>
        </row>
        <row r="1435">
          <cell r="A1435">
            <v>3400003705</v>
          </cell>
          <cell r="B1435">
            <v>6500</v>
          </cell>
          <cell r="C1435">
            <v>61115</v>
          </cell>
          <cell r="D1435">
            <v>0</v>
          </cell>
          <cell r="E1435" t="str">
            <v>HW MIRROR FOR LTGM KS:DIU</v>
          </cell>
          <cell r="F1435">
            <v>1</v>
          </cell>
          <cell r="G1435">
            <v>35453</v>
          </cell>
          <cell r="H1435">
            <v>7885.53</v>
          </cell>
        </row>
        <row r="1436">
          <cell r="A1436">
            <v>3400003706</v>
          </cell>
          <cell r="B1436">
            <v>6500</v>
          </cell>
          <cell r="C1436">
            <v>61115</v>
          </cell>
          <cell r="D1436">
            <v>0</v>
          </cell>
          <cell r="E1436" t="str">
            <v>HW MIRROR FOR LTGM KS:DIU</v>
          </cell>
          <cell r="F1436">
            <v>1</v>
          </cell>
          <cell r="G1436">
            <v>35453</v>
          </cell>
          <cell r="H1436">
            <v>7885.53</v>
          </cell>
        </row>
        <row r="1437">
          <cell r="A1437">
            <v>3400003707</v>
          </cell>
          <cell r="B1437">
            <v>6500</v>
          </cell>
          <cell r="C1437">
            <v>61115</v>
          </cell>
          <cell r="D1437">
            <v>0</v>
          </cell>
          <cell r="E1437" t="str">
            <v>HW MIRROR FOR LTGM KS:LDIM</v>
          </cell>
          <cell r="F1437">
            <v>1</v>
          </cell>
          <cell r="G1437">
            <v>35453</v>
          </cell>
          <cell r="H1437">
            <v>7885.57</v>
          </cell>
        </row>
        <row r="1438">
          <cell r="A1438">
            <v>3400003708</v>
          </cell>
          <cell r="B1438">
            <v>6500</v>
          </cell>
          <cell r="C1438">
            <v>61115</v>
          </cell>
          <cell r="D1438">
            <v>0</v>
          </cell>
          <cell r="E1438" t="str">
            <v>HW MIRROR FOR LTGM KS:LDIM</v>
          </cell>
          <cell r="F1438">
            <v>1</v>
          </cell>
          <cell r="G1438">
            <v>35453</v>
          </cell>
          <cell r="H1438">
            <v>7885.53</v>
          </cell>
        </row>
        <row r="1439">
          <cell r="A1439">
            <v>3400003709</v>
          </cell>
          <cell r="B1439">
            <v>6500</v>
          </cell>
          <cell r="C1439">
            <v>61115</v>
          </cell>
          <cell r="D1439">
            <v>0</v>
          </cell>
          <cell r="E1439" t="str">
            <v>HW MIRROR FOR LTGM KS:LDIM</v>
          </cell>
          <cell r="F1439">
            <v>1</v>
          </cell>
          <cell r="G1439">
            <v>35453</v>
          </cell>
          <cell r="H1439">
            <v>7885.53</v>
          </cell>
        </row>
        <row r="1440">
          <cell r="A1440">
            <v>3400003710</v>
          </cell>
          <cell r="B1440">
            <v>6500</v>
          </cell>
          <cell r="C1440">
            <v>61115</v>
          </cell>
          <cell r="D1440">
            <v>0</v>
          </cell>
          <cell r="E1440" t="str">
            <v>HW MIRROR FOR LTGM KS:LDIM</v>
          </cell>
          <cell r="F1440">
            <v>1</v>
          </cell>
          <cell r="G1440">
            <v>35453</v>
          </cell>
          <cell r="H1440">
            <v>7885.53</v>
          </cell>
        </row>
        <row r="1441">
          <cell r="A1441">
            <v>3400003711</v>
          </cell>
          <cell r="B1441">
            <v>6500</v>
          </cell>
          <cell r="C1441">
            <v>61115</v>
          </cell>
          <cell r="D1441">
            <v>0</v>
          </cell>
          <cell r="E1441" t="str">
            <v>HW MIRROR FOR LTGM KS:LDIM</v>
          </cell>
          <cell r="F1441">
            <v>1</v>
          </cell>
          <cell r="G1441">
            <v>35453</v>
          </cell>
          <cell r="H1441">
            <v>7885.53</v>
          </cell>
        </row>
        <row r="1442">
          <cell r="A1442">
            <v>3400003712</v>
          </cell>
          <cell r="B1442">
            <v>6500</v>
          </cell>
          <cell r="C1442">
            <v>61115</v>
          </cell>
          <cell r="D1442">
            <v>0</v>
          </cell>
          <cell r="E1442" t="str">
            <v>HW MIRROR FOR LTGM KS:LDIM</v>
          </cell>
          <cell r="F1442">
            <v>1</v>
          </cell>
          <cell r="G1442">
            <v>35453</v>
          </cell>
          <cell r="H1442">
            <v>7885.53</v>
          </cell>
        </row>
        <row r="1443">
          <cell r="A1443">
            <v>3400003713</v>
          </cell>
          <cell r="B1443">
            <v>6500</v>
          </cell>
          <cell r="C1443">
            <v>61115</v>
          </cell>
          <cell r="D1443">
            <v>0</v>
          </cell>
          <cell r="E1443" t="str">
            <v>HW MIRROR FOR LTGM KS:LDIM</v>
          </cell>
          <cell r="F1443">
            <v>1</v>
          </cell>
          <cell r="G1443">
            <v>35453</v>
          </cell>
          <cell r="H1443">
            <v>7885.53</v>
          </cell>
        </row>
        <row r="1444">
          <cell r="A1444">
            <v>3400003714</v>
          </cell>
          <cell r="B1444">
            <v>6500</v>
          </cell>
          <cell r="C1444">
            <v>61115</v>
          </cell>
          <cell r="D1444">
            <v>0</v>
          </cell>
          <cell r="E1444" t="str">
            <v>HW MIRROR FOR LTGM KS:LDIM</v>
          </cell>
          <cell r="F1444">
            <v>1</v>
          </cell>
          <cell r="G1444">
            <v>35453</v>
          </cell>
          <cell r="H1444">
            <v>7885.53</v>
          </cell>
        </row>
        <row r="1445">
          <cell r="A1445">
            <v>3400003715</v>
          </cell>
          <cell r="B1445">
            <v>6500</v>
          </cell>
          <cell r="C1445">
            <v>61115</v>
          </cell>
          <cell r="D1445">
            <v>0</v>
          </cell>
          <cell r="E1445" t="str">
            <v>HW MIRROR FOR LTGM KS:LDIM</v>
          </cell>
          <cell r="F1445">
            <v>1</v>
          </cell>
          <cell r="G1445">
            <v>35453</v>
          </cell>
          <cell r="H1445">
            <v>7885.53</v>
          </cell>
        </row>
        <row r="1446">
          <cell r="A1446">
            <v>3400003716</v>
          </cell>
          <cell r="B1446">
            <v>6500</v>
          </cell>
          <cell r="C1446">
            <v>61115</v>
          </cell>
          <cell r="D1446">
            <v>0</v>
          </cell>
          <cell r="E1446" t="str">
            <v>HW MIRROR FOR LTGM KS:LDIM</v>
          </cell>
          <cell r="F1446">
            <v>1</v>
          </cell>
          <cell r="G1446">
            <v>35453</v>
          </cell>
          <cell r="H1446">
            <v>7885.53</v>
          </cell>
        </row>
        <row r="1447">
          <cell r="A1447">
            <v>3400003717</v>
          </cell>
          <cell r="B1447">
            <v>6500</v>
          </cell>
          <cell r="C1447">
            <v>61115</v>
          </cell>
          <cell r="D1447">
            <v>0</v>
          </cell>
          <cell r="E1447" t="str">
            <v>HW MIRROR FOR LTGM KS:LDIM</v>
          </cell>
          <cell r="F1447">
            <v>1</v>
          </cell>
          <cell r="G1447">
            <v>35453</v>
          </cell>
          <cell r="H1447">
            <v>7885.53</v>
          </cell>
        </row>
        <row r="1448">
          <cell r="A1448">
            <v>3400003718</v>
          </cell>
          <cell r="B1448">
            <v>6500</v>
          </cell>
          <cell r="C1448">
            <v>61115</v>
          </cell>
          <cell r="D1448">
            <v>0</v>
          </cell>
          <cell r="E1448" t="str">
            <v>HW MIRROR FOR LTGM KS:LDIM</v>
          </cell>
          <cell r="F1448">
            <v>1</v>
          </cell>
          <cell r="G1448">
            <v>35453</v>
          </cell>
          <cell r="H1448">
            <v>7885.53</v>
          </cell>
        </row>
        <row r="1449">
          <cell r="A1449">
            <v>3400003719</v>
          </cell>
          <cell r="B1449">
            <v>6500</v>
          </cell>
          <cell r="C1449">
            <v>61115</v>
          </cell>
          <cell r="D1449">
            <v>0</v>
          </cell>
          <cell r="E1449" t="str">
            <v>HW MIRROR FOR LTGM KS:LDIM</v>
          </cell>
          <cell r="F1449">
            <v>1</v>
          </cell>
          <cell r="G1449">
            <v>35453</v>
          </cell>
          <cell r="H1449">
            <v>7885.53</v>
          </cell>
        </row>
        <row r="1450">
          <cell r="A1450">
            <v>3400003720</v>
          </cell>
          <cell r="B1450">
            <v>6500</v>
          </cell>
          <cell r="C1450">
            <v>61115</v>
          </cell>
          <cell r="D1450">
            <v>0</v>
          </cell>
          <cell r="E1450" t="str">
            <v>HW MIRROR FOR LTGM KS:LDIM</v>
          </cell>
          <cell r="F1450">
            <v>1</v>
          </cell>
          <cell r="G1450">
            <v>35453</v>
          </cell>
          <cell r="H1450">
            <v>7885.53</v>
          </cell>
        </row>
        <row r="1451">
          <cell r="A1451">
            <v>3400003721</v>
          </cell>
          <cell r="B1451">
            <v>6500</v>
          </cell>
          <cell r="C1451">
            <v>61115</v>
          </cell>
          <cell r="D1451">
            <v>0</v>
          </cell>
          <cell r="E1451" t="str">
            <v>HW MIRROR FOR LTGM KS:LDIM</v>
          </cell>
          <cell r="F1451">
            <v>1</v>
          </cell>
          <cell r="G1451">
            <v>35453</v>
          </cell>
          <cell r="H1451">
            <v>7885.53</v>
          </cell>
        </row>
        <row r="1452">
          <cell r="A1452">
            <v>3400003722</v>
          </cell>
          <cell r="B1452">
            <v>6500</v>
          </cell>
          <cell r="C1452">
            <v>61115</v>
          </cell>
          <cell r="D1452">
            <v>0</v>
          </cell>
          <cell r="E1452" t="str">
            <v>HW MIRROR FOR LTGM KS:LDIM</v>
          </cell>
          <cell r="F1452">
            <v>1</v>
          </cell>
          <cell r="G1452">
            <v>35453</v>
          </cell>
          <cell r="H1452">
            <v>7885.53</v>
          </cell>
        </row>
        <row r="1453">
          <cell r="A1453">
            <v>3400003723</v>
          </cell>
          <cell r="B1453">
            <v>6500</v>
          </cell>
          <cell r="C1453">
            <v>61115</v>
          </cell>
          <cell r="D1453">
            <v>0</v>
          </cell>
          <cell r="E1453" t="str">
            <v>HW MIRROR FOR LTGM KS:LDIM</v>
          </cell>
          <cell r="F1453">
            <v>1</v>
          </cell>
          <cell r="G1453">
            <v>35453</v>
          </cell>
          <cell r="H1453">
            <v>7885.53</v>
          </cell>
        </row>
        <row r="1454">
          <cell r="A1454">
            <v>3400003724</v>
          </cell>
          <cell r="B1454">
            <v>6500</v>
          </cell>
          <cell r="C1454">
            <v>61115</v>
          </cell>
          <cell r="D1454">
            <v>0</v>
          </cell>
          <cell r="E1454" t="str">
            <v>HW MIRROR FOR LTGM KS:LDIM</v>
          </cell>
          <cell r="F1454">
            <v>1</v>
          </cell>
          <cell r="G1454">
            <v>35453</v>
          </cell>
          <cell r="H1454">
            <v>7885.53</v>
          </cell>
        </row>
        <row r="1455">
          <cell r="A1455">
            <v>3400003725</v>
          </cell>
          <cell r="B1455">
            <v>6500</v>
          </cell>
          <cell r="C1455">
            <v>61115</v>
          </cell>
          <cell r="D1455">
            <v>0</v>
          </cell>
          <cell r="E1455" t="str">
            <v>HW MIRROR FOR LTGM KS:LDIM</v>
          </cell>
          <cell r="F1455">
            <v>1</v>
          </cell>
          <cell r="G1455">
            <v>35453</v>
          </cell>
          <cell r="H1455">
            <v>7885.53</v>
          </cell>
        </row>
        <row r="1456">
          <cell r="A1456">
            <v>3400003726</v>
          </cell>
          <cell r="B1456">
            <v>6500</v>
          </cell>
          <cell r="C1456">
            <v>61115</v>
          </cell>
          <cell r="D1456">
            <v>0</v>
          </cell>
          <cell r="E1456" t="str">
            <v>HW MIRROR FOR LTGM KS:LDIM</v>
          </cell>
          <cell r="F1456">
            <v>1</v>
          </cell>
          <cell r="G1456">
            <v>35453</v>
          </cell>
          <cell r="H1456">
            <v>7885.53</v>
          </cell>
        </row>
        <row r="1457">
          <cell r="A1457">
            <v>3400003727</v>
          </cell>
          <cell r="B1457">
            <v>6500</v>
          </cell>
          <cell r="C1457">
            <v>61115</v>
          </cell>
          <cell r="D1457">
            <v>0</v>
          </cell>
          <cell r="E1457" t="str">
            <v>HW MIRROR FOR LTGM KS:LDIM</v>
          </cell>
          <cell r="F1457">
            <v>1</v>
          </cell>
          <cell r="G1457">
            <v>35453</v>
          </cell>
          <cell r="H1457">
            <v>7885.53</v>
          </cell>
        </row>
        <row r="1458">
          <cell r="A1458">
            <v>3400003728</v>
          </cell>
          <cell r="B1458">
            <v>6500</v>
          </cell>
          <cell r="C1458">
            <v>61115</v>
          </cell>
          <cell r="D1458">
            <v>0</v>
          </cell>
          <cell r="E1458" t="str">
            <v>HW MIRROR FOR LTGM KS:LDIM</v>
          </cell>
          <cell r="F1458">
            <v>1</v>
          </cell>
          <cell r="G1458">
            <v>35453</v>
          </cell>
          <cell r="H1458">
            <v>7885.53</v>
          </cell>
        </row>
        <row r="1459">
          <cell r="A1459">
            <v>3400003729</v>
          </cell>
          <cell r="B1459">
            <v>6500</v>
          </cell>
          <cell r="C1459">
            <v>61115</v>
          </cell>
          <cell r="D1459">
            <v>0</v>
          </cell>
          <cell r="E1459" t="str">
            <v>HW MIRROR FOR LTGM KS:LDIM</v>
          </cell>
          <cell r="F1459">
            <v>1</v>
          </cell>
          <cell r="G1459">
            <v>35453</v>
          </cell>
          <cell r="H1459">
            <v>7885.53</v>
          </cell>
        </row>
        <row r="1460">
          <cell r="A1460">
            <v>3400003730</v>
          </cell>
          <cell r="B1460">
            <v>6500</v>
          </cell>
          <cell r="C1460">
            <v>61115</v>
          </cell>
          <cell r="D1460">
            <v>0</v>
          </cell>
          <cell r="E1460" t="str">
            <v>HW MIRROR FOR LTGM KS:LDIM</v>
          </cell>
          <cell r="F1460">
            <v>1</v>
          </cell>
          <cell r="G1460">
            <v>35453</v>
          </cell>
          <cell r="H1460">
            <v>7885.53</v>
          </cell>
        </row>
        <row r="1461">
          <cell r="A1461">
            <v>3400003731</v>
          </cell>
          <cell r="B1461">
            <v>6500</v>
          </cell>
          <cell r="C1461">
            <v>61115</v>
          </cell>
          <cell r="D1461">
            <v>0</v>
          </cell>
          <cell r="E1461" t="str">
            <v>HW MIRROR FOR LTGM KS:LDIM</v>
          </cell>
          <cell r="F1461">
            <v>1</v>
          </cell>
          <cell r="G1461">
            <v>35453</v>
          </cell>
          <cell r="H1461">
            <v>7885.53</v>
          </cell>
        </row>
        <row r="1462">
          <cell r="A1462">
            <v>3400003732</v>
          </cell>
          <cell r="B1462">
            <v>6500</v>
          </cell>
          <cell r="C1462">
            <v>61115</v>
          </cell>
          <cell r="D1462">
            <v>0</v>
          </cell>
          <cell r="E1462" t="str">
            <v>HW MIRROR FOR LTGM KS:LDIM</v>
          </cell>
          <cell r="F1462">
            <v>1</v>
          </cell>
          <cell r="G1462">
            <v>35453</v>
          </cell>
          <cell r="H1462">
            <v>7885.53</v>
          </cell>
        </row>
        <row r="1463">
          <cell r="A1463">
            <v>3400003733</v>
          </cell>
          <cell r="B1463">
            <v>6500</v>
          </cell>
          <cell r="C1463">
            <v>61115</v>
          </cell>
          <cell r="D1463">
            <v>0</v>
          </cell>
          <cell r="E1463" t="str">
            <v>HW MIRROR FOR LTGM KS:LDIM</v>
          </cell>
          <cell r="F1463">
            <v>1</v>
          </cell>
          <cell r="G1463">
            <v>35453</v>
          </cell>
          <cell r="H1463">
            <v>7885.53</v>
          </cell>
        </row>
        <row r="1464">
          <cell r="A1464">
            <v>3400003734</v>
          </cell>
          <cell r="B1464">
            <v>6500</v>
          </cell>
          <cell r="C1464">
            <v>61115</v>
          </cell>
          <cell r="D1464">
            <v>0</v>
          </cell>
          <cell r="E1464" t="str">
            <v>HW MIRROR FOR LTGM KS:LDIM</v>
          </cell>
          <cell r="F1464">
            <v>1</v>
          </cell>
          <cell r="G1464">
            <v>35453</v>
          </cell>
          <cell r="H1464">
            <v>7885.53</v>
          </cell>
        </row>
        <row r="1465">
          <cell r="A1465">
            <v>3400003735</v>
          </cell>
          <cell r="B1465">
            <v>6500</v>
          </cell>
          <cell r="C1465">
            <v>61115</v>
          </cell>
          <cell r="D1465">
            <v>0</v>
          </cell>
          <cell r="E1465" t="str">
            <v>HW MIRROR FOR LTGM KS:LDIM</v>
          </cell>
          <cell r="F1465">
            <v>1</v>
          </cell>
          <cell r="G1465">
            <v>35453</v>
          </cell>
          <cell r="H1465">
            <v>7885.53</v>
          </cell>
        </row>
        <row r="1466">
          <cell r="A1466">
            <v>3400003736</v>
          </cell>
          <cell r="B1466">
            <v>6500</v>
          </cell>
          <cell r="C1466">
            <v>61115</v>
          </cell>
          <cell r="D1466">
            <v>0</v>
          </cell>
          <cell r="E1466" t="str">
            <v>HW MIRROR FOR LTGM KS:LDIM</v>
          </cell>
          <cell r="F1466">
            <v>1</v>
          </cell>
          <cell r="G1466">
            <v>35453</v>
          </cell>
          <cell r="H1466">
            <v>7885.53</v>
          </cell>
        </row>
        <row r="1467">
          <cell r="A1467">
            <v>3400004531</v>
          </cell>
          <cell r="B1467">
            <v>6501</v>
          </cell>
          <cell r="C1467">
            <v>61151</v>
          </cell>
          <cell r="D1467">
            <v>0</v>
          </cell>
          <cell r="E1467" t="str">
            <v>MEASURING PIN SET 05MM-4MM</v>
          </cell>
          <cell r="F1467">
            <v>2</v>
          </cell>
          <cell r="G1467">
            <v>34759</v>
          </cell>
          <cell r="H1467">
            <v>3000</v>
          </cell>
        </row>
        <row r="1468">
          <cell r="A1468">
            <v>3400004622</v>
          </cell>
          <cell r="B1468">
            <v>6501</v>
          </cell>
          <cell r="C1468">
            <v>61153</v>
          </cell>
          <cell r="D1468">
            <v>0</v>
          </cell>
          <cell r="E1468" t="str">
            <v>TEST CLAMP 48 PINS</v>
          </cell>
          <cell r="F1468">
            <v>2</v>
          </cell>
          <cell r="G1468">
            <v>34820</v>
          </cell>
          <cell r="H1468">
            <v>1200</v>
          </cell>
        </row>
        <row r="1469">
          <cell r="A1469">
            <v>3400004623</v>
          </cell>
          <cell r="B1469">
            <v>6501</v>
          </cell>
          <cell r="C1469">
            <v>61115</v>
          </cell>
          <cell r="D1469">
            <v>0</v>
          </cell>
          <cell r="E1469" t="str">
            <v>MIRROR PLUG</v>
          </cell>
          <cell r="F1469">
            <v>25</v>
          </cell>
          <cell r="G1469">
            <v>34820</v>
          </cell>
          <cell r="H1469">
            <v>3500</v>
          </cell>
        </row>
        <row r="1470">
          <cell r="A1470">
            <v>3400004598</v>
          </cell>
          <cell r="B1470">
            <v>6501</v>
          </cell>
          <cell r="C1470">
            <v>61100</v>
          </cell>
          <cell r="D1470">
            <v>0</v>
          </cell>
          <cell r="E1470" t="str">
            <v>TEST PCB FOR COMPONENT GRID</v>
          </cell>
          <cell r="F1470">
            <v>1</v>
          </cell>
          <cell r="G1470">
            <v>34851</v>
          </cell>
          <cell r="H1470">
            <v>7200</v>
          </cell>
        </row>
        <row r="1471">
          <cell r="A1471">
            <v>3400003930</v>
          </cell>
          <cell r="B1471">
            <v>6501</v>
          </cell>
          <cell r="C1471">
            <v>61116</v>
          </cell>
          <cell r="D1471">
            <v>0</v>
          </cell>
          <cell r="E1471" t="str">
            <v>PHILIPS PP 9085 DIGITAL MULTIMETER</v>
          </cell>
          <cell r="F1471">
            <v>1</v>
          </cell>
          <cell r="G1471">
            <v>34608</v>
          </cell>
          <cell r="H1471">
            <v>1400</v>
          </cell>
        </row>
        <row r="1472">
          <cell r="A1472">
            <v>3400003822</v>
          </cell>
          <cell r="B1472">
            <v>6600</v>
          </cell>
          <cell r="C1472">
            <v>61155</v>
          </cell>
          <cell r="D1472">
            <v>0</v>
          </cell>
          <cell r="E1472" t="str">
            <v>CLUSTER TOOLS FOR TURRET PUNCH</v>
          </cell>
          <cell r="F1472">
            <v>1</v>
          </cell>
          <cell r="G1472">
            <v>35521</v>
          </cell>
          <cell r="H1472">
            <v>77868</v>
          </cell>
        </row>
        <row r="1473">
          <cell r="A1473">
            <v>3400003834</v>
          </cell>
          <cell r="B1473">
            <v>6600</v>
          </cell>
          <cell r="C1473">
            <v>61107</v>
          </cell>
          <cell r="D1473">
            <v>0</v>
          </cell>
          <cell r="E1473" t="str">
            <v>EMBOSSING WHEEL WITH SYMBOL</v>
          </cell>
          <cell r="F1473">
            <v>1</v>
          </cell>
          <cell r="G1473">
            <v>35521</v>
          </cell>
          <cell r="H1473">
            <v>6761</v>
          </cell>
        </row>
        <row r="1474">
          <cell r="A1474">
            <v>3400004675</v>
          </cell>
          <cell r="B1474">
            <v>6600</v>
          </cell>
          <cell r="C1474">
            <v>61203</v>
          </cell>
          <cell r="D1474">
            <v>1</v>
          </cell>
          <cell r="E1474" t="str">
            <v>TRANSISTOR FORMING TOOL</v>
          </cell>
          <cell r="F1474">
            <v>1</v>
          </cell>
          <cell r="G1474">
            <v>35309</v>
          </cell>
          <cell r="H1474">
            <v>4800</v>
          </cell>
        </row>
        <row r="1475">
          <cell r="A1475">
            <v>3400002718</v>
          </cell>
          <cell r="B1475">
            <v>6600</v>
          </cell>
          <cell r="C1475">
            <v>61157</v>
          </cell>
          <cell r="D1475">
            <v>0</v>
          </cell>
          <cell r="E1475" t="str">
            <v>HAMMER 2KG GB2 24DSE</v>
          </cell>
          <cell r="F1475">
            <v>1</v>
          </cell>
          <cell r="G1475">
            <v>35339</v>
          </cell>
          <cell r="H1475">
            <v>9100</v>
          </cell>
        </row>
        <row r="1476">
          <cell r="A1476">
            <v>3400002719</v>
          </cell>
          <cell r="B1476">
            <v>6600</v>
          </cell>
          <cell r="C1476">
            <v>61206</v>
          </cell>
          <cell r="D1476">
            <v>0</v>
          </cell>
          <cell r="E1476" t="str">
            <v>CIRCULAR SAD GKS7 1/4</v>
          </cell>
          <cell r="F1476">
            <v>1</v>
          </cell>
          <cell r="G1476">
            <v>35339</v>
          </cell>
          <cell r="H1476">
            <v>7800</v>
          </cell>
        </row>
        <row r="1477">
          <cell r="A1477">
            <v>3400002741</v>
          </cell>
          <cell r="B1477">
            <v>6600</v>
          </cell>
          <cell r="C1477">
            <v>61206</v>
          </cell>
          <cell r="D1477">
            <v>0</v>
          </cell>
          <cell r="E1477" t="str">
            <v>UNIVERSAL DEVICE PROGRAMMER</v>
          </cell>
          <cell r="F1477">
            <v>1</v>
          </cell>
          <cell r="G1477">
            <v>35339</v>
          </cell>
          <cell r="H1477">
            <v>14100</v>
          </cell>
        </row>
        <row r="1478">
          <cell r="A1478">
            <v>3400002742</v>
          </cell>
          <cell r="B1478">
            <v>6600</v>
          </cell>
          <cell r="C1478">
            <v>61151</v>
          </cell>
          <cell r="D1478">
            <v>0</v>
          </cell>
          <cell r="E1478" t="str">
            <v>TESTER RELAY</v>
          </cell>
          <cell r="F1478">
            <v>1</v>
          </cell>
          <cell r="G1478">
            <v>35339</v>
          </cell>
          <cell r="H1478">
            <v>37700</v>
          </cell>
        </row>
        <row r="1479">
          <cell r="A1479">
            <v>3400002743</v>
          </cell>
          <cell r="B1479">
            <v>6600</v>
          </cell>
          <cell r="C1479">
            <v>61151</v>
          </cell>
          <cell r="D1479">
            <v>0</v>
          </cell>
          <cell r="E1479" t="str">
            <v>TESTER RELAY</v>
          </cell>
          <cell r="F1479">
            <v>1</v>
          </cell>
          <cell r="G1479">
            <v>35339</v>
          </cell>
          <cell r="H1479">
            <v>29200</v>
          </cell>
        </row>
        <row r="1480">
          <cell r="A1480">
            <v>3400002753</v>
          </cell>
          <cell r="B1480">
            <v>6600</v>
          </cell>
          <cell r="C1480">
            <v>61206</v>
          </cell>
          <cell r="D1480">
            <v>0</v>
          </cell>
          <cell r="E1480" t="str">
            <v>TOOL FOR GUIDE</v>
          </cell>
          <cell r="F1480">
            <v>1</v>
          </cell>
          <cell r="G1480">
            <v>35339</v>
          </cell>
          <cell r="H1480">
            <v>6000</v>
          </cell>
        </row>
        <row r="1481">
          <cell r="A1481">
            <v>3400002756</v>
          </cell>
          <cell r="B1481">
            <v>6600</v>
          </cell>
          <cell r="C1481">
            <v>61208</v>
          </cell>
          <cell r="D1481">
            <v>0</v>
          </cell>
          <cell r="E1481" t="str">
            <v>MOULD SHEILD C22159-A1200-C31</v>
          </cell>
          <cell r="F1481">
            <v>1</v>
          </cell>
          <cell r="G1481">
            <v>35339</v>
          </cell>
          <cell r="H1481">
            <v>125900</v>
          </cell>
        </row>
        <row r="1482">
          <cell r="A1482">
            <v>3400002757</v>
          </cell>
          <cell r="B1482">
            <v>6600</v>
          </cell>
          <cell r="C1482">
            <v>61206</v>
          </cell>
          <cell r="D1482">
            <v>0</v>
          </cell>
          <cell r="E1482" t="str">
            <v>MOULD INSULATION CAP</v>
          </cell>
          <cell r="F1482">
            <v>1</v>
          </cell>
          <cell r="G1482">
            <v>35339</v>
          </cell>
          <cell r="H1482">
            <v>135600</v>
          </cell>
        </row>
        <row r="1483">
          <cell r="A1483">
            <v>3400002759</v>
          </cell>
          <cell r="B1483">
            <v>6600</v>
          </cell>
          <cell r="C1483">
            <v>61208</v>
          </cell>
          <cell r="D1483">
            <v>0</v>
          </cell>
          <cell r="E1483" t="str">
            <v>TOOLS FOR HALTERUNG C22156-A1200-C234</v>
          </cell>
          <cell r="F1483">
            <v>1</v>
          </cell>
          <cell r="G1483">
            <v>35339</v>
          </cell>
          <cell r="H1483">
            <v>271400</v>
          </cell>
        </row>
        <row r="1484">
          <cell r="A1484">
            <v>3400002760</v>
          </cell>
          <cell r="B1484">
            <v>6600</v>
          </cell>
          <cell r="C1484">
            <v>61151</v>
          </cell>
          <cell r="D1484">
            <v>0</v>
          </cell>
          <cell r="E1484" t="str">
            <v>BEVEL PROTRACTOR RS MAKE</v>
          </cell>
          <cell r="F1484">
            <v>1</v>
          </cell>
          <cell r="G1484">
            <v>35339</v>
          </cell>
          <cell r="H1484">
            <v>13500</v>
          </cell>
        </row>
        <row r="1485">
          <cell r="A1485">
            <v>3400002761</v>
          </cell>
          <cell r="B1485">
            <v>6600</v>
          </cell>
          <cell r="C1485">
            <v>61206</v>
          </cell>
          <cell r="D1485">
            <v>0</v>
          </cell>
          <cell r="E1485" t="str">
            <v>PLASTIC INJECTION MOULD</v>
          </cell>
          <cell r="F1485">
            <v>1</v>
          </cell>
          <cell r="G1485">
            <v>35339</v>
          </cell>
          <cell r="H1485">
            <v>44100</v>
          </cell>
        </row>
        <row r="1486">
          <cell r="A1486">
            <v>3400002762</v>
          </cell>
          <cell r="B1486">
            <v>6600</v>
          </cell>
          <cell r="C1486">
            <v>61151</v>
          </cell>
          <cell r="D1486">
            <v>0</v>
          </cell>
          <cell r="E1486" t="str">
            <v>MMT GRANITE SURGACE PLATE</v>
          </cell>
          <cell r="F1486">
            <v>1</v>
          </cell>
          <cell r="G1486">
            <v>35339</v>
          </cell>
          <cell r="H1486">
            <v>5400</v>
          </cell>
        </row>
        <row r="1487">
          <cell r="A1487">
            <v>3400002763</v>
          </cell>
          <cell r="B1487">
            <v>6600</v>
          </cell>
          <cell r="C1487">
            <v>61151</v>
          </cell>
          <cell r="D1487">
            <v>0</v>
          </cell>
          <cell r="E1487" t="str">
            <v>DIGITAL HEIGHT GAUGE</v>
          </cell>
          <cell r="F1487">
            <v>1</v>
          </cell>
          <cell r="G1487">
            <v>35339</v>
          </cell>
          <cell r="H1487">
            <v>4800</v>
          </cell>
        </row>
        <row r="1488">
          <cell r="A1488">
            <v>3400002770</v>
          </cell>
          <cell r="B1488">
            <v>6600</v>
          </cell>
          <cell r="C1488">
            <v>61206</v>
          </cell>
          <cell r="D1488">
            <v>0</v>
          </cell>
          <cell r="E1488" t="str">
            <v>PNEUIMATIC HAND TOOLS</v>
          </cell>
          <cell r="F1488">
            <v>1</v>
          </cell>
          <cell r="G1488">
            <v>35339</v>
          </cell>
          <cell r="H1488">
            <v>8600</v>
          </cell>
        </row>
        <row r="1489">
          <cell r="A1489">
            <v>3400002771</v>
          </cell>
          <cell r="B1489">
            <v>6600</v>
          </cell>
          <cell r="C1489">
            <v>61206</v>
          </cell>
          <cell r="D1489">
            <v>0</v>
          </cell>
          <cell r="E1489" t="str">
            <v>PNEUMATIC HAND TOOLS</v>
          </cell>
          <cell r="F1489">
            <v>1</v>
          </cell>
          <cell r="G1489">
            <v>35339</v>
          </cell>
          <cell r="H1489">
            <v>8600</v>
          </cell>
        </row>
        <row r="1490">
          <cell r="A1490">
            <v>3400002772</v>
          </cell>
          <cell r="B1490">
            <v>6600</v>
          </cell>
          <cell r="C1490">
            <v>61208</v>
          </cell>
          <cell r="D1490">
            <v>0</v>
          </cell>
          <cell r="E1490" t="str">
            <v>ROTARY TABLE</v>
          </cell>
          <cell r="F1490">
            <v>1</v>
          </cell>
          <cell r="G1490">
            <v>35339</v>
          </cell>
          <cell r="H1490">
            <v>9400</v>
          </cell>
        </row>
        <row r="1491">
          <cell r="A1491">
            <v>3400002785</v>
          </cell>
          <cell r="B1491">
            <v>6600</v>
          </cell>
          <cell r="C1491">
            <v>61151</v>
          </cell>
          <cell r="D1491">
            <v>0</v>
          </cell>
          <cell r="E1491" t="str">
            <v>ADJ GAUGE DRG</v>
          </cell>
          <cell r="F1491">
            <v>1</v>
          </cell>
          <cell r="G1491">
            <v>35339</v>
          </cell>
          <cell r="H1491">
            <v>7200</v>
          </cell>
        </row>
        <row r="1492">
          <cell r="A1492">
            <v>3400002787</v>
          </cell>
          <cell r="B1492">
            <v>6600</v>
          </cell>
          <cell r="C1492">
            <v>61206</v>
          </cell>
          <cell r="D1492">
            <v>0</v>
          </cell>
          <cell r="E1492" t="str">
            <v>ASSY DEVICE A5 2020 093</v>
          </cell>
          <cell r="F1492">
            <v>1</v>
          </cell>
          <cell r="G1492">
            <v>35339</v>
          </cell>
          <cell r="H1492">
            <v>9200</v>
          </cell>
        </row>
        <row r="1493">
          <cell r="A1493">
            <v>3400002788</v>
          </cell>
          <cell r="B1493">
            <v>6600</v>
          </cell>
          <cell r="C1493">
            <v>61206</v>
          </cell>
          <cell r="D1493">
            <v>0</v>
          </cell>
          <cell r="E1493" t="str">
            <v>ASSY DEVICE A3 2020 048/1</v>
          </cell>
          <cell r="F1493">
            <v>1</v>
          </cell>
          <cell r="G1493">
            <v>35339</v>
          </cell>
          <cell r="H1493">
            <v>11400</v>
          </cell>
        </row>
        <row r="1494">
          <cell r="A1494">
            <v>3400002789</v>
          </cell>
          <cell r="B1494">
            <v>6600</v>
          </cell>
          <cell r="C1494">
            <v>61206</v>
          </cell>
          <cell r="D1494">
            <v>0</v>
          </cell>
          <cell r="E1494" t="str">
            <v>ASSY DEVICE A1 2006 698</v>
          </cell>
          <cell r="F1494">
            <v>1</v>
          </cell>
          <cell r="G1494">
            <v>35339</v>
          </cell>
          <cell r="H1494">
            <v>8600</v>
          </cell>
        </row>
        <row r="1495">
          <cell r="A1495">
            <v>3400002790</v>
          </cell>
          <cell r="B1495">
            <v>6600</v>
          </cell>
          <cell r="C1495">
            <v>61206</v>
          </cell>
          <cell r="D1495">
            <v>0</v>
          </cell>
          <cell r="E1495" t="str">
            <v>ASSY DEVICE A6 2020 110</v>
          </cell>
          <cell r="F1495">
            <v>1</v>
          </cell>
          <cell r="G1495">
            <v>35339</v>
          </cell>
          <cell r="H1495">
            <v>7500</v>
          </cell>
        </row>
        <row r="1496">
          <cell r="A1496">
            <v>3400002795</v>
          </cell>
          <cell r="B1496">
            <v>6600</v>
          </cell>
          <cell r="C1496">
            <v>61151</v>
          </cell>
          <cell r="D1496">
            <v>0</v>
          </cell>
          <cell r="E1496" t="str">
            <v>DIGITAL MULTIMETER PHILIPS</v>
          </cell>
          <cell r="F1496">
            <v>1</v>
          </cell>
          <cell r="G1496">
            <v>35339</v>
          </cell>
          <cell r="H1496">
            <v>8900</v>
          </cell>
        </row>
        <row r="1497">
          <cell r="A1497">
            <v>3400002796</v>
          </cell>
          <cell r="B1497">
            <v>6600</v>
          </cell>
          <cell r="C1497">
            <v>61206</v>
          </cell>
          <cell r="D1497">
            <v>0</v>
          </cell>
          <cell r="E1497" t="str">
            <v>FIXTURE FOR BRIDGE FIXING</v>
          </cell>
          <cell r="F1497">
            <v>1</v>
          </cell>
          <cell r="G1497">
            <v>35339</v>
          </cell>
          <cell r="H1497">
            <v>11000</v>
          </cell>
        </row>
        <row r="1498">
          <cell r="A1498">
            <v>3400002798</v>
          </cell>
          <cell r="B1498">
            <v>6600</v>
          </cell>
          <cell r="C1498">
            <v>61151</v>
          </cell>
          <cell r="D1498">
            <v>0</v>
          </cell>
          <cell r="E1498" t="str">
            <v>GAUGE A4-2006062</v>
          </cell>
          <cell r="F1498">
            <v>1</v>
          </cell>
          <cell r="G1498">
            <v>35339</v>
          </cell>
          <cell r="H1498">
            <v>8400</v>
          </cell>
        </row>
        <row r="1499">
          <cell r="A1499">
            <v>3400002915</v>
          </cell>
          <cell r="B1499">
            <v>6600</v>
          </cell>
          <cell r="C1499">
            <v>61157</v>
          </cell>
          <cell r="D1499">
            <v>0</v>
          </cell>
          <cell r="E1499" t="str">
            <v>PORTABLE ELECTRIC JIG SAW</v>
          </cell>
          <cell r="F1499">
            <v>1</v>
          </cell>
          <cell r="G1499">
            <v>35339</v>
          </cell>
          <cell r="H1499">
            <v>8700</v>
          </cell>
        </row>
        <row r="1500">
          <cell r="A1500">
            <v>3400002940</v>
          </cell>
          <cell r="B1500">
            <v>6600</v>
          </cell>
          <cell r="C1500">
            <v>61118</v>
          </cell>
          <cell r="D1500">
            <v>0</v>
          </cell>
          <cell r="E1500" t="str">
            <v>LIFTING BRACKET FOR FORK LIFT</v>
          </cell>
          <cell r="F1500">
            <v>1</v>
          </cell>
          <cell r="G1500">
            <v>35339</v>
          </cell>
          <cell r="H1500">
            <v>1200</v>
          </cell>
        </row>
        <row r="1501">
          <cell r="A1501">
            <v>3400002983</v>
          </cell>
          <cell r="B1501">
            <v>6600</v>
          </cell>
          <cell r="C1501">
            <v>61109</v>
          </cell>
          <cell r="D1501">
            <v>0</v>
          </cell>
          <cell r="E1501" t="str">
            <v>CG TOOLS PART NO 302</v>
          </cell>
          <cell r="F1501">
            <v>1</v>
          </cell>
          <cell r="G1501">
            <v>35339</v>
          </cell>
          <cell r="H1501">
            <v>46400</v>
          </cell>
        </row>
        <row r="1502">
          <cell r="A1502">
            <v>3400002998</v>
          </cell>
          <cell r="B1502">
            <v>6600</v>
          </cell>
          <cell r="C1502">
            <v>61107</v>
          </cell>
          <cell r="D1502">
            <v>0</v>
          </cell>
          <cell r="E1502" t="str">
            <v>MODULE INSERTION GUIDE AND PCB CABLE ASS</v>
          </cell>
          <cell r="F1502">
            <v>2</v>
          </cell>
          <cell r="G1502">
            <v>35339</v>
          </cell>
          <cell r="H1502">
            <v>1800</v>
          </cell>
        </row>
        <row r="1503">
          <cell r="A1503">
            <v>3400003032</v>
          </cell>
          <cell r="B1503">
            <v>6600</v>
          </cell>
          <cell r="C1503">
            <v>61109</v>
          </cell>
          <cell r="D1503">
            <v>0</v>
          </cell>
          <cell r="E1503" t="str">
            <v>CHANNEL,NUTS, ETC</v>
          </cell>
          <cell r="F1503">
            <v>1</v>
          </cell>
          <cell r="G1503">
            <v>35339</v>
          </cell>
          <cell r="H1503">
            <v>9900</v>
          </cell>
        </row>
        <row r="1504">
          <cell r="A1504">
            <v>3400003033</v>
          </cell>
          <cell r="B1504">
            <v>6600</v>
          </cell>
          <cell r="C1504">
            <v>61200</v>
          </cell>
          <cell r="D1504">
            <v>0</v>
          </cell>
          <cell r="E1504" t="str">
            <v>PANEL</v>
          </cell>
          <cell r="F1504">
            <v>1</v>
          </cell>
          <cell r="G1504">
            <v>35339</v>
          </cell>
          <cell r="H1504">
            <v>27100</v>
          </cell>
        </row>
        <row r="1505">
          <cell r="A1505">
            <v>3400003034</v>
          </cell>
          <cell r="B1505">
            <v>6600</v>
          </cell>
          <cell r="C1505">
            <v>61157</v>
          </cell>
          <cell r="D1505">
            <v>0</v>
          </cell>
          <cell r="E1505" t="str">
            <v>NUTS,BOLTS, ETC</v>
          </cell>
          <cell r="F1505">
            <v>1</v>
          </cell>
          <cell r="G1505">
            <v>35339</v>
          </cell>
          <cell r="H1505">
            <v>19200</v>
          </cell>
        </row>
        <row r="1506">
          <cell r="A1506">
            <v>3400003208</v>
          </cell>
          <cell r="B1506">
            <v>6600</v>
          </cell>
          <cell r="C1506">
            <v>61103</v>
          </cell>
          <cell r="D1506">
            <v>0</v>
          </cell>
          <cell r="E1506" t="str">
            <v>UNTERLACE MOULD SEC NO C26117-A228-C98</v>
          </cell>
          <cell r="F1506">
            <v>1</v>
          </cell>
          <cell r="G1506">
            <v>35339</v>
          </cell>
          <cell r="H1506">
            <v>6200</v>
          </cell>
        </row>
        <row r="1507">
          <cell r="A1507">
            <v>3400003209</v>
          </cell>
          <cell r="B1507">
            <v>6600</v>
          </cell>
          <cell r="C1507">
            <v>61206</v>
          </cell>
          <cell r="D1507">
            <v>0</v>
          </cell>
          <cell r="E1507" t="str">
            <v>CAVITY INJ MLD FOR ADTER FOR C26156-A120</v>
          </cell>
          <cell r="F1507">
            <v>1</v>
          </cell>
          <cell r="G1507">
            <v>35339</v>
          </cell>
          <cell r="H1507">
            <v>2100</v>
          </cell>
        </row>
        <row r="1508">
          <cell r="A1508">
            <v>3400003318</v>
          </cell>
          <cell r="B1508">
            <v>6600</v>
          </cell>
          <cell r="C1508">
            <v>61101</v>
          </cell>
          <cell r="D1508">
            <v>0</v>
          </cell>
          <cell r="E1508" t="str">
            <v>ALUMINIUM ALLOY BUTTERFLY VALVES</v>
          </cell>
          <cell r="F1508">
            <v>1</v>
          </cell>
          <cell r="G1508">
            <v>35339</v>
          </cell>
          <cell r="H1508">
            <v>11500</v>
          </cell>
        </row>
        <row r="1509">
          <cell r="A1509">
            <v>3400003319</v>
          </cell>
          <cell r="B1509">
            <v>6600</v>
          </cell>
          <cell r="C1509">
            <v>61101</v>
          </cell>
          <cell r="D1509">
            <v>0</v>
          </cell>
          <cell r="E1509" t="str">
            <v>ALUMINIUM ALLOY BUTTERFLY VALVES</v>
          </cell>
          <cell r="F1509">
            <v>1</v>
          </cell>
          <cell r="G1509">
            <v>35339</v>
          </cell>
          <cell r="H1509">
            <v>11500</v>
          </cell>
        </row>
        <row r="1510">
          <cell r="A1510">
            <v>3400003320</v>
          </cell>
          <cell r="B1510">
            <v>6600</v>
          </cell>
          <cell r="C1510">
            <v>61101</v>
          </cell>
          <cell r="D1510">
            <v>0</v>
          </cell>
          <cell r="E1510" t="str">
            <v>ALUMINIUM ALLOY BUTTERFLY VALVES</v>
          </cell>
          <cell r="F1510">
            <v>1</v>
          </cell>
          <cell r="G1510">
            <v>35339</v>
          </cell>
          <cell r="H1510">
            <v>11500</v>
          </cell>
        </row>
        <row r="1511">
          <cell r="A1511">
            <v>3400003321</v>
          </cell>
          <cell r="B1511">
            <v>6600</v>
          </cell>
          <cell r="C1511">
            <v>61101</v>
          </cell>
          <cell r="D1511">
            <v>0</v>
          </cell>
          <cell r="E1511" t="str">
            <v>ALUMINIUM ALLOY BUTTERFLY VALVES</v>
          </cell>
          <cell r="F1511">
            <v>1</v>
          </cell>
          <cell r="G1511">
            <v>35339</v>
          </cell>
          <cell r="H1511">
            <v>10200</v>
          </cell>
        </row>
        <row r="1512">
          <cell r="A1512">
            <v>3400003328</v>
          </cell>
          <cell r="B1512">
            <v>6600</v>
          </cell>
          <cell r="C1512">
            <v>61118</v>
          </cell>
          <cell r="D1512">
            <v>0</v>
          </cell>
          <cell r="E1512" t="str">
            <v>TONG SEALER SEVANA-400T</v>
          </cell>
          <cell r="F1512">
            <v>1</v>
          </cell>
          <cell r="G1512">
            <v>35339</v>
          </cell>
          <cell r="H1512">
            <v>1600</v>
          </cell>
        </row>
        <row r="1513">
          <cell r="A1513">
            <v>3400004384</v>
          </cell>
          <cell r="B1513">
            <v>6600</v>
          </cell>
          <cell r="C1513">
            <v>61104</v>
          </cell>
          <cell r="D1513">
            <v>0</v>
          </cell>
          <cell r="E1513" t="str">
            <v>IDC HAND TOOL SET</v>
          </cell>
          <cell r="F1513">
            <v>1</v>
          </cell>
          <cell r="G1513">
            <v>35339</v>
          </cell>
          <cell r="H1513">
            <v>57100</v>
          </cell>
        </row>
        <row r="1514">
          <cell r="A1514">
            <v>3400004394</v>
          </cell>
          <cell r="B1514">
            <v>6600</v>
          </cell>
          <cell r="C1514">
            <v>61155</v>
          </cell>
          <cell r="D1514">
            <v>0</v>
          </cell>
          <cell r="E1514" t="str">
            <v>SAMPLE PCB S30050-Q5619-R-16</v>
          </cell>
          <cell r="F1514">
            <v>1</v>
          </cell>
          <cell r="G1514">
            <v>35339</v>
          </cell>
          <cell r="H1514">
            <v>2700</v>
          </cell>
        </row>
        <row r="1515">
          <cell r="A1515">
            <v>3400004395</v>
          </cell>
          <cell r="B1515">
            <v>6600</v>
          </cell>
          <cell r="C1515">
            <v>61156</v>
          </cell>
          <cell r="D1515">
            <v>0</v>
          </cell>
          <cell r="E1515" t="str">
            <v>SAMPLE PCB S30810-Q809-X201-4-VR03</v>
          </cell>
          <cell r="F1515">
            <v>1</v>
          </cell>
          <cell r="G1515">
            <v>35339</v>
          </cell>
          <cell r="H1515">
            <v>2100</v>
          </cell>
        </row>
        <row r="1516">
          <cell r="A1516">
            <v>3400004396</v>
          </cell>
          <cell r="B1516">
            <v>6600</v>
          </cell>
          <cell r="C1516">
            <v>61156</v>
          </cell>
          <cell r="D1516">
            <v>0</v>
          </cell>
          <cell r="E1516" t="str">
            <v>SAMPLE PCB S30810-Q811-X1-17-VR12</v>
          </cell>
          <cell r="F1516">
            <v>1</v>
          </cell>
          <cell r="G1516">
            <v>35339</v>
          </cell>
          <cell r="H1516">
            <v>4300</v>
          </cell>
        </row>
        <row r="1517">
          <cell r="A1517">
            <v>3400004397</v>
          </cell>
          <cell r="B1517">
            <v>6600</v>
          </cell>
          <cell r="C1517">
            <v>61156</v>
          </cell>
          <cell r="D1517">
            <v>0</v>
          </cell>
          <cell r="E1517" t="str">
            <v>SAMPLE PCB S30810-Q812X3-4-VR07</v>
          </cell>
          <cell r="F1517">
            <v>1</v>
          </cell>
          <cell r="G1517">
            <v>35339</v>
          </cell>
          <cell r="H1517">
            <v>2200</v>
          </cell>
        </row>
        <row r="1518">
          <cell r="A1518">
            <v>3400004398</v>
          </cell>
          <cell r="B1518">
            <v>6600</v>
          </cell>
          <cell r="C1518">
            <v>61156</v>
          </cell>
          <cell r="D1518">
            <v>0</v>
          </cell>
          <cell r="E1518" t="str">
            <v>SAMPLE PCB S30810-Q813-X200-5-VR01</v>
          </cell>
          <cell r="F1518">
            <v>1</v>
          </cell>
          <cell r="G1518">
            <v>35339</v>
          </cell>
          <cell r="H1518">
            <v>5200</v>
          </cell>
        </row>
        <row r="1519">
          <cell r="A1519">
            <v>3400004399</v>
          </cell>
          <cell r="B1519">
            <v>6600</v>
          </cell>
          <cell r="C1519">
            <v>61156</v>
          </cell>
          <cell r="D1519">
            <v>0</v>
          </cell>
          <cell r="E1519" t="str">
            <v>SAMPLE PCB S30810-Q1007-X76-3-VR08</v>
          </cell>
          <cell r="F1519">
            <v>1</v>
          </cell>
          <cell r="G1519">
            <v>35339</v>
          </cell>
          <cell r="H1519">
            <v>2300</v>
          </cell>
        </row>
        <row r="1520">
          <cell r="A1520">
            <v>3400004400</v>
          </cell>
          <cell r="B1520">
            <v>6600</v>
          </cell>
          <cell r="C1520">
            <v>61156</v>
          </cell>
          <cell r="D1520">
            <v>0</v>
          </cell>
          <cell r="E1520" t="str">
            <v>SAMPLE PCB S30810-Q1094-X1-7</v>
          </cell>
          <cell r="F1520">
            <v>1</v>
          </cell>
          <cell r="G1520">
            <v>35339</v>
          </cell>
          <cell r="H1520">
            <v>3500</v>
          </cell>
        </row>
        <row r="1521">
          <cell r="A1521">
            <v>3400004402</v>
          </cell>
          <cell r="B1521">
            <v>6600</v>
          </cell>
          <cell r="C1521">
            <v>61156</v>
          </cell>
          <cell r="D1521">
            <v>0</v>
          </cell>
          <cell r="E1521" t="str">
            <v>SAMPLE PCB S30810-Q877-X101-1-VRA1</v>
          </cell>
          <cell r="F1521">
            <v>1</v>
          </cell>
          <cell r="G1521">
            <v>35339</v>
          </cell>
          <cell r="H1521">
            <v>3400</v>
          </cell>
        </row>
        <row r="1522">
          <cell r="A1522">
            <v>3400004404</v>
          </cell>
          <cell r="B1522">
            <v>6600</v>
          </cell>
          <cell r="C1522">
            <v>61156</v>
          </cell>
          <cell r="D1522">
            <v>0</v>
          </cell>
          <cell r="E1522" t="str">
            <v>SAMPLE PCB S30050-Q5619-R-16</v>
          </cell>
          <cell r="F1522">
            <v>1</v>
          </cell>
          <cell r="G1522">
            <v>35339</v>
          </cell>
          <cell r="H1522">
            <v>2700</v>
          </cell>
        </row>
        <row r="1523">
          <cell r="A1523">
            <v>3400004405</v>
          </cell>
          <cell r="B1523">
            <v>6600</v>
          </cell>
          <cell r="C1523">
            <v>61156</v>
          </cell>
          <cell r="D1523">
            <v>0</v>
          </cell>
          <cell r="E1523" t="str">
            <v>SAMPLE PCB S30810-Q809-X201-4-VR03</v>
          </cell>
          <cell r="F1523">
            <v>1</v>
          </cell>
          <cell r="G1523">
            <v>35339</v>
          </cell>
          <cell r="H1523">
            <v>2100</v>
          </cell>
        </row>
        <row r="1524">
          <cell r="A1524">
            <v>3400004406</v>
          </cell>
          <cell r="B1524">
            <v>6600</v>
          </cell>
          <cell r="C1524">
            <v>61156</v>
          </cell>
          <cell r="D1524">
            <v>0</v>
          </cell>
          <cell r="E1524" t="str">
            <v>SAMPLE PCB S30810-Q811-X1-17-VR12</v>
          </cell>
          <cell r="F1524">
            <v>1</v>
          </cell>
          <cell r="G1524">
            <v>35339</v>
          </cell>
          <cell r="H1524">
            <v>4300</v>
          </cell>
        </row>
        <row r="1525">
          <cell r="A1525">
            <v>3400004407</v>
          </cell>
          <cell r="B1525">
            <v>6600</v>
          </cell>
          <cell r="C1525">
            <v>61156</v>
          </cell>
          <cell r="D1525">
            <v>0</v>
          </cell>
          <cell r="E1525" t="str">
            <v>SAMPLE PCB S30810-Q812-X3-4-VR07</v>
          </cell>
          <cell r="F1525">
            <v>1</v>
          </cell>
          <cell r="G1525">
            <v>35339</v>
          </cell>
          <cell r="H1525">
            <v>2200</v>
          </cell>
        </row>
        <row r="1526">
          <cell r="A1526">
            <v>3400004408</v>
          </cell>
          <cell r="B1526">
            <v>6600</v>
          </cell>
          <cell r="C1526">
            <v>61156</v>
          </cell>
          <cell r="D1526">
            <v>0</v>
          </cell>
          <cell r="E1526" t="str">
            <v>SAMPLE PCB S30810-Q813-X200-5-VR01</v>
          </cell>
          <cell r="F1526">
            <v>1</v>
          </cell>
          <cell r="G1526">
            <v>35339</v>
          </cell>
          <cell r="H1526">
            <v>5200</v>
          </cell>
        </row>
        <row r="1527">
          <cell r="A1527">
            <v>3400004409</v>
          </cell>
          <cell r="B1527">
            <v>6600</v>
          </cell>
          <cell r="C1527">
            <v>61156</v>
          </cell>
          <cell r="D1527">
            <v>0</v>
          </cell>
          <cell r="E1527" t="str">
            <v>SAMPLE PCB S30810-Q1007-X76-3-VR08</v>
          </cell>
          <cell r="F1527">
            <v>1</v>
          </cell>
          <cell r="G1527">
            <v>35339</v>
          </cell>
          <cell r="H1527">
            <v>2500</v>
          </cell>
        </row>
        <row r="1528">
          <cell r="A1528">
            <v>3400004410</v>
          </cell>
          <cell r="B1528">
            <v>6600</v>
          </cell>
          <cell r="C1528">
            <v>61156</v>
          </cell>
          <cell r="D1528">
            <v>0</v>
          </cell>
          <cell r="E1528" t="str">
            <v>SAMPLE PCB S30810-Q1094-X1-7</v>
          </cell>
          <cell r="F1528">
            <v>1</v>
          </cell>
          <cell r="G1528">
            <v>35339</v>
          </cell>
          <cell r="H1528">
            <v>3100</v>
          </cell>
        </row>
        <row r="1529">
          <cell r="A1529">
            <v>3400004412</v>
          </cell>
          <cell r="B1529">
            <v>6600</v>
          </cell>
          <cell r="C1529">
            <v>61156</v>
          </cell>
          <cell r="D1529">
            <v>0</v>
          </cell>
          <cell r="E1529" t="str">
            <v>SAMPLE PCB S30810-Q877-X101-1-VRA1</v>
          </cell>
          <cell r="F1529">
            <v>1</v>
          </cell>
          <cell r="G1529">
            <v>35339</v>
          </cell>
          <cell r="H1529">
            <v>3400</v>
          </cell>
        </row>
        <row r="1530">
          <cell r="A1530">
            <v>3400004415</v>
          </cell>
          <cell r="B1530">
            <v>6600</v>
          </cell>
          <cell r="C1530">
            <v>61208</v>
          </cell>
          <cell r="D1530">
            <v>0</v>
          </cell>
          <cell r="E1530" t="str">
            <v>PRESS TOOL NO C 39324-A96-C753</v>
          </cell>
          <cell r="F1530">
            <v>1</v>
          </cell>
          <cell r="G1530">
            <v>35339</v>
          </cell>
          <cell r="H1530">
            <v>3500</v>
          </cell>
        </row>
        <row r="1531">
          <cell r="A1531">
            <v>3400004416</v>
          </cell>
          <cell r="B1531">
            <v>6600</v>
          </cell>
          <cell r="C1531">
            <v>61208</v>
          </cell>
          <cell r="D1531">
            <v>0</v>
          </cell>
          <cell r="E1531" t="str">
            <v>PRESS TOOL NO C 39324-A96-C90</v>
          </cell>
          <cell r="F1531">
            <v>1</v>
          </cell>
          <cell r="G1531">
            <v>35339</v>
          </cell>
          <cell r="H1531">
            <v>8000</v>
          </cell>
        </row>
        <row r="1532">
          <cell r="A1532">
            <v>3400004458</v>
          </cell>
          <cell r="B1532">
            <v>6600</v>
          </cell>
          <cell r="C1532">
            <v>61208</v>
          </cell>
          <cell r="D1532">
            <v>0</v>
          </cell>
          <cell r="E1532" t="str">
            <v>PRESS TOOL FOR BAR C39117-A220-C511-10-6</v>
          </cell>
          <cell r="F1532">
            <v>1</v>
          </cell>
          <cell r="G1532">
            <v>35339</v>
          </cell>
          <cell r="H1532">
            <v>29600</v>
          </cell>
        </row>
        <row r="1533">
          <cell r="A1533">
            <v>3400004463</v>
          </cell>
          <cell r="B1533">
            <v>6600</v>
          </cell>
          <cell r="C1533">
            <v>61156</v>
          </cell>
          <cell r="D1533">
            <v>0</v>
          </cell>
          <cell r="E1533" t="str">
            <v>SAMPLE PCB S30810-Q1182-X5-2 SLMA COS</v>
          </cell>
          <cell r="F1533">
            <v>1</v>
          </cell>
          <cell r="G1533">
            <v>35339</v>
          </cell>
          <cell r="H1533">
            <v>10200</v>
          </cell>
        </row>
        <row r="1534">
          <cell r="A1534">
            <v>3400004464</v>
          </cell>
          <cell r="B1534">
            <v>6600</v>
          </cell>
          <cell r="C1534">
            <v>61156</v>
          </cell>
          <cell r="D1534">
            <v>0</v>
          </cell>
          <cell r="E1534" t="str">
            <v>SAMPLE PCB S30810-Q1182-X5-2 SLMA COS</v>
          </cell>
          <cell r="F1534">
            <v>1</v>
          </cell>
          <cell r="G1534">
            <v>35339</v>
          </cell>
          <cell r="H1534">
            <v>10200</v>
          </cell>
        </row>
        <row r="1535">
          <cell r="A1535">
            <v>3400004464</v>
          </cell>
          <cell r="B1535">
            <v>6600</v>
          </cell>
          <cell r="C1535">
            <v>61156</v>
          </cell>
          <cell r="D1535">
            <v>1</v>
          </cell>
          <cell r="E1535" t="str">
            <v>CLG CHARGES SAMPLE PCB S 30810 Q1182</v>
          </cell>
          <cell r="F1535">
            <v>1</v>
          </cell>
          <cell r="G1535">
            <v>35339</v>
          </cell>
          <cell r="H1535">
            <v>1000</v>
          </cell>
        </row>
        <row r="1536">
          <cell r="A1536">
            <v>3400004465</v>
          </cell>
          <cell r="B1536">
            <v>6600</v>
          </cell>
          <cell r="C1536">
            <v>61156</v>
          </cell>
          <cell r="D1536">
            <v>0</v>
          </cell>
          <cell r="E1536" t="str">
            <v>SAMPLE PCB S30810-Q1064-X17-2 CMRL</v>
          </cell>
          <cell r="F1536">
            <v>1</v>
          </cell>
          <cell r="G1536">
            <v>35339</v>
          </cell>
          <cell r="H1536">
            <v>7300</v>
          </cell>
        </row>
        <row r="1537">
          <cell r="A1537">
            <v>3400004465</v>
          </cell>
          <cell r="B1537">
            <v>6600</v>
          </cell>
          <cell r="C1537">
            <v>61156</v>
          </cell>
          <cell r="D1537">
            <v>1</v>
          </cell>
          <cell r="E1537" t="str">
            <v>CLG CHARGES SAMPLE PCB S308 10 Q 1064</v>
          </cell>
          <cell r="F1537">
            <v>1</v>
          </cell>
          <cell r="G1537">
            <v>35339</v>
          </cell>
          <cell r="H1537">
            <v>1000</v>
          </cell>
        </row>
        <row r="1538">
          <cell r="A1538">
            <v>3400004466</v>
          </cell>
          <cell r="B1538">
            <v>6600</v>
          </cell>
          <cell r="C1538">
            <v>61156</v>
          </cell>
          <cell r="D1538">
            <v>0</v>
          </cell>
          <cell r="E1538" t="str">
            <v>SAMPLE PCB S30810-Q1064-X17-2 CMRL</v>
          </cell>
          <cell r="F1538">
            <v>1</v>
          </cell>
          <cell r="G1538">
            <v>35339</v>
          </cell>
          <cell r="H1538">
            <v>7300</v>
          </cell>
        </row>
        <row r="1539">
          <cell r="A1539">
            <v>3400004477</v>
          </cell>
          <cell r="B1539">
            <v>6600</v>
          </cell>
          <cell r="C1539">
            <v>61156</v>
          </cell>
          <cell r="D1539">
            <v>0</v>
          </cell>
          <cell r="E1539" t="str">
            <v>CLG CHARGES SAMPLE PCB S30810 1064</v>
          </cell>
          <cell r="F1539">
            <v>1</v>
          </cell>
          <cell r="G1539">
            <v>35339</v>
          </cell>
          <cell r="H1539">
            <v>1000</v>
          </cell>
        </row>
        <row r="1540">
          <cell r="A1540">
            <v>3400004498</v>
          </cell>
          <cell r="B1540">
            <v>6600</v>
          </cell>
          <cell r="C1540">
            <v>61206</v>
          </cell>
          <cell r="D1540">
            <v>0</v>
          </cell>
          <cell r="E1540" t="str">
            <v>TORQUE SCREW DRIVER WITH BIT</v>
          </cell>
          <cell r="F1540">
            <v>1</v>
          </cell>
          <cell r="G1540">
            <v>35339</v>
          </cell>
          <cell r="H1540">
            <v>6600</v>
          </cell>
        </row>
        <row r="1541">
          <cell r="A1541">
            <v>3400004499</v>
          </cell>
          <cell r="B1541">
            <v>6600</v>
          </cell>
          <cell r="C1541">
            <v>61206</v>
          </cell>
          <cell r="D1541">
            <v>0</v>
          </cell>
          <cell r="E1541" t="str">
            <v>TORQUE SCREW DRIVER WITH BIT</v>
          </cell>
          <cell r="F1541">
            <v>1</v>
          </cell>
          <cell r="G1541">
            <v>35339</v>
          </cell>
          <cell r="H1541">
            <v>6600</v>
          </cell>
        </row>
        <row r="1542">
          <cell r="A1542">
            <v>3400004500</v>
          </cell>
          <cell r="B1542">
            <v>6600</v>
          </cell>
          <cell r="C1542">
            <v>61206</v>
          </cell>
          <cell r="D1542">
            <v>0</v>
          </cell>
          <cell r="E1542" t="str">
            <v>TORQUE SCREW DRIVER WITH BIT</v>
          </cell>
          <cell r="F1542">
            <v>1</v>
          </cell>
          <cell r="G1542">
            <v>35339</v>
          </cell>
          <cell r="H1542">
            <v>6500</v>
          </cell>
        </row>
        <row r="1543">
          <cell r="A1543">
            <v>3400004501</v>
          </cell>
          <cell r="B1543">
            <v>6600</v>
          </cell>
          <cell r="C1543">
            <v>61206</v>
          </cell>
          <cell r="D1543">
            <v>0</v>
          </cell>
          <cell r="E1543" t="str">
            <v>TORQUE SCREW DRIVER WITH BIT</v>
          </cell>
          <cell r="F1543">
            <v>1</v>
          </cell>
          <cell r="G1543">
            <v>35339</v>
          </cell>
          <cell r="H1543">
            <v>6600</v>
          </cell>
        </row>
        <row r="1544">
          <cell r="A1544">
            <v>3400004502</v>
          </cell>
          <cell r="B1544">
            <v>6600</v>
          </cell>
          <cell r="C1544">
            <v>61206</v>
          </cell>
          <cell r="D1544">
            <v>0</v>
          </cell>
          <cell r="E1544" t="str">
            <v>TORQUE SCREW DRIVER WITH BIT</v>
          </cell>
          <cell r="F1544">
            <v>1</v>
          </cell>
          <cell r="G1544">
            <v>35339</v>
          </cell>
          <cell r="H1544">
            <v>6600</v>
          </cell>
        </row>
        <row r="1545">
          <cell r="A1545">
            <v>3400004518</v>
          </cell>
          <cell r="B1545">
            <v>6600</v>
          </cell>
          <cell r="C1545">
            <v>61208</v>
          </cell>
          <cell r="D1545">
            <v>0</v>
          </cell>
          <cell r="E1545" t="str">
            <v>PRESS TOOL U BAR C 39300-C130-2-6</v>
          </cell>
          <cell r="F1545">
            <v>1</v>
          </cell>
          <cell r="G1545">
            <v>35339</v>
          </cell>
          <cell r="H1545">
            <v>4800</v>
          </cell>
        </row>
        <row r="1546">
          <cell r="A1546">
            <v>3400004533</v>
          </cell>
          <cell r="B1546">
            <v>6600</v>
          </cell>
          <cell r="C1546">
            <v>61208</v>
          </cell>
          <cell r="D1546">
            <v>0</v>
          </cell>
          <cell r="E1546" t="str">
            <v>PRESS TOOL FOR SIDE PART C 393000-193-C</v>
          </cell>
          <cell r="F1546">
            <v>1</v>
          </cell>
          <cell r="G1546">
            <v>35339</v>
          </cell>
          <cell r="H1546">
            <v>33400</v>
          </cell>
        </row>
        <row r="1547">
          <cell r="A1547">
            <v>3400004537</v>
          </cell>
          <cell r="B1547">
            <v>6600</v>
          </cell>
          <cell r="C1547">
            <v>61208</v>
          </cell>
          <cell r="D1547">
            <v>0</v>
          </cell>
          <cell r="E1547" t="str">
            <v>PRESS TOOL FOR SIDE PART C39365-A46-B86-</v>
          </cell>
          <cell r="F1547">
            <v>1</v>
          </cell>
          <cell r="G1547">
            <v>35339</v>
          </cell>
          <cell r="H1547">
            <v>7500</v>
          </cell>
        </row>
        <row r="1548">
          <cell r="A1548">
            <v>3400004538</v>
          </cell>
          <cell r="B1548">
            <v>6600</v>
          </cell>
          <cell r="C1548">
            <v>61118</v>
          </cell>
          <cell r="D1548">
            <v>0</v>
          </cell>
          <cell r="E1548" t="str">
            <v>PRESS TOOL FOR DLU PRIMARY PACKING</v>
          </cell>
          <cell r="F1548">
            <v>1</v>
          </cell>
          <cell r="G1548">
            <v>35339</v>
          </cell>
          <cell r="H1548">
            <v>7500</v>
          </cell>
        </row>
        <row r="1549">
          <cell r="A1549">
            <v>3400004548</v>
          </cell>
          <cell r="B1549">
            <v>6600</v>
          </cell>
          <cell r="C1549">
            <v>61108</v>
          </cell>
          <cell r="D1549">
            <v>0</v>
          </cell>
          <cell r="E1549" t="str">
            <v>TORQUE WRENCH</v>
          </cell>
          <cell r="F1549">
            <v>1</v>
          </cell>
          <cell r="G1549">
            <v>35339</v>
          </cell>
          <cell r="H1549">
            <v>6800</v>
          </cell>
        </row>
        <row r="1550">
          <cell r="A1550">
            <v>3400004549</v>
          </cell>
          <cell r="B1550">
            <v>6600</v>
          </cell>
          <cell r="C1550">
            <v>61107</v>
          </cell>
          <cell r="D1550">
            <v>0</v>
          </cell>
          <cell r="E1550" t="str">
            <v>CABLE LACING TOOL</v>
          </cell>
          <cell r="F1550">
            <v>1</v>
          </cell>
          <cell r="G1550">
            <v>35339</v>
          </cell>
          <cell r="H1550">
            <v>6100</v>
          </cell>
        </row>
        <row r="1551">
          <cell r="A1551">
            <v>3400004550</v>
          </cell>
          <cell r="B1551">
            <v>6600</v>
          </cell>
          <cell r="C1551">
            <v>61151</v>
          </cell>
          <cell r="D1551">
            <v>0</v>
          </cell>
          <cell r="E1551" t="str">
            <v>MICROMETER</v>
          </cell>
          <cell r="F1551">
            <v>1</v>
          </cell>
          <cell r="G1551">
            <v>35339</v>
          </cell>
          <cell r="H1551">
            <v>6800</v>
          </cell>
        </row>
        <row r="1552">
          <cell r="A1552">
            <v>3400004551</v>
          </cell>
          <cell r="B1552">
            <v>6600</v>
          </cell>
          <cell r="C1552">
            <v>61107</v>
          </cell>
          <cell r="D1552">
            <v>0</v>
          </cell>
          <cell r="E1552" t="str">
            <v>TORQUE SCREW DRIVER 65920/GR 50</v>
          </cell>
          <cell r="F1552">
            <v>1</v>
          </cell>
          <cell r="G1552">
            <v>35339</v>
          </cell>
          <cell r="H1552">
            <v>6400</v>
          </cell>
        </row>
        <row r="1553">
          <cell r="A1553">
            <v>3400004552</v>
          </cell>
          <cell r="B1553">
            <v>6600</v>
          </cell>
          <cell r="C1553">
            <v>61107</v>
          </cell>
          <cell r="D1553">
            <v>0</v>
          </cell>
          <cell r="E1553" t="str">
            <v>TORQUE SCREW DRIVER 25-130NCM</v>
          </cell>
          <cell r="F1553">
            <v>1</v>
          </cell>
          <cell r="G1553">
            <v>35339</v>
          </cell>
          <cell r="H1553">
            <v>5300</v>
          </cell>
        </row>
        <row r="1554">
          <cell r="A1554">
            <v>3400004553</v>
          </cell>
          <cell r="B1554">
            <v>6600</v>
          </cell>
          <cell r="C1554">
            <v>61107</v>
          </cell>
          <cell r="D1554">
            <v>0</v>
          </cell>
          <cell r="E1554" t="str">
            <v>TORQUE SCREW DRIVER 50-260 NCM</v>
          </cell>
          <cell r="F1554">
            <v>1</v>
          </cell>
          <cell r="G1554">
            <v>35339</v>
          </cell>
          <cell r="H1554">
            <v>3800</v>
          </cell>
        </row>
        <row r="1555">
          <cell r="A1555">
            <v>3400004554</v>
          </cell>
          <cell r="B1555">
            <v>6600</v>
          </cell>
          <cell r="C1555">
            <v>61107</v>
          </cell>
          <cell r="D1555">
            <v>0</v>
          </cell>
          <cell r="E1555" t="str">
            <v>CABLE LACING TOOL</v>
          </cell>
          <cell r="F1555">
            <v>1</v>
          </cell>
          <cell r="G1555">
            <v>35339</v>
          </cell>
          <cell r="H1555">
            <v>6800</v>
          </cell>
        </row>
        <row r="1556">
          <cell r="A1556">
            <v>3400004615</v>
          </cell>
          <cell r="B1556">
            <v>6600</v>
          </cell>
          <cell r="C1556">
            <v>61107</v>
          </cell>
          <cell r="D1556">
            <v>0</v>
          </cell>
          <cell r="E1556" t="str">
            <v>CRIMPING TOOL</v>
          </cell>
          <cell r="F1556">
            <v>1</v>
          </cell>
          <cell r="G1556">
            <v>35339</v>
          </cell>
          <cell r="H1556">
            <v>11000</v>
          </cell>
        </row>
        <row r="1557">
          <cell r="A1557">
            <v>3400004616</v>
          </cell>
          <cell r="B1557">
            <v>6600</v>
          </cell>
          <cell r="C1557">
            <v>61107</v>
          </cell>
          <cell r="D1557">
            <v>0</v>
          </cell>
          <cell r="E1557" t="str">
            <v>CRIMPING HAND TOOL</v>
          </cell>
          <cell r="F1557">
            <v>1</v>
          </cell>
          <cell r="G1557">
            <v>35339</v>
          </cell>
          <cell r="H1557">
            <v>10700</v>
          </cell>
        </row>
        <row r="1558">
          <cell r="A1558">
            <v>3400004668</v>
          </cell>
          <cell r="B1558">
            <v>6600</v>
          </cell>
          <cell r="C1558">
            <v>61208</v>
          </cell>
          <cell r="D1558">
            <v>0</v>
          </cell>
          <cell r="E1558" t="str">
            <v>DIES FOR BRANCHING CLAMP NANDI ENGG</v>
          </cell>
          <cell r="F1558">
            <v>1</v>
          </cell>
          <cell r="G1558">
            <v>35339</v>
          </cell>
          <cell r="H1558">
            <v>4600</v>
          </cell>
        </row>
        <row r="1559">
          <cell r="A1559">
            <v>3400004669</v>
          </cell>
          <cell r="B1559">
            <v>6600</v>
          </cell>
          <cell r="C1559">
            <v>61208</v>
          </cell>
          <cell r="D1559">
            <v>0</v>
          </cell>
          <cell r="E1559" t="str">
            <v>DIES FOR BRANCHING CLAMP NANDI ENGG</v>
          </cell>
          <cell r="F1559">
            <v>1</v>
          </cell>
          <cell r="G1559">
            <v>35339</v>
          </cell>
          <cell r="H1559">
            <v>4600</v>
          </cell>
        </row>
        <row r="1560">
          <cell r="A1560">
            <v>3400004670</v>
          </cell>
          <cell r="B1560">
            <v>6600</v>
          </cell>
          <cell r="C1560">
            <v>61208</v>
          </cell>
          <cell r="D1560">
            <v>0</v>
          </cell>
          <cell r="E1560" t="str">
            <v>DIES FOR BRANCHING CLAMP NANDI ENGG</v>
          </cell>
          <cell r="F1560">
            <v>1</v>
          </cell>
          <cell r="G1560">
            <v>35339</v>
          </cell>
          <cell r="H1560">
            <v>4600</v>
          </cell>
        </row>
        <row r="1561">
          <cell r="A1561">
            <v>3400004671</v>
          </cell>
          <cell r="B1561">
            <v>6600</v>
          </cell>
          <cell r="C1561">
            <v>61208</v>
          </cell>
          <cell r="D1561">
            <v>0</v>
          </cell>
          <cell r="E1561" t="str">
            <v>DIES FOR BRANCHING CLAMP NANDI ENGG</v>
          </cell>
          <cell r="F1561">
            <v>1</v>
          </cell>
          <cell r="G1561">
            <v>35339</v>
          </cell>
          <cell r="H1561">
            <v>4600</v>
          </cell>
        </row>
        <row r="1562">
          <cell r="A1562">
            <v>3400004672</v>
          </cell>
          <cell r="B1562">
            <v>6600</v>
          </cell>
          <cell r="C1562">
            <v>61208</v>
          </cell>
          <cell r="D1562">
            <v>0</v>
          </cell>
          <cell r="E1562" t="str">
            <v>DIES FOR BRANCHING CLAMP NANDI ENGG</v>
          </cell>
          <cell r="F1562">
            <v>1</v>
          </cell>
          <cell r="G1562">
            <v>35339</v>
          </cell>
          <cell r="H1562">
            <v>4600</v>
          </cell>
        </row>
        <row r="1563">
          <cell r="A1563">
            <v>3400004673</v>
          </cell>
          <cell r="B1563">
            <v>6600</v>
          </cell>
          <cell r="C1563">
            <v>61208</v>
          </cell>
          <cell r="D1563">
            <v>0</v>
          </cell>
          <cell r="E1563" t="str">
            <v>DIES FOR BRANCHING CLAMP NANDI ENGG</v>
          </cell>
          <cell r="F1563">
            <v>1</v>
          </cell>
          <cell r="G1563">
            <v>35339</v>
          </cell>
          <cell r="H1563">
            <v>4600</v>
          </cell>
        </row>
        <row r="1564">
          <cell r="A1564">
            <v>3400004674</v>
          </cell>
          <cell r="B1564">
            <v>6600</v>
          </cell>
          <cell r="C1564">
            <v>61203</v>
          </cell>
          <cell r="D1564">
            <v>0</v>
          </cell>
          <cell r="E1564" t="str">
            <v>DIES FOR BRANCHING CLAMP NANDI ENGG</v>
          </cell>
          <cell r="F1564">
            <v>1</v>
          </cell>
          <cell r="G1564">
            <v>35339</v>
          </cell>
          <cell r="H1564">
            <v>4600</v>
          </cell>
        </row>
        <row r="1565">
          <cell r="A1565">
            <v>3400004674</v>
          </cell>
          <cell r="B1565">
            <v>6600</v>
          </cell>
          <cell r="C1565">
            <v>61203</v>
          </cell>
          <cell r="D1565">
            <v>1</v>
          </cell>
          <cell r="E1565" t="str">
            <v>TORQUE SCREW DRIVER WITH BIT</v>
          </cell>
          <cell r="F1565">
            <v>1</v>
          </cell>
          <cell r="G1565">
            <v>35339</v>
          </cell>
          <cell r="H1565">
            <v>6500</v>
          </cell>
        </row>
        <row r="1566">
          <cell r="A1566">
            <v>3400004675</v>
          </cell>
          <cell r="B1566">
            <v>6600</v>
          </cell>
          <cell r="C1566">
            <v>61203</v>
          </cell>
          <cell r="D1566">
            <v>0</v>
          </cell>
          <cell r="E1566" t="str">
            <v>MOULD FOR PLASTIC PART-C 39104-Z36-C44</v>
          </cell>
          <cell r="F1566">
            <v>1</v>
          </cell>
          <cell r="G1566">
            <v>35339</v>
          </cell>
          <cell r="H1566">
            <v>45000</v>
          </cell>
        </row>
        <row r="1567">
          <cell r="A1567">
            <v>3400004677</v>
          </cell>
          <cell r="B1567">
            <v>6600</v>
          </cell>
          <cell r="C1567">
            <v>61107</v>
          </cell>
          <cell r="D1567">
            <v>0</v>
          </cell>
          <cell r="E1567" t="str">
            <v>TORQUE SCREW DRIVER 50-260NCM</v>
          </cell>
          <cell r="F1567">
            <v>1</v>
          </cell>
          <cell r="G1567">
            <v>35339</v>
          </cell>
          <cell r="H1567">
            <v>5400</v>
          </cell>
        </row>
        <row r="1568">
          <cell r="A1568">
            <v>3400004780</v>
          </cell>
          <cell r="B1568">
            <v>6600</v>
          </cell>
          <cell r="C1568">
            <v>61155</v>
          </cell>
          <cell r="D1568">
            <v>0</v>
          </cell>
          <cell r="E1568" t="str">
            <v>PRESS TOOL U BAR C39300 A193 C130-2-6</v>
          </cell>
          <cell r="F1568">
            <v>1</v>
          </cell>
          <cell r="G1568">
            <v>35339</v>
          </cell>
          <cell r="H1568">
            <v>32400</v>
          </cell>
        </row>
        <row r="1569">
          <cell r="A1569">
            <v>3400004789</v>
          </cell>
          <cell r="B1569">
            <v>6600</v>
          </cell>
          <cell r="C1569">
            <v>61203</v>
          </cell>
          <cell r="D1569">
            <v>0</v>
          </cell>
          <cell r="E1569" t="str">
            <v>TOOLS FOR KEY TOP</v>
          </cell>
          <cell r="F1569">
            <v>1</v>
          </cell>
          <cell r="G1569">
            <v>35339</v>
          </cell>
          <cell r="H1569">
            <v>7600</v>
          </cell>
        </row>
        <row r="1570">
          <cell r="A1570">
            <v>3400004790</v>
          </cell>
          <cell r="B1570">
            <v>6600</v>
          </cell>
          <cell r="C1570">
            <v>61203</v>
          </cell>
          <cell r="D1570">
            <v>0</v>
          </cell>
          <cell r="E1570" t="str">
            <v>PRESS TOOLS</v>
          </cell>
          <cell r="F1570">
            <v>1</v>
          </cell>
          <cell r="G1570">
            <v>35339</v>
          </cell>
          <cell r="H1570">
            <v>26100</v>
          </cell>
        </row>
        <row r="1571">
          <cell r="A1571">
            <v>3400004797</v>
          </cell>
          <cell r="B1571">
            <v>6600</v>
          </cell>
          <cell r="C1571">
            <v>61156</v>
          </cell>
          <cell r="D1571">
            <v>0</v>
          </cell>
          <cell r="E1571">
            <v>6395000941</v>
          </cell>
          <cell r="F1571">
            <v>1</v>
          </cell>
          <cell r="G1571">
            <v>35339</v>
          </cell>
          <cell r="H1571">
            <v>1000</v>
          </cell>
        </row>
        <row r="1572">
          <cell r="A1572">
            <v>3400004798</v>
          </cell>
          <cell r="B1572">
            <v>6600</v>
          </cell>
          <cell r="C1572">
            <v>61203</v>
          </cell>
          <cell r="D1572">
            <v>0</v>
          </cell>
          <cell r="E1572" t="str">
            <v>FIXTURE FOR CUTTING WIRE TO DIMENSION</v>
          </cell>
          <cell r="F1572">
            <v>1</v>
          </cell>
          <cell r="G1572">
            <v>35339</v>
          </cell>
          <cell r="H1572">
            <v>3000</v>
          </cell>
        </row>
        <row r="1573">
          <cell r="A1573">
            <v>3400004914</v>
          </cell>
          <cell r="B1573">
            <v>6600</v>
          </cell>
          <cell r="C1573">
            <v>61203</v>
          </cell>
          <cell r="D1573">
            <v>0</v>
          </cell>
          <cell r="E1573" t="str">
            <v>Pull Test Gauge</v>
          </cell>
          <cell r="F1573">
            <v>2</v>
          </cell>
          <cell r="G1573">
            <v>35339</v>
          </cell>
          <cell r="H1573">
            <v>0</v>
          </cell>
        </row>
        <row r="1574">
          <cell r="A1574">
            <v>3400003551</v>
          </cell>
          <cell r="B1574">
            <v>6600</v>
          </cell>
          <cell r="C1574">
            <v>61155</v>
          </cell>
          <cell r="D1574">
            <v>0</v>
          </cell>
          <cell r="E1574" t="str">
            <v>MOULD FOR FRONT PANEL C39117-A312-C300-4</v>
          </cell>
          <cell r="F1574">
            <v>1</v>
          </cell>
          <cell r="G1574">
            <v>35444</v>
          </cell>
          <cell r="H1574">
            <v>41320</v>
          </cell>
        </row>
        <row r="1575">
          <cell r="A1575">
            <v>3400003563</v>
          </cell>
          <cell r="B1575">
            <v>6600</v>
          </cell>
          <cell r="C1575">
            <v>61116</v>
          </cell>
          <cell r="D1575">
            <v>0</v>
          </cell>
          <cell r="E1575" t="str">
            <v>WAVE GUIDE TO CO AXIAL ADAPTER -20NOS</v>
          </cell>
          <cell r="F1575">
            <v>1</v>
          </cell>
          <cell r="G1575">
            <v>35444</v>
          </cell>
          <cell r="H1575">
            <v>100040</v>
          </cell>
        </row>
        <row r="1576">
          <cell r="A1576">
            <v>3400003564</v>
          </cell>
          <cell r="B1576">
            <v>6600</v>
          </cell>
          <cell r="C1576">
            <v>61118</v>
          </cell>
          <cell r="D1576">
            <v>0</v>
          </cell>
          <cell r="E1576" t="str">
            <v>PNEUMATIC NAILER</v>
          </cell>
          <cell r="F1576">
            <v>1</v>
          </cell>
          <cell r="G1576">
            <v>35444</v>
          </cell>
          <cell r="H1576">
            <v>47132.800000000003</v>
          </cell>
        </row>
        <row r="1577">
          <cell r="A1577">
            <v>3400003573</v>
          </cell>
          <cell r="B1577">
            <v>6600</v>
          </cell>
          <cell r="C1577">
            <v>61155</v>
          </cell>
          <cell r="D1577">
            <v>0</v>
          </cell>
          <cell r="E1577" t="str">
            <v>MOULDING TOOL FOR GUIDE PIECE</v>
          </cell>
          <cell r="F1577">
            <v>1</v>
          </cell>
          <cell r="G1577">
            <v>35446</v>
          </cell>
          <cell r="H1577">
            <v>284075</v>
          </cell>
        </row>
        <row r="1578">
          <cell r="A1578">
            <v>3400003574</v>
          </cell>
          <cell r="B1578">
            <v>6600</v>
          </cell>
          <cell r="C1578">
            <v>61155</v>
          </cell>
          <cell r="D1578">
            <v>0</v>
          </cell>
          <cell r="E1578" t="str">
            <v>DIE FOR C39300-A178-C151</v>
          </cell>
          <cell r="F1578">
            <v>1</v>
          </cell>
          <cell r="G1578">
            <v>35446</v>
          </cell>
          <cell r="H1578">
            <v>16222.5</v>
          </cell>
        </row>
        <row r="1579">
          <cell r="A1579">
            <v>3400003575</v>
          </cell>
          <cell r="B1579">
            <v>6600</v>
          </cell>
          <cell r="C1579">
            <v>61155</v>
          </cell>
          <cell r="D1579">
            <v>0</v>
          </cell>
          <cell r="E1579" t="str">
            <v>DIE FOR C39166-A57-C12-6-6</v>
          </cell>
          <cell r="F1579">
            <v>1</v>
          </cell>
          <cell r="G1579">
            <v>35446</v>
          </cell>
          <cell r="H1579">
            <v>16222.5</v>
          </cell>
        </row>
        <row r="1580">
          <cell r="A1580">
            <v>3400003576</v>
          </cell>
          <cell r="B1580">
            <v>6600</v>
          </cell>
          <cell r="C1580">
            <v>61155</v>
          </cell>
          <cell r="D1580">
            <v>0</v>
          </cell>
          <cell r="E1580" t="str">
            <v>DIE FOR C39300-A178-B125-5-6</v>
          </cell>
          <cell r="F1580">
            <v>1</v>
          </cell>
          <cell r="G1580">
            <v>35446</v>
          </cell>
          <cell r="H1580">
            <v>27037.5</v>
          </cell>
        </row>
        <row r="1581">
          <cell r="A1581">
            <v>3400003577</v>
          </cell>
          <cell r="B1581">
            <v>6600</v>
          </cell>
          <cell r="C1581">
            <v>61155</v>
          </cell>
          <cell r="D1581">
            <v>0</v>
          </cell>
          <cell r="E1581" t="str">
            <v>DIE FOR C39300-A178-B126-4-6</v>
          </cell>
          <cell r="F1581">
            <v>1</v>
          </cell>
          <cell r="G1581">
            <v>35446</v>
          </cell>
          <cell r="H1581">
            <v>27037.5</v>
          </cell>
        </row>
        <row r="1582">
          <cell r="A1582">
            <v>3400003579</v>
          </cell>
          <cell r="B1582">
            <v>6600</v>
          </cell>
          <cell r="C1582">
            <v>61112</v>
          </cell>
          <cell r="D1582">
            <v>0</v>
          </cell>
          <cell r="E1582" t="str">
            <v>FIX FOR ASSY M:SUB:SASC &amp; M:SASC</v>
          </cell>
          <cell r="F1582">
            <v>1</v>
          </cell>
          <cell r="G1582">
            <v>35446</v>
          </cell>
          <cell r="H1582">
            <v>2266</v>
          </cell>
        </row>
        <row r="1583">
          <cell r="A1583">
            <v>3400003581</v>
          </cell>
          <cell r="B1583">
            <v>6600</v>
          </cell>
          <cell r="C1583">
            <v>61107</v>
          </cell>
          <cell r="D1583">
            <v>0</v>
          </cell>
          <cell r="E1583" t="str">
            <v>TEMPLATE FOR ASSEMBLING FUSE SOCKETS</v>
          </cell>
          <cell r="F1583">
            <v>1</v>
          </cell>
          <cell r="G1583">
            <v>35446</v>
          </cell>
          <cell r="H1583">
            <v>11363</v>
          </cell>
        </row>
        <row r="1584">
          <cell r="A1584">
            <v>3400003610</v>
          </cell>
          <cell r="B1584">
            <v>6600</v>
          </cell>
          <cell r="C1584">
            <v>61104</v>
          </cell>
          <cell r="D1584">
            <v>0</v>
          </cell>
          <cell r="E1584" t="str">
            <v>FIX FOR CRIMPING FLAT BAND CABLE WITH CO</v>
          </cell>
          <cell r="F1584">
            <v>1</v>
          </cell>
          <cell r="G1584">
            <v>35447</v>
          </cell>
          <cell r="H1584">
            <v>4132</v>
          </cell>
        </row>
        <row r="1585">
          <cell r="A1585">
            <v>3400003750</v>
          </cell>
          <cell r="B1585">
            <v>6600</v>
          </cell>
          <cell r="C1585">
            <v>61107</v>
          </cell>
          <cell r="D1585">
            <v>0</v>
          </cell>
          <cell r="E1585" t="str">
            <v>PNEUMATIC SCREWDRIVER CP 2089-AX-1100</v>
          </cell>
          <cell r="F1585">
            <v>1</v>
          </cell>
          <cell r="G1585">
            <v>35479</v>
          </cell>
          <cell r="H1585">
            <v>10063</v>
          </cell>
        </row>
        <row r="1586">
          <cell r="A1586">
            <v>3400003752</v>
          </cell>
          <cell r="B1586">
            <v>6600</v>
          </cell>
          <cell r="C1586">
            <v>61116</v>
          </cell>
          <cell r="D1586">
            <v>0</v>
          </cell>
          <cell r="E1586" t="str">
            <v>WAVEGUIDE STAND 11540A</v>
          </cell>
          <cell r="F1586">
            <v>1</v>
          </cell>
          <cell r="G1586">
            <v>35479</v>
          </cell>
          <cell r="H1586">
            <v>6768</v>
          </cell>
        </row>
        <row r="1587">
          <cell r="A1587">
            <v>3400003753</v>
          </cell>
          <cell r="B1587">
            <v>6600</v>
          </cell>
          <cell r="C1587">
            <v>61116</v>
          </cell>
          <cell r="D1587">
            <v>0</v>
          </cell>
          <cell r="E1587" t="str">
            <v>WAVEGUIDE STAND 11540A</v>
          </cell>
          <cell r="F1587">
            <v>1</v>
          </cell>
          <cell r="G1587">
            <v>35509</v>
          </cell>
          <cell r="H1587">
            <v>7309.44</v>
          </cell>
        </row>
        <row r="1588">
          <cell r="A1588">
            <v>3400003754</v>
          </cell>
          <cell r="B1588">
            <v>6600</v>
          </cell>
          <cell r="C1588">
            <v>61116</v>
          </cell>
          <cell r="D1588">
            <v>0</v>
          </cell>
          <cell r="E1588" t="str">
            <v>WAVEGUIDE STAND 11540A</v>
          </cell>
          <cell r="F1588">
            <v>1</v>
          </cell>
          <cell r="G1588">
            <v>35509</v>
          </cell>
          <cell r="H1588">
            <v>7038.72</v>
          </cell>
        </row>
        <row r="1589">
          <cell r="A1589">
            <v>3400003755</v>
          </cell>
          <cell r="B1589">
            <v>6600</v>
          </cell>
          <cell r="C1589">
            <v>61116</v>
          </cell>
          <cell r="D1589">
            <v>0</v>
          </cell>
          <cell r="E1589" t="str">
            <v>WAVEGUIDE STAND 11540A</v>
          </cell>
          <cell r="F1589">
            <v>1</v>
          </cell>
          <cell r="G1589">
            <v>35509</v>
          </cell>
          <cell r="H1589">
            <v>7038.72</v>
          </cell>
        </row>
        <row r="1590">
          <cell r="A1590">
            <v>3400003756</v>
          </cell>
          <cell r="B1590">
            <v>6600</v>
          </cell>
          <cell r="C1590">
            <v>61116</v>
          </cell>
          <cell r="D1590">
            <v>0</v>
          </cell>
          <cell r="E1590" t="str">
            <v>WAVEGUIDE STAND 11540A</v>
          </cell>
          <cell r="F1590">
            <v>1</v>
          </cell>
          <cell r="G1590">
            <v>35509</v>
          </cell>
          <cell r="H1590">
            <v>7038.72</v>
          </cell>
        </row>
        <row r="1591">
          <cell r="A1591">
            <v>3400003757</v>
          </cell>
          <cell r="B1591">
            <v>6600</v>
          </cell>
          <cell r="C1591">
            <v>61116</v>
          </cell>
          <cell r="D1591">
            <v>0</v>
          </cell>
          <cell r="E1591" t="str">
            <v>WAVEGUIDE STAND 11540A</v>
          </cell>
          <cell r="F1591">
            <v>1</v>
          </cell>
          <cell r="G1591">
            <v>35509</v>
          </cell>
          <cell r="H1591">
            <v>7038.72</v>
          </cell>
        </row>
        <row r="1592">
          <cell r="A1592">
            <v>3400003758</v>
          </cell>
          <cell r="B1592">
            <v>6600</v>
          </cell>
          <cell r="C1592">
            <v>61116</v>
          </cell>
          <cell r="D1592">
            <v>0</v>
          </cell>
          <cell r="E1592" t="str">
            <v>WAVEGUIDE STAND 11540A</v>
          </cell>
          <cell r="F1592">
            <v>1</v>
          </cell>
          <cell r="G1592">
            <v>35509</v>
          </cell>
          <cell r="H1592">
            <v>7038.72</v>
          </cell>
        </row>
        <row r="1593">
          <cell r="A1593">
            <v>3400003759</v>
          </cell>
          <cell r="B1593">
            <v>6600</v>
          </cell>
          <cell r="C1593">
            <v>61116</v>
          </cell>
          <cell r="D1593">
            <v>0</v>
          </cell>
          <cell r="E1593" t="str">
            <v>WAVEGUIDE STAND 11540A</v>
          </cell>
          <cell r="F1593">
            <v>1</v>
          </cell>
          <cell r="G1593">
            <v>35509</v>
          </cell>
          <cell r="H1593">
            <v>7038.72</v>
          </cell>
        </row>
        <row r="1594">
          <cell r="A1594">
            <v>3400003762</v>
          </cell>
          <cell r="B1594">
            <v>6600</v>
          </cell>
          <cell r="C1594">
            <v>61155</v>
          </cell>
          <cell r="D1594">
            <v>0</v>
          </cell>
          <cell r="E1594" t="str">
            <v>TOOL FOR NUT C39300-A193-C131</v>
          </cell>
          <cell r="F1594">
            <v>1</v>
          </cell>
          <cell r="G1594">
            <v>35509</v>
          </cell>
          <cell r="H1594">
            <v>6180</v>
          </cell>
        </row>
        <row r="1595">
          <cell r="A1595">
            <v>3400003763</v>
          </cell>
          <cell r="B1595">
            <v>6600</v>
          </cell>
          <cell r="C1595">
            <v>61155</v>
          </cell>
          <cell r="D1595">
            <v>0</v>
          </cell>
          <cell r="E1595" t="str">
            <v>DIE FOR BRACKET C39324A96C422-6-6</v>
          </cell>
          <cell r="F1595">
            <v>1</v>
          </cell>
          <cell r="G1595">
            <v>35509</v>
          </cell>
          <cell r="H1595">
            <v>9270</v>
          </cell>
        </row>
        <row r="1596">
          <cell r="A1596">
            <v>3400003764</v>
          </cell>
          <cell r="B1596">
            <v>6600</v>
          </cell>
          <cell r="C1596">
            <v>61155</v>
          </cell>
          <cell r="D1596">
            <v>0</v>
          </cell>
          <cell r="E1596" t="str">
            <v>DIE FOR STRAP C39324A96C255-4-6</v>
          </cell>
          <cell r="F1596">
            <v>1</v>
          </cell>
          <cell r="G1596">
            <v>35509</v>
          </cell>
          <cell r="H1596">
            <v>1854</v>
          </cell>
        </row>
        <row r="1597">
          <cell r="A1597">
            <v>3400003765</v>
          </cell>
          <cell r="B1597">
            <v>6600</v>
          </cell>
          <cell r="C1597">
            <v>61155</v>
          </cell>
          <cell r="D1597">
            <v>0</v>
          </cell>
          <cell r="E1597" t="str">
            <v>DIE FOR STRAP C39324A96C256-4-6</v>
          </cell>
          <cell r="F1597">
            <v>1</v>
          </cell>
          <cell r="G1597">
            <v>35509</v>
          </cell>
          <cell r="H1597">
            <v>1854</v>
          </cell>
        </row>
        <row r="1598">
          <cell r="A1598">
            <v>3400003766</v>
          </cell>
          <cell r="B1598">
            <v>6600</v>
          </cell>
          <cell r="C1598">
            <v>61155</v>
          </cell>
          <cell r="D1598">
            <v>0</v>
          </cell>
          <cell r="E1598" t="str">
            <v>DIE FOR BRACKETC39324A96C254-4-6</v>
          </cell>
          <cell r="F1598">
            <v>1</v>
          </cell>
          <cell r="G1598">
            <v>35509</v>
          </cell>
          <cell r="H1598">
            <v>4635</v>
          </cell>
        </row>
        <row r="1599">
          <cell r="A1599">
            <v>3400003783</v>
          </cell>
          <cell r="B1599">
            <v>6600</v>
          </cell>
          <cell r="C1599">
            <v>61108</v>
          </cell>
          <cell r="D1599">
            <v>0</v>
          </cell>
          <cell r="E1599" t="str">
            <v>COST OF RECEPTACLES(PINS) PAID TO DHL</v>
          </cell>
          <cell r="F1599">
            <v>1</v>
          </cell>
          <cell r="G1599">
            <v>35510</v>
          </cell>
          <cell r="H1599">
            <v>16533</v>
          </cell>
        </row>
        <row r="1600">
          <cell r="A1600">
            <v>3400003631</v>
          </cell>
          <cell r="B1600">
            <v>6600</v>
          </cell>
          <cell r="C1600">
            <v>61107</v>
          </cell>
          <cell r="D1600">
            <v>0</v>
          </cell>
          <cell r="E1600" t="str">
            <v>AMP CRIMP TOOL NO. 734542</v>
          </cell>
          <cell r="F1600">
            <v>1</v>
          </cell>
          <cell r="G1600">
            <v>35452</v>
          </cell>
          <cell r="H1600">
            <v>57174</v>
          </cell>
        </row>
        <row r="1601">
          <cell r="A1601">
            <v>3400003737</v>
          </cell>
          <cell r="B1601">
            <v>6600</v>
          </cell>
          <cell r="C1601">
            <v>61115</v>
          </cell>
          <cell r="D1601">
            <v>0</v>
          </cell>
          <cell r="E1601" t="str">
            <v>MODULE ADAPTER FOR SIPAC</v>
          </cell>
          <cell r="F1601">
            <v>1</v>
          </cell>
          <cell r="G1601">
            <v>35453</v>
          </cell>
          <cell r="H1601">
            <v>184478.31</v>
          </cell>
        </row>
        <row r="1602">
          <cell r="A1602">
            <v>3400002926</v>
          </cell>
          <cell r="B1602">
            <v>6601</v>
          </cell>
          <cell r="C1602">
            <v>61119</v>
          </cell>
          <cell r="D1602">
            <v>0</v>
          </cell>
          <cell r="E1602" t="str">
            <v>TEMP RECORDER ,HUMIDITY AND TEMP CONTROL</v>
          </cell>
          <cell r="F1602">
            <v>1</v>
          </cell>
          <cell r="G1602">
            <v>35339</v>
          </cell>
          <cell r="H1602">
            <v>42600</v>
          </cell>
        </row>
        <row r="1603">
          <cell r="A1603">
            <v>3400003221</v>
          </cell>
          <cell r="B1603">
            <v>6601</v>
          </cell>
          <cell r="C1603">
            <v>61153</v>
          </cell>
          <cell r="D1603">
            <v>0</v>
          </cell>
          <cell r="E1603" t="str">
            <v>EMULATOR PROBE FOR I386DX</v>
          </cell>
          <cell r="F1603">
            <v>1</v>
          </cell>
          <cell r="G1603">
            <v>35339</v>
          </cell>
          <cell r="H1603">
            <v>54300</v>
          </cell>
        </row>
        <row r="1604">
          <cell r="A1604">
            <v>3400003222</v>
          </cell>
          <cell r="B1604">
            <v>6601</v>
          </cell>
          <cell r="C1604">
            <v>61153</v>
          </cell>
          <cell r="D1604">
            <v>0</v>
          </cell>
          <cell r="E1604" t="str">
            <v>EMULATOR PERSONALITY FOR I386EX/CX</v>
          </cell>
          <cell r="F1604">
            <v>1</v>
          </cell>
          <cell r="G1604">
            <v>35339</v>
          </cell>
          <cell r="H1604">
            <v>65000</v>
          </cell>
        </row>
        <row r="1605">
          <cell r="A1605">
            <v>3400003909</v>
          </cell>
          <cell r="B1605">
            <v>6601</v>
          </cell>
          <cell r="C1605">
            <v>61116</v>
          </cell>
          <cell r="D1605">
            <v>0</v>
          </cell>
          <cell r="E1605" t="str">
            <v>HSEGRUD MAKE TEST TROLLEYS &amp; SWITCH BOX</v>
          </cell>
          <cell r="F1605">
            <v>1</v>
          </cell>
          <cell r="G1605">
            <v>35339</v>
          </cell>
          <cell r="H1605">
            <v>3100</v>
          </cell>
        </row>
        <row r="1606">
          <cell r="A1606">
            <v>3400003910</v>
          </cell>
          <cell r="B1606">
            <v>6601</v>
          </cell>
          <cell r="C1606">
            <v>61116</v>
          </cell>
          <cell r="D1606">
            <v>0</v>
          </cell>
          <cell r="E1606" t="str">
            <v>HSEGRUD MAKE TEST TROLLEYS &amp; SWITCH BOX</v>
          </cell>
          <cell r="F1606">
            <v>1</v>
          </cell>
          <cell r="G1606">
            <v>35339</v>
          </cell>
          <cell r="H1606">
            <v>4300</v>
          </cell>
        </row>
        <row r="1607">
          <cell r="A1607">
            <v>3400003911</v>
          </cell>
          <cell r="B1607">
            <v>6601</v>
          </cell>
          <cell r="C1607">
            <v>61116</v>
          </cell>
          <cell r="D1607">
            <v>0</v>
          </cell>
          <cell r="E1607" t="str">
            <v>HSEGRUD MAKE TEST TROLLEYS &amp; SWITCH BOX</v>
          </cell>
          <cell r="F1607">
            <v>1</v>
          </cell>
          <cell r="G1607">
            <v>35339</v>
          </cell>
          <cell r="H1607">
            <v>3600</v>
          </cell>
        </row>
        <row r="1608">
          <cell r="A1608">
            <v>3400003912</v>
          </cell>
          <cell r="B1608">
            <v>6601</v>
          </cell>
          <cell r="C1608">
            <v>61116</v>
          </cell>
          <cell r="D1608">
            <v>0</v>
          </cell>
          <cell r="E1608" t="str">
            <v>HSEGRUD MAKE TEST TROLLEYS &amp; SWITCH BOX</v>
          </cell>
          <cell r="F1608">
            <v>1</v>
          </cell>
          <cell r="G1608">
            <v>35339</v>
          </cell>
          <cell r="H1608">
            <v>3600</v>
          </cell>
        </row>
        <row r="1609">
          <cell r="A1609">
            <v>3400003913</v>
          </cell>
          <cell r="B1609">
            <v>6601</v>
          </cell>
          <cell r="C1609">
            <v>61116</v>
          </cell>
          <cell r="D1609">
            <v>0</v>
          </cell>
          <cell r="E1609" t="str">
            <v>HSEGRUD MAKE TEST TROLLEYS &amp; SWITCH BOX</v>
          </cell>
          <cell r="F1609">
            <v>1</v>
          </cell>
          <cell r="G1609">
            <v>35339</v>
          </cell>
          <cell r="H1609">
            <v>3600</v>
          </cell>
        </row>
        <row r="1610">
          <cell r="A1610">
            <v>3400003914</v>
          </cell>
          <cell r="B1610">
            <v>6601</v>
          </cell>
          <cell r="C1610">
            <v>61206</v>
          </cell>
          <cell r="D1610">
            <v>0</v>
          </cell>
          <cell r="E1610" t="str">
            <v>HSEGRUD MAKE TEST TROLLEYS &amp; SWITCH BOX</v>
          </cell>
          <cell r="F1610">
            <v>1</v>
          </cell>
          <cell r="G1610">
            <v>35339</v>
          </cell>
          <cell r="H1610">
            <v>3100</v>
          </cell>
        </row>
        <row r="1611">
          <cell r="A1611">
            <v>3400003915</v>
          </cell>
          <cell r="B1611">
            <v>6601</v>
          </cell>
          <cell r="C1611">
            <v>61116</v>
          </cell>
          <cell r="D1611">
            <v>0</v>
          </cell>
          <cell r="E1611" t="str">
            <v>HSEGRUD MAKE TEST TROLLEYS &amp; SWITCH BOX</v>
          </cell>
          <cell r="F1611">
            <v>1</v>
          </cell>
          <cell r="G1611">
            <v>35339</v>
          </cell>
          <cell r="H1611">
            <v>3600</v>
          </cell>
        </row>
        <row r="1612">
          <cell r="A1612">
            <v>3400003916</v>
          </cell>
          <cell r="B1612">
            <v>6601</v>
          </cell>
          <cell r="C1612">
            <v>61116</v>
          </cell>
          <cell r="D1612">
            <v>0</v>
          </cell>
          <cell r="E1612" t="str">
            <v>HSEGRUD MAKE TEST TROLLEYS &amp; SWITCH BOX</v>
          </cell>
          <cell r="F1612">
            <v>1</v>
          </cell>
          <cell r="G1612">
            <v>35339</v>
          </cell>
          <cell r="H1612">
            <v>3600</v>
          </cell>
        </row>
        <row r="1613">
          <cell r="A1613">
            <v>3400003917</v>
          </cell>
          <cell r="B1613">
            <v>6601</v>
          </cell>
          <cell r="C1613">
            <v>61116</v>
          </cell>
          <cell r="D1613">
            <v>0</v>
          </cell>
          <cell r="E1613" t="str">
            <v>HSEGRUD MAKE TEST TROLLEYS &amp; SWITCH BOX</v>
          </cell>
          <cell r="F1613">
            <v>1</v>
          </cell>
          <cell r="G1613">
            <v>35339</v>
          </cell>
          <cell r="H1613">
            <v>3600</v>
          </cell>
        </row>
        <row r="1614">
          <cell r="A1614">
            <v>3400003918</v>
          </cell>
          <cell r="B1614">
            <v>6601</v>
          </cell>
          <cell r="C1614">
            <v>61116</v>
          </cell>
          <cell r="D1614">
            <v>0</v>
          </cell>
          <cell r="E1614" t="str">
            <v>HSEGRUD MAKE TEST TROLLEYS &amp; SWITCH BOX</v>
          </cell>
          <cell r="F1614">
            <v>1</v>
          </cell>
          <cell r="G1614">
            <v>35339</v>
          </cell>
          <cell r="H1614">
            <v>3600</v>
          </cell>
        </row>
        <row r="1615">
          <cell r="A1615">
            <v>3400004558</v>
          </cell>
          <cell r="B1615">
            <v>6601</v>
          </cell>
          <cell r="C1615">
            <v>61107</v>
          </cell>
          <cell r="D1615">
            <v>0</v>
          </cell>
          <cell r="E1615" t="str">
            <v>SHORTSLOCATORFORMULTILAYERTONEOHM950</v>
          </cell>
          <cell r="F1615">
            <v>1</v>
          </cell>
          <cell r="G1615">
            <v>35339</v>
          </cell>
          <cell r="H1615">
            <v>141500</v>
          </cell>
        </row>
        <row r="1616">
          <cell r="A1616">
            <v>3400003907</v>
          </cell>
          <cell r="B1616">
            <v>6602</v>
          </cell>
          <cell r="C1616">
            <v>61116</v>
          </cell>
          <cell r="D1616">
            <v>0</v>
          </cell>
          <cell r="E1616" t="str">
            <v>CABLE DRUM JACK-RATCHET TYPE WITH HANDLE</v>
          </cell>
          <cell r="F1616">
            <v>4</v>
          </cell>
          <cell r="G1616">
            <v>34700</v>
          </cell>
          <cell r="H1616">
            <v>7700</v>
          </cell>
        </row>
        <row r="1617">
          <cell r="A1617">
            <v>3400004417</v>
          </cell>
          <cell r="B1617">
            <v>6602</v>
          </cell>
          <cell r="C1617">
            <v>61208</v>
          </cell>
          <cell r="D1617">
            <v>0</v>
          </cell>
          <cell r="E1617" t="str">
            <v>PRESS TOOL NO C39166-A31-C194</v>
          </cell>
          <cell r="F1617">
            <v>1</v>
          </cell>
          <cell r="G1617">
            <v>34700</v>
          </cell>
          <cell r="H1617">
            <v>500</v>
          </cell>
        </row>
        <row r="1618">
          <cell r="A1618">
            <v>3400004418</v>
          </cell>
          <cell r="B1618">
            <v>6602</v>
          </cell>
          <cell r="C1618">
            <v>61208</v>
          </cell>
          <cell r="D1618">
            <v>0</v>
          </cell>
          <cell r="E1618" t="str">
            <v>PRESS TOOL NO C39324-A96-C473</v>
          </cell>
          <cell r="F1618">
            <v>1</v>
          </cell>
          <cell r="G1618">
            <v>34700</v>
          </cell>
          <cell r="H1618">
            <v>1900</v>
          </cell>
        </row>
        <row r="1619">
          <cell r="A1619">
            <v>3400004419</v>
          </cell>
          <cell r="B1619">
            <v>6602</v>
          </cell>
          <cell r="C1619">
            <v>61206</v>
          </cell>
          <cell r="D1619">
            <v>0</v>
          </cell>
          <cell r="E1619" t="str">
            <v>PRESS TOOL NO C39166-A55-C258</v>
          </cell>
          <cell r="F1619">
            <v>1</v>
          </cell>
          <cell r="G1619">
            <v>34700</v>
          </cell>
          <cell r="H1619">
            <v>1600</v>
          </cell>
        </row>
        <row r="1620">
          <cell r="A1620">
            <v>3400003920</v>
          </cell>
          <cell r="B1620">
            <v>6602</v>
          </cell>
          <cell r="C1620">
            <v>61109</v>
          </cell>
          <cell r="D1620">
            <v>0</v>
          </cell>
          <cell r="E1620" t="str">
            <v>CRIMPING TOOL 3D-12</v>
          </cell>
          <cell r="F1620">
            <v>1</v>
          </cell>
          <cell r="G1620">
            <v>34731</v>
          </cell>
          <cell r="H1620">
            <v>1400</v>
          </cell>
        </row>
        <row r="1621">
          <cell r="A1621">
            <v>3400003921</v>
          </cell>
          <cell r="B1621">
            <v>6602</v>
          </cell>
          <cell r="C1621">
            <v>61109</v>
          </cell>
          <cell r="D1621">
            <v>0</v>
          </cell>
          <cell r="E1621" t="str">
            <v>PRESS TOOL FOR CAGE NUT</v>
          </cell>
          <cell r="F1621">
            <v>1</v>
          </cell>
          <cell r="G1621">
            <v>34731</v>
          </cell>
          <cell r="H1621">
            <v>4800</v>
          </cell>
        </row>
        <row r="1622">
          <cell r="A1622">
            <v>3400002902</v>
          </cell>
          <cell r="B1622">
            <v>6602</v>
          </cell>
          <cell r="C1622">
            <v>61206</v>
          </cell>
          <cell r="D1622">
            <v>0</v>
          </cell>
          <cell r="E1622" t="str">
            <v>TOOL FOR FELT NASHER</v>
          </cell>
          <cell r="F1622">
            <v>3</v>
          </cell>
          <cell r="G1622">
            <v>34790</v>
          </cell>
          <cell r="H1622">
            <v>1300</v>
          </cell>
        </row>
        <row r="1623">
          <cell r="A1623">
            <v>3400002903</v>
          </cell>
          <cell r="B1623">
            <v>6602</v>
          </cell>
          <cell r="C1623">
            <v>61206</v>
          </cell>
          <cell r="D1623">
            <v>0</v>
          </cell>
          <cell r="E1623" t="str">
            <v>FACE PLATE WITH FITTINGS</v>
          </cell>
          <cell r="F1623">
            <v>1</v>
          </cell>
          <cell r="G1623">
            <v>34790</v>
          </cell>
          <cell r="H1623">
            <v>2400</v>
          </cell>
        </row>
        <row r="1624">
          <cell r="A1624">
            <v>3400004494</v>
          </cell>
          <cell r="B1624">
            <v>6602</v>
          </cell>
          <cell r="C1624">
            <v>61107</v>
          </cell>
          <cell r="D1624">
            <v>0</v>
          </cell>
          <cell r="E1624" t="str">
            <v>SET OF BOX END WRENCHES</v>
          </cell>
          <cell r="F1624">
            <v>2</v>
          </cell>
          <cell r="G1624">
            <v>34820</v>
          </cell>
          <cell r="H1624">
            <v>2000</v>
          </cell>
        </row>
        <row r="1625">
          <cell r="A1625">
            <v>3400004555</v>
          </cell>
          <cell r="B1625">
            <v>6602</v>
          </cell>
          <cell r="C1625">
            <v>61107</v>
          </cell>
          <cell r="D1625">
            <v>0</v>
          </cell>
          <cell r="E1625" t="str">
            <v>SCREW DRIVER SIZE 9</v>
          </cell>
          <cell r="F1625">
            <v>1</v>
          </cell>
          <cell r="G1625">
            <v>34820</v>
          </cell>
          <cell r="H1625">
            <v>1900</v>
          </cell>
        </row>
        <row r="1626">
          <cell r="A1626">
            <v>3400004556</v>
          </cell>
          <cell r="B1626">
            <v>6602</v>
          </cell>
          <cell r="C1626">
            <v>61107</v>
          </cell>
          <cell r="D1626">
            <v>0</v>
          </cell>
          <cell r="E1626" t="str">
            <v>SOCKET WRENCH</v>
          </cell>
          <cell r="F1626">
            <v>1</v>
          </cell>
          <cell r="G1626">
            <v>34820</v>
          </cell>
          <cell r="H1626">
            <v>1600</v>
          </cell>
        </row>
        <row r="1627">
          <cell r="A1627">
            <v>3400004557</v>
          </cell>
          <cell r="B1627">
            <v>6602</v>
          </cell>
          <cell r="C1627">
            <v>61206</v>
          </cell>
          <cell r="D1627">
            <v>0</v>
          </cell>
          <cell r="E1627" t="str">
            <v>GUIDING SLEEVE</v>
          </cell>
          <cell r="F1627">
            <v>1</v>
          </cell>
          <cell r="G1627">
            <v>34820</v>
          </cell>
          <cell r="H1627">
            <v>400</v>
          </cell>
        </row>
        <row r="1628">
          <cell r="A1628">
            <v>3400004570</v>
          </cell>
          <cell r="B1628">
            <v>6602</v>
          </cell>
          <cell r="C1628">
            <v>61108</v>
          </cell>
          <cell r="D1628">
            <v>0</v>
          </cell>
          <cell r="E1628" t="str">
            <v>MALLET</v>
          </cell>
          <cell r="F1628">
            <v>2</v>
          </cell>
          <cell r="G1628">
            <v>34820</v>
          </cell>
          <cell r="H1628">
            <v>200</v>
          </cell>
        </row>
        <row r="1629">
          <cell r="A1629">
            <v>3400004571</v>
          </cell>
          <cell r="B1629">
            <v>6602</v>
          </cell>
          <cell r="C1629">
            <v>61107</v>
          </cell>
          <cell r="D1629">
            <v>0</v>
          </cell>
          <cell r="E1629" t="str">
            <v>MANUAL STRIPPER</v>
          </cell>
          <cell r="F1629">
            <v>2</v>
          </cell>
          <cell r="G1629">
            <v>34820</v>
          </cell>
          <cell r="H1629">
            <v>400</v>
          </cell>
        </row>
        <row r="1630">
          <cell r="A1630">
            <v>3400004575</v>
          </cell>
          <cell r="B1630">
            <v>6602</v>
          </cell>
          <cell r="C1630">
            <v>61107</v>
          </cell>
          <cell r="D1630">
            <v>0</v>
          </cell>
          <cell r="E1630" t="str">
            <v>ALLAN WRENCH SET</v>
          </cell>
          <cell r="F1630">
            <v>1</v>
          </cell>
          <cell r="G1630">
            <v>34820</v>
          </cell>
          <cell r="H1630">
            <v>100</v>
          </cell>
        </row>
        <row r="1631">
          <cell r="A1631">
            <v>3400004576</v>
          </cell>
          <cell r="B1631">
            <v>6602</v>
          </cell>
          <cell r="C1631">
            <v>61107</v>
          </cell>
          <cell r="D1631">
            <v>0</v>
          </cell>
          <cell r="E1631" t="str">
            <v>ELECTRONIC SIDE CUTTER</v>
          </cell>
          <cell r="F1631">
            <v>2</v>
          </cell>
          <cell r="G1631">
            <v>34820</v>
          </cell>
          <cell r="H1631">
            <v>400</v>
          </cell>
        </row>
        <row r="1632">
          <cell r="A1632">
            <v>3400004577</v>
          </cell>
          <cell r="B1632">
            <v>6602</v>
          </cell>
          <cell r="C1632">
            <v>61107</v>
          </cell>
          <cell r="D1632">
            <v>0</v>
          </cell>
          <cell r="E1632" t="str">
            <v>FOLDING MAGNIFYING GLASS</v>
          </cell>
          <cell r="F1632">
            <v>2</v>
          </cell>
          <cell r="G1632">
            <v>34820</v>
          </cell>
          <cell r="H1632">
            <v>3400</v>
          </cell>
        </row>
        <row r="1633">
          <cell r="A1633">
            <v>3400004578</v>
          </cell>
          <cell r="B1633">
            <v>6602</v>
          </cell>
          <cell r="C1633">
            <v>61107</v>
          </cell>
          <cell r="D1633">
            <v>0</v>
          </cell>
          <cell r="E1633" t="str">
            <v>CRIMPING PLIERS 722418</v>
          </cell>
          <cell r="F1633">
            <v>1</v>
          </cell>
          <cell r="G1633">
            <v>34820</v>
          </cell>
          <cell r="H1633">
            <v>600</v>
          </cell>
        </row>
        <row r="1634">
          <cell r="A1634">
            <v>3400004579</v>
          </cell>
          <cell r="B1634">
            <v>6602</v>
          </cell>
          <cell r="C1634">
            <v>61107</v>
          </cell>
          <cell r="D1634">
            <v>0</v>
          </cell>
          <cell r="E1634" t="str">
            <v>TWEEZERS</v>
          </cell>
          <cell r="F1634">
            <v>10</v>
          </cell>
          <cell r="G1634">
            <v>34820</v>
          </cell>
          <cell r="H1634">
            <v>1200</v>
          </cell>
        </row>
        <row r="1635">
          <cell r="A1635">
            <v>3400004580</v>
          </cell>
          <cell r="B1635">
            <v>6602</v>
          </cell>
          <cell r="C1635">
            <v>61107</v>
          </cell>
          <cell r="D1635">
            <v>0</v>
          </cell>
          <cell r="E1635" t="str">
            <v>STRIPPING KNIFE</v>
          </cell>
          <cell r="F1635">
            <v>2</v>
          </cell>
          <cell r="G1635">
            <v>34820</v>
          </cell>
          <cell r="H1635">
            <v>300</v>
          </cell>
        </row>
        <row r="1636">
          <cell r="A1636">
            <v>3400004581</v>
          </cell>
          <cell r="B1636">
            <v>6602</v>
          </cell>
          <cell r="C1636">
            <v>61107</v>
          </cell>
          <cell r="D1636">
            <v>0</v>
          </cell>
          <cell r="E1636" t="str">
            <v>STRIPPING PLIERS</v>
          </cell>
          <cell r="F1636">
            <v>2</v>
          </cell>
          <cell r="G1636">
            <v>34820</v>
          </cell>
          <cell r="H1636">
            <v>1600</v>
          </cell>
        </row>
        <row r="1637">
          <cell r="A1637">
            <v>3400004582</v>
          </cell>
          <cell r="B1637">
            <v>6602</v>
          </cell>
          <cell r="C1637">
            <v>61107</v>
          </cell>
          <cell r="D1637">
            <v>0</v>
          </cell>
          <cell r="E1637" t="str">
            <v>STEEL RULE</v>
          </cell>
          <cell r="F1637">
            <v>4</v>
          </cell>
          <cell r="G1637">
            <v>34820</v>
          </cell>
          <cell r="H1637">
            <v>200</v>
          </cell>
        </row>
        <row r="1638">
          <cell r="A1638">
            <v>3400004583</v>
          </cell>
          <cell r="B1638">
            <v>6602</v>
          </cell>
          <cell r="C1638">
            <v>61107</v>
          </cell>
          <cell r="D1638">
            <v>0</v>
          </cell>
          <cell r="E1638" t="str">
            <v>PLASTIC HAMMER</v>
          </cell>
          <cell r="F1638">
            <v>2</v>
          </cell>
          <cell r="G1638">
            <v>34820</v>
          </cell>
          <cell r="H1638">
            <v>500</v>
          </cell>
        </row>
        <row r="1639">
          <cell r="A1639">
            <v>3400004584</v>
          </cell>
          <cell r="B1639">
            <v>6602</v>
          </cell>
          <cell r="C1639">
            <v>61107</v>
          </cell>
          <cell r="D1639">
            <v>0</v>
          </cell>
          <cell r="E1639" t="str">
            <v>FLAT NOSE PLIERS</v>
          </cell>
          <cell r="F1639">
            <v>2</v>
          </cell>
          <cell r="G1639">
            <v>34820</v>
          </cell>
          <cell r="H1639">
            <v>400</v>
          </cell>
        </row>
        <row r="1640">
          <cell r="A1640">
            <v>3400004585</v>
          </cell>
          <cell r="B1640">
            <v>6602</v>
          </cell>
          <cell r="C1640">
            <v>61107</v>
          </cell>
          <cell r="D1640">
            <v>0</v>
          </cell>
          <cell r="E1640" t="str">
            <v>SCREWDRIVER</v>
          </cell>
          <cell r="F1640">
            <v>12</v>
          </cell>
          <cell r="G1640">
            <v>34820</v>
          </cell>
          <cell r="H1640">
            <v>1600</v>
          </cell>
        </row>
        <row r="1641">
          <cell r="A1641">
            <v>3400004617</v>
          </cell>
          <cell r="B1641">
            <v>6602</v>
          </cell>
          <cell r="C1641">
            <v>61107</v>
          </cell>
          <cell r="D1641">
            <v>0</v>
          </cell>
          <cell r="E1641" t="str">
            <v>SOCKET WRENCH</v>
          </cell>
          <cell r="F1641">
            <v>4</v>
          </cell>
          <cell r="G1641">
            <v>34820</v>
          </cell>
          <cell r="H1641">
            <v>500</v>
          </cell>
        </row>
        <row r="1642">
          <cell r="A1642">
            <v>3400004503</v>
          </cell>
          <cell r="B1642">
            <v>6602</v>
          </cell>
          <cell r="C1642">
            <v>61206</v>
          </cell>
          <cell r="D1642">
            <v>0</v>
          </cell>
          <cell r="E1642" t="str">
            <v>TWEEZERS AND TOOLS</v>
          </cell>
          <cell r="F1642">
            <v>86</v>
          </cell>
          <cell r="G1642">
            <v>34851</v>
          </cell>
          <cell r="H1642">
            <v>16500</v>
          </cell>
        </row>
        <row r="1643">
          <cell r="A1643">
            <v>3400004536</v>
          </cell>
          <cell r="B1643">
            <v>6602</v>
          </cell>
          <cell r="C1643">
            <v>61155</v>
          </cell>
          <cell r="D1643">
            <v>0</v>
          </cell>
          <cell r="E1643" t="str">
            <v>JIG FOR PLATE C39324-A100-C981</v>
          </cell>
          <cell r="F1643">
            <v>1</v>
          </cell>
          <cell r="G1643">
            <v>34851</v>
          </cell>
          <cell r="H1643">
            <v>500</v>
          </cell>
        </row>
        <row r="1644">
          <cell r="A1644">
            <v>3400004676</v>
          </cell>
          <cell r="B1644">
            <v>6602</v>
          </cell>
          <cell r="C1644">
            <v>61102</v>
          </cell>
          <cell r="D1644">
            <v>0</v>
          </cell>
          <cell r="E1644" t="str">
            <v>SIDE CUTTER</v>
          </cell>
          <cell r="F1644">
            <v>1</v>
          </cell>
          <cell r="G1644">
            <v>34912</v>
          </cell>
          <cell r="H1644">
            <v>400</v>
          </cell>
        </row>
        <row r="1645">
          <cell r="A1645">
            <v>3400004678</v>
          </cell>
          <cell r="B1645">
            <v>6602</v>
          </cell>
          <cell r="C1645">
            <v>61102</v>
          </cell>
          <cell r="D1645">
            <v>0</v>
          </cell>
          <cell r="E1645" t="str">
            <v>SMT TWEEZERS</v>
          </cell>
          <cell r="F1645">
            <v>1</v>
          </cell>
          <cell r="G1645">
            <v>34912</v>
          </cell>
          <cell r="H1645">
            <v>3400</v>
          </cell>
        </row>
        <row r="1646">
          <cell r="A1646">
            <v>3400004678</v>
          </cell>
          <cell r="B1646">
            <v>6602</v>
          </cell>
          <cell r="C1646">
            <v>61102</v>
          </cell>
          <cell r="D1646">
            <v>1</v>
          </cell>
          <cell r="E1646" t="str">
            <v>SOCKET WRENCH WITH SCHAFT</v>
          </cell>
          <cell r="F1646">
            <v>1</v>
          </cell>
          <cell r="G1646">
            <v>34912</v>
          </cell>
          <cell r="H1646">
            <v>800</v>
          </cell>
        </row>
        <row r="1647">
          <cell r="A1647">
            <v>3400004716</v>
          </cell>
          <cell r="B1647">
            <v>6602</v>
          </cell>
          <cell r="C1647">
            <v>61206</v>
          </cell>
          <cell r="D1647">
            <v>0</v>
          </cell>
          <cell r="E1647" t="str">
            <v>DIV MIRROR</v>
          </cell>
          <cell r="F1647">
            <v>68</v>
          </cell>
          <cell r="G1647">
            <v>34912</v>
          </cell>
          <cell r="H1647">
            <v>30500</v>
          </cell>
        </row>
        <row r="1648">
          <cell r="A1648">
            <v>3400004717</v>
          </cell>
          <cell r="B1648">
            <v>6602</v>
          </cell>
          <cell r="C1648">
            <v>61206</v>
          </cell>
          <cell r="D1648">
            <v>0</v>
          </cell>
          <cell r="E1648" t="str">
            <v>TEST CLIP</v>
          </cell>
          <cell r="F1648">
            <v>4</v>
          </cell>
          <cell r="G1648">
            <v>34912</v>
          </cell>
          <cell r="H1648">
            <v>7900</v>
          </cell>
        </row>
        <row r="1649">
          <cell r="A1649">
            <v>3400004482</v>
          </cell>
          <cell r="B1649">
            <v>6602</v>
          </cell>
          <cell r="C1649">
            <v>61151</v>
          </cell>
          <cell r="D1649">
            <v>0</v>
          </cell>
          <cell r="E1649" t="str">
            <v>THREAD SCREWRING GAUGE HIP MAKE</v>
          </cell>
          <cell r="F1649">
            <v>16</v>
          </cell>
          <cell r="G1649">
            <v>34608</v>
          </cell>
          <cell r="H1649">
            <v>4100</v>
          </cell>
        </row>
        <row r="1650">
          <cell r="A1650">
            <v>3400002715</v>
          </cell>
          <cell r="B1650">
            <v>6602</v>
          </cell>
          <cell r="C1650">
            <v>61208</v>
          </cell>
          <cell r="D1650">
            <v>0</v>
          </cell>
          <cell r="E1650" t="str">
            <v>500 WATT NACO MAKE TESTER</v>
          </cell>
          <cell r="F1650">
            <v>1</v>
          </cell>
          <cell r="G1650">
            <v>35339</v>
          </cell>
          <cell r="H1650">
            <v>900</v>
          </cell>
        </row>
        <row r="1651">
          <cell r="A1651">
            <v>3400002716</v>
          </cell>
          <cell r="B1651">
            <v>6602</v>
          </cell>
          <cell r="C1651">
            <v>61206</v>
          </cell>
          <cell r="D1651">
            <v>0</v>
          </cell>
          <cell r="E1651" t="str">
            <v>TESTING MODULE 8038</v>
          </cell>
          <cell r="F1651">
            <v>1</v>
          </cell>
          <cell r="G1651">
            <v>35339</v>
          </cell>
          <cell r="H1651">
            <v>23200</v>
          </cell>
        </row>
        <row r="1652">
          <cell r="A1652">
            <v>3400002717</v>
          </cell>
          <cell r="B1652">
            <v>6602</v>
          </cell>
          <cell r="C1652">
            <v>61206</v>
          </cell>
          <cell r="D1652">
            <v>0</v>
          </cell>
          <cell r="E1652" t="str">
            <v>TEMPERATURE PROBE PT 100</v>
          </cell>
          <cell r="F1652">
            <v>1</v>
          </cell>
          <cell r="G1652">
            <v>35339</v>
          </cell>
          <cell r="H1652">
            <v>4600</v>
          </cell>
        </row>
        <row r="1653">
          <cell r="A1653">
            <v>3400002744</v>
          </cell>
          <cell r="B1653">
            <v>6602</v>
          </cell>
          <cell r="C1653">
            <v>61157</v>
          </cell>
          <cell r="D1653">
            <v>0</v>
          </cell>
          <cell r="E1653" t="str">
            <v>2500 VOLT TESTER NACO MAKE</v>
          </cell>
          <cell r="F1653">
            <v>1</v>
          </cell>
          <cell r="G1653">
            <v>35339</v>
          </cell>
          <cell r="H1653">
            <v>1800</v>
          </cell>
        </row>
        <row r="1654">
          <cell r="A1654">
            <v>3400002745</v>
          </cell>
          <cell r="B1654">
            <v>6602</v>
          </cell>
          <cell r="C1654">
            <v>61115</v>
          </cell>
          <cell r="D1654">
            <v>0</v>
          </cell>
          <cell r="E1654" t="str">
            <v>DIGITAL MULTIMETER 9A</v>
          </cell>
          <cell r="F1654">
            <v>2</v>
          </cell>
          <cell r="G1654">
            <v>35339</v>
          </cell>
          <cell r="H1654">
            <v>1500</v>
          </cell>
        </row>
        <row r="1655">
          <cell r="A1655">
            <v>3400002746</v>
          </cell>
          <cell r="B1655">
            <v>6602</v>
          </cell>
          <cell r="C1655">
            <v>61206</v>
          </cell>
          <cell r="D1655">
            <v>0</v>
          </cell>
          <cell r="E1655" t="str">
            <v>PC POWER SUPPLY</v>
          </cell>
          <cell r="F1655">
            <v>3</v>
          </cell>
          <cell r="G1655">
            <v>35339</v>
          </cell>
          <cell r="H1655">
            <v>2200</v>
          </cell>
        </row>
        <row r="1656">
          <cell r="A1656">
            <v>3400002747</v>
          </cell>
          <cell r="B1656">
            <v>6602</v>
          </cell>
          <cell r="C1656">
            <v>61102</v>
          </cell>
          <cell r="D1656">
            <v>0</v>
          </cell>
          <cell r="E1656" t="str">
            <v>MOULD FOR PLATE</v>
          </cell>
          <cell r="F1656">
            <v>1</v>
          </cell>
          <cell r="G1656">
            <v>35339</v>
          </cell>
          <cell r="H1656">
            <v>1000</v>
          </cell>
        </row>
        <row r="1657">
          <cell r="A1657">
            <v>3400002748</v>
          </cell>
          <cell r="B1657">
            <v>6602</v>
          </cell>
          <cell r="C1657">
            <v>61206</v>
          </cell>
          <cell r="D1657">
            <v>0</v>
          </cell>
          <cell r="E1657" t="str">
            <v>TINING DISK TOOL</v>
          </cell>
          <cell r="F1657">
            <v>1</v>
          </cell>
          <cell r="G1657">
            <v>35339</v>
          </cell>
          <cell r="H1657">
            <v>1800</v>
          </cell>
        </row>
        <row r="1658">
          <cell r="A1658">
            <v>3400002749</v>
          </cell>
          <cell r="B1658">
            <v>6602</v>
          </cell>
          <cell r="C1658">
            <v>61103</v>
          </cell>
          <cell r="D1658">
            <v>0</v>
          </cell>
          <cell r="E1658" t="str">
            <v>1C EXTRACTION TOOL</v>
          </cell>
          <cell r="F1658">
            <v>1</v>
          </cell>
          <cell r="G1658">
            <v>35339</v>
          </cell>
          <cell r="H1658">
            <v>800</v>
          </cell>
        </row>
        <row r="1659">
          <cell r="A1659">
            <v>3400002750</v>
          </cell>
          <cell r="B1659">
            <v>6602</v>
          </cell>
          <cell r="C1659">
            <v>61115</v>
          </cell>
          <cell r="D1659">
            <v>0</v>
          </cell>
          <cell r="E1659" t="str">
            <v>MECO 9A MULTIMETER</v>
          </cell>
          <cell r="F1659">
            <v>4</v>
          </cell>
          <cell r="G1659">
            <v>35339</v>
          </cell>
          <cell r="H1659">
            <v>2500</v>
          </cell>
        </row>
        <row r="1660">
          <cell r="A1660">
            <v>3400002751</v>
          </cell>
          <cell r="B1660">
            <v>6602</v>
          </cell>
          <cell r="C1660">
            <v>61206</v>
          </cell>
          <cell r="D1660">
            <v>0</v>
          </cell>
          <cell r="E1660" t="str">
            <v>PUMP SET WITH METER AND BASE</v>
          </cell>
          <cell r="F1660">
            <v>1</v>
          </cell>
          <cell r="G1660">
            <v>35339</v>
          </cell>
          <cell r="H1660">
            <v>2400</v>
          </cell>
        </row>
        <row r="1661">
          <cell r="A1661">
            <v>3400002752</v>
          </cell>
          <cell r="B1661">
            <v>6602</v>
          </cell>
          <cell r="C1661">
            <v>61161</v>
          </cell>
          <cell r="D1661">
            <v>0</v>
          </cell>
          <cell r="E1661" t="str">
            <v>STAINLESS STEEL SHINK WITH COVER</v>
          </cell>
          <cell r="F1661">
            <v>2</v>
          </cell>
          <cell r="G1661">
            <v>35339</v>
          </cell>
          <cell r="H1661">
            <v>900</v>
          </cell>
        </row>
        <row r="1662">
          <cell r="A1662">
            <v>3400002754</v>
          </cell>
          <cell r="B1662">
            <v>6602</v>
          </cell>
          <cell r="C1662">
            <v>61206</v>
          </cell>
          <cell r="D1662">
            <v>0</v>
          </cell>
          <cell r="E1662" t="str">
            <v>TOOL FOR SLIDER</v>
          </cell>
          <cell r="F1662">
            <v>1</v>
          </cell>
          <cell r="G1662">
            <v>35339</v>
          </cell>
          <cell r="H1662">
            <v>1900</v>
          </cell>
        </row>
        <row r="1663">
          <cell r="A1663">
            <v>3400002755</v>
          </cell>
          <cell r="B1663">
            <v>6602</v>
          </cell>
          <cell r="C1663">
            <v>61206</v>
          </cell>
          <cell r="D1663">
            <v>0</v>
          </cell>
          <cell r="E1663" t="str">
            <v>TOOL FOR PLATE/BEARING/BUSHING</v>
          </cell>
          <cell r="F1663">
            <v>3</v>
          </cell>
          <cell r="G1663">
            <v>35339</v>
          </cell>
          <cell r="H1663">
            <v>4300</v>
          </cell>
        </row>
        <row r="1664">
          <cell r="A1664">
            <v>3400002758</v>
          </cell>
          <cell r="B1664">
            <v>6602</v>
          </cell>
          <cell r="C1664">
            <v>61206</v>
          </cell>
          <cell r="D1664">
            <v>0</v>
          </cell>
          <cell r="E1664" t="str">
            <v>SPECIAL PROJECTED 144 STAND OF 4766 TOLE</v>
          </cell>
          <cell r="F1664">
            <v>1</v>
          </cell>
          <cell r="G1664">
            <v>35339</v>
          </cell>
          <cell r="H1664">
            <v>1100</v>
          </cell>
        </row>
        <row r="1665">
          <cell r="A1665">
            <v>3400002764</v>
          </cell>
          <cell r="B1665">
            <v>6602</v>
          </cell>
          <cell r="C1665">
            <v>61156</v>
          </cell>
          <cell r="D1665">
            <v>0</v>
          </cell>
          <cell r="E1665" t="str">
            <v>DIGITAL VERNIER CALIPER MOCROMETER</v>
          </cell>
          <cell r="F1665">
            <v>6</v>
          </cell>
          <cell r="G1665">
            <v>35339</v>
          </cell>
          <cell r="H1665">
            <v>3100</v>
          </cell>
        </row>
        <row r="1666">
          <cell r="A1666">
            <v>3400002765</v>
          </cell>
          <cell r="B1666">
            <v>6602</v>
          </cell>
          <cell r="C1666">
            <v>61151</v>
          </cell>
          <cell r="D1666">
            <v>0</v>
          </cell>
          <cell r="E1666" t="str">
            <v>MAGNETIC DIAL STAND</v>
          </cell>
          <cell r="F1666">
            <v>1</v>
          </cell>
          <cell r="G1666">
            <v>35339</v>
          </cell>
          <cell r="H1666">
            <v>400</v>
          </cell>
        </row>
        <row r="1667">
          <cell r="A1667">
            <v>3400002766</v>
          </cell>
          <cell r="B1667">
            <v>6602</v>
          </cell>
          <cell r="C1667">
            <v>61151</v>
          </cell>
          <cell r="D1667">
            <v>0</v>
          </cell>
          <cell r="E1667" t="str">
            <v>DIAL INDICATOR 0.01MM-10MM</v>
          </cell>
          <cell r="F1667">
            <v>1</v>
          </cell>
          <cell r="G1667">
            <v>35339</v>
          </cell>
          <cell r="H1667">
            <v>900</v>
          </cell>
        </row>
        <row r="1668">
          <cell r="A1668">
            <v>3400002767</v>
          </cell>
          <cell r="B1668">
            <v>6602</v>
          </cell>
          <cell r="C1668">
            <v>61151</v>
          </cell>
          <cell r="D1668">
            <v>0</v>
          </cell>
          <cell r="E1668" t="str">
            <v>TEST INDICATOR DIAL 0.01MM</v>
          </cell>
          <cell r="F1668">
            <v>1</v>
          </cell>
          <cell r="G1668">
            <v>35339</v>
          </cell>
          <cell r="H1668">
            <v>600</v>
          </cell>
        </row>
        <row r="1669">
          <cell r="A1669">
            <v>3400002768</v>
          </cell>
          <cell r="B1669">
            <v>6602</v>
          </cell>
          <cell r="C1669">
            <v>61151</v>
          </cell>
          <cell r="D1669">
            <v>0</v>
          </cell>
          <cell r="E1669" t="str">
            <v>CAST IRON ANGLE PLATE</v>
          </cell>
          <cell r="F1669">
            <v>2</v>
          </cell>
          <cell r="G1669">
            <v>35339</v>
          </cell>
          <cell r="H1669">
            <v>2500</v>
          </cell>
        </row>
        <row r="1670">
          <cell r="A1670">
            <v>3400002769</v>
          </cell>
          <cell r="B1670">
            <v>6602</v>
          </cell>
          <cell r="C1670">
            <v>61151</v>
          </cell>
          <cell r="D1670">
            <v>0</v>
          </cell>
          <cell r="E1670" t="str">
            <v>MULTIMETER MOTWANE MAKE</v>
          </cell>
          <cell r="F1670">
            <v>1</v>
          </cell>
          <cell r="G1670">
            <v>35339</v>
          </cell>
          <cell r="H1670">
            <v>1000</v>
          </cell>
        </row>
        <row r="1671">
          <cell r="A1671">
            <v>3400002786</v>
          </cell>
          <cell r="B1671">
            <v>6602</v>
          </cell>
          <cell r="C1671">
            <v>61100</v>
          </cell>
          <cell r="D1671">
            <v>0</v>
          </cell>
          <cell r="E1671" t="str">
            <v>ANTISTATIC WRIST STRAP</v>
          </cell>
          <cell r="F1671">
            <v>1</v>
          </cell>
          <cell r="G1671">
            <v>35339</v>
          </cell>
          <cell r="H1671">
            <v>2700</v>
          </cell>
        </row>
        <row r="1672">
          <cell r="A1672">
            <v>3400002791</v>
          </cell>
          <cell r="B1672">
            <v>6602</v>
          </cell>
          <cell r="C1672">
            <v>61206</v>
          </cell>
          <cell r="D1672">
            <v>0</v>
          </cell>
          <cell r="E1672" t="str">
            <v>ASSEMBLY DEVICE A11 2010111</v>
          </cell>
          <cell r="F1672">
            <v>1</v>
          </cell>
          <cell r="G1672">
            <v>35339</v>
          </cell>
          <cell r="H1672">
            <v>1600</v>
          </cell>
        </row>
        <row r="1673">
          <cell r="A1673">
            <v>3400002792</v>
          </cell>
          <cell r="B1673">
            <v>6602</v>
          </cell>
          <cell r="C1673">
            <v>61206</v>
          </cell>
          <cell r="D1673">
            <v>0</v>
          </cell>
          <cell r="E1673" t="str">
            <v>BRODGE BOX ARMS</v>
          </cell>
          <cell r="F1673">
            <v>1</v>
          </cell>
          <cell r="G1673">
            <v>35339</v>
          </cell>
          <cell r="H1673">
            <v>700</v>
          </cell>
        </row>
        <row r="1674">
          <cell r="A1674">
            <v>3400002793</v>
          </cell>
          <cell r="B1674">
            <v>6602</v>
          </cell>
          <cell r="C1674">
            <v>61206</v>
          </cell>
          <cell r="D1674">
            <v>0</v>
          </cell>
          <cell r="E1674" t="str">
            <v>DIGITAL MULTIMETER</v>
          </cell>
          <cell r="F1674">
            <v>3</v>
          </cell>
          <cell r="G1674">
            <v>35339</v>
          </cell>
          <cell r="H1674">
            <v>5800</v>
          </cell>
        </row>
        <row r="1675">
          <cell r="A1675">
            <v>3400002794</v>
          </cell>
          <cell r="B1675">
            <v>6602</v>
          </cell>
          <cell r="C1675">
            <v>61206</v>
          </cell>
          <cell r="D1675">
            <v>0</v>
          </cell>
          <cell r="E1675" t="str">
            <v>DIGITAL MULTIMETER PHILIPS</v>
          </cell>
          <cell r="F1675">
            <v>1</v>
          </cell>
          <cell r="G1675">
            <v>35339</v>
          </cell>
          <cell r="H1675">
            <v>2300</v>
          </cell>
        </row>
        <row r="1676">
          <cell r="A1676">
            <v>3400002797</v>
          </cell>
          <cell r="B1676">
            <v>6602</v>
          </cell>
          <cell r="C1676">
            <v>61206</v>
          </cell>
          <cell r="D1676">
            <v>0</v>
          </cell>
          <cell r="E1676" t="str">
            <v>FIXTURE FOR STAMPING</v>
          </cell>
          <cell r="F1676">
            <v>2</v>
          </cell>
          <cell r="G1676">
            <v>35339</v>
          </cell>
          <cell r="H1676">
            <v>900</v>
          </cell>
        </row>
        <row r="1677">
          <cell r="A1677">
            <v>3400002799</v>
          </cell>
          <cell r="B1677">
            <v>6602</v>
          </cell>
          <cell r="C1677">
            <v>61206</v>
          </cell>
          <cell r="D1677">
            <v>0</v>
          </cell>
          <cell r="E1677" t="str">
            <v>INJECTION MOULD FOR C22136</v>
          </cell>
          <cell r="F1677">
            <v>1</v>
          </cell>
          <cell r="G1677">
            <v>35339</v>
          </cell>
          <cell r="H1677">
            <v>600</v>
          </cell>
        </row>
        <row r="1678">
          <cell r="A1678">
            <v>3400003566</v>
          </cell>
          <cell r="B1678">
            <v>6602</v>
          </cell>
          <cell r="C1678">
            <v>61104</v>
          </cell>
          <cell r="D1678">
            <v>0</v>
          </cell>
          <cell r="E1678" t="str">
            <v>HOLDING JIG FOR 'D' CABLE CONNECTOR</v>
          </cell>
          <cell r="F1678">
            <v>1</v>
          </cell>
          <cell r="G1678">
            <v>35339</v>
          </cell>
          <cell r="H1678">
            <v>1500</v>
          </cell>
        </row>
        <row r="1679">
          <cell r="A1679">
            <v>3400003567</v>
          </cell>
          <cell r="B1679">
            <v>6602</v>
          </cell>
          <cell r="C1679">
            <v>61107</v>
          </cell>
          <cell r="D1679">
            <v>0</v>
          </cell>
          <cell r="E1679" t="str">
            <v>FIXTURE GUIDE FOR LTGM</v>
          </cell>
          <cell r="F1679">
            <v>1</v>
          </cell>
          <cell r="G1679">
            <v>35339</v>
          </cell>
          <cell r="H1679">
            <v>2000</v>
          </cell>
        </row>
        <row r="1680">
          <cell r="A1680">
            <v>3400003597</v>
          </cell>
          <cell r="B1680">
            <v>6602</v>
          </cell>
          <cell r="C1680">
            <v>61100</v>
          </cell>
          <cell r="D1680">
            <v>0</v>
          </cell>
          <cell r="E1680" t="str">
            <v>FIX. FOR MTG.ZP CONNECTOR ON M:SASC</v>
          </cell>
          <cell r="F1680">
            <v>1</v>
          </cell>
          <cell r="G1680">
            <v>35339</v>
          </cell>
          <cell r="H1680">
            <v>2472</v>
          </cell>
        </row>
        <row r="1681">
          <cell r="A1681">
            <v>3400003601</v>
          </cell>
          <cell r="B1681">
            <v>6602</v>
          </cell>
          <cell r="C1681">
            <v>61107</v>
          </cell>
          <cell r="D1681">
            <v>0</v>
          </cell>
          <cell r="E1681" t="str">
            <v>GUIDE MODULE INSERTION DLUE</v>
          </cell>
          <cell r="F1681">
            <v>1</v>
          </cell>
          <cell r="G1681">
            <v>35339</v>
          </cell>
          <cell r="H1681">
            <v>2000</v>
          </cell>
        </row>
        <row r="1682">
          <cell r="A1682">
            <v>3400003602</v>
          </cell>
          <cell r="B1682">
            <v>6602</v>
          </cell>
          <cell r="C1682">
            <v>61107</v>
          </cell>
          <cell r="D1682">
            <v>0</v>
          </cell>
          <cell r="E1682" t="str">
            <v>GUIDE FOR MODULE INSERTION TSG</v>
          </cell>
          <cell r="F1682">
            <v>1</v>
          </cell>
          <cell r="G1682">
            <v>35339</v>
          </cell>
          <cell r="H1682">
            <v>2000</v>
          </cell>
        </row>
        <row r="1683">
          <cell r="A1683">
            <v>3400003603</v>
          </cell>
          <cell r="B1683">
            <v>6602</v>
          </cell>
          <cell r="C1683">
            <v>61107</v>
          </cell>
          <cell r="D1683">
            <v>0</v>
          </cell>
          <cell r="E1683" t="str">
            <v>GUIDE FOR MODULE INSERTION SSG</v>
          </cell>
          <cell r="F1683">
            <v>1</v>
          </cell>
          <cell r="G1683">
            <v>35339</v>
          </cell>
          <cell r="H1683">
            <v>2200</v>
          </cell>
        </row>
        <row r="1684">
          <cell r="A1684">
            <v>3400003611</v>
          </cell>
          <cell r="B1684">
            <v>6602</v>
          </cell>
          <cell r="C1684">
            <v>61100</v>
          </cell>
          <cell r="D1684">
            <v>0</v>
          </cell>
          <cell r="E1684" t="str">
            <v>HEAT SINK ASSY. FIX. M:DCCDF</v>
          </cell>
          <cell r="F1684">
            <v>1</v>
          </cell>
          <cell r="G1684">
            <v>35339</v>
          </cell>
          <cell r="H1684">
            <v>3090</v>
          </cell>
        </row>
        <row r="1685">
          <cell r="A1685">
            <v>3400003612</v>
          </cell>
          <cell r="B1685">
            <v>6602</v>
          </cell>
          <cell r="C1685">
            <v>61157</v>
          </cell>
          <cell r="D1685">
            <v>0</v>
          </cell>
          <cell r="E1685" t="str">
            <v>KRONE TOOL</v>
          </cell>
          <cell r="F1685">
            <v>4</v>
          </cell>
          <cell r="G1685">
            <v>35339</v>
          </cell>
          <cell r="H1685">
            <v>2965.2</v>
          </cell>
        </row>
        <row r="1686">
          <cell r="A1686">
            <v>3400003626</v>
          </cell>
          <cell r="B1686">
            <v>6602</v>
          </cell>
          <cell r="C1686">
            <v>61112</v>
          </cell>
          <cell r="D1686">
            <v>0</v>
          </cell>
          <cell r="E1686" t="str">
            <v>CONNECTING TUBES FOR ICT ADA.NAILS GKS92</v>
          </cell>
          <cell r="F1686">
            <v>1</v>
          </cell>
          <cell r="G1686">
            <v>35339</v>
          </cell>
          <cell r="H1686">
            <v>23831.39</v>
          </cell>
        </row>
        <row r="1687">
          <cell r="A1687">
            <v>3400003627</v>
          </cell>
          <cell r="B1687">
            <v>6602</v>
          </cell>
          <cell r="C1687">
            <v>61112</v>
          </cell>
          <cell r="D1687">
            <v>0</v>
          </cell>
          <cell r="E1687" t="str">
            <v>ICT ADAPTER NAILS GKS-925-0203</v>
          </cell>
          <cell r="F1687">
            <v>500</v>
          </cell>
          <cell r="G1687">
            <v>35339</v>
          </cell>
          <cell r="H1687">
            <v>0.01</v>
          </cell>
        </row>
        <row r="1688">
          <cell r="A1688">
            <v>3400003627</v>
          </cell>
          <cell r="B1688">
            <v>6602</v>
          </cell>
          <cell r="C1688">
            <v>61112</v>
          </cell>
          <cell r="D1688">
            <v>1</v>
          </cell>
          <cell r="E1688" t="str">
            <v>ICT ADAPTER NAILS GKS-925-0203</v>
          </cell>
          <cell r="F1688">
            <v>500</v>
          </cell>
          <cell r="G1688">
            <v>35339</v>
          </cell>
          <cell r="H1688">
            <v>19859.490000000002</v>
          </cell>
        </row>
        <row r="1689">
          <cell r="A1689">
            <v>3400003628</v>
          </cell>
          <cell r="B1689">
            <v>6602</v>
          </cell>
          <cell r="C1689">
            <v>61112</v>
          </cell>
          <cell r="D1689">
            <v>0</v>
          </cell>
          <cell r="E1689" t="str">
            <v>ICT ADAPTER NAILS GKS-925-0090</v>
          </cell>
          <cell r="F1689">
            <v>1</v>
          </cell>
          <cell r="G1689">
            <v>35339</v>
          </cell>
          <cell r="H1689">
            <v>26479.32</v>
          </cell>
        </row>
        <row r="1690">
          <cell r="A1690">
            <v>3400003629</v>
          </cell>
          <cell r="B1690">
            <v>6602</v>
          </cell>
          <cell r="C1690">
            <v>61112</v>
          </cell>
          <cell r="D1690">
            <v>0</v>
          </cell>
          <cell r="E1690" t="str">
            <v>ICT ADAPTER NAILS GKS-135-0035</v>
          </cell>
          <cell r="F1690">
            <v>1</v>
          </cell>
          <cell r="G1690">
            <v>35339</v>
          </cell>
          <cell r="H1690">
            <v>4633.88</v>
          </cell>
        </row>
        <row r="1691">
          <cell r="A1691">
            <v>3400003630</v>
          </cell>
          <cell r="B1691">
            <v>6602</v>
          </cell>
          <cell r="C1691">
            <v>61112</v>
          </cell>
          <cell r="D1691">
            <v>0</v>
          </cell>
          <cell r="E1691" t="str">
            <v>ICT ADAPTER NAILS GKS-135-0027</v>
          </cell>
          <cell r="F1691">
            <v>1</v>
          </cell>
          <cell r="G1691">
            <v>35339</v>
          </cell>
          <cell r="H1691">
            <v>3640.91</v>
          </cell>
        </row>
        <row r="1692">
          <cell r="A1692">
            <v>3400003741</v>
          </cell>
          <cell r="B1692">
            <v>6602</v>
          </cell>
          <cell r="C1692">
            <v>61103</v>
          </cell>
          <cell r="D1692">
            <v>0</v>
          </cell>
          <cell r="E1692" t="str">
            <v>FIXTURE FIXING ON M:SUB:SASC</v>
          </cell>
          <cell r="F1692">
            <v>1</v>
          </cell>
          <cell r="G1692">
            <v>35339</v>
          </cell>
          <cell r="H1692">
            <v>3296</v>
          </cell>
        </row>
        <row r="1693">
          <cell r="A1693">
            <v>3400003760</v>
          </cell>
          <cell r="B1693">
            <v>6602</v>
          </cell>
          <cell r="C1693">
            <v>61116</v>
          </cell>
          <cell r="D1693">
            <v>0</v>
          </cell>
          <cell r="E1693" t="str">
            <v>CLAMP,SIDEGRIP 8770-0001</v>
          </cell>
          <cell r="F1693">
            <v>1</v>
          </cell>
          <cell r="G1693">
            <v>35339</v>
          </cell>
          <cell r="H1693">
            <v>9639.14</v>
          </cell>
        </row>
        <row r="1694">
          <cell r="A1694">
            <v>3400003761</v>
          </cell>
          <cell r="B1694">
            <v>6602</v>
          </cell>
          <cell r="C1694">
            <v>61116</v>
          </cell>
          <cell r="D1694">
            <v>0</v>
          </cell>
          <cell r="E1694" t="str">
            <v>PLIERS CLAMP 8710-0013</v>
          </cell>
          <cell r="F1694">
            <v>1</v>
          </cell>
          <cell r="G1694">
            <v>35339</v>
          </cell>
          <cell r="H1694">
            <v>1759.68</v>
          </cell>
        </row>
        <row r="1695">
          <cell r="A1695">
            <v>3400004676</v>
          </cell>
          <cell r="B1695">
            <v>6602</v>
          </cell>
          <cell r="C1695">
            <v>61102</v>
          </cell>
          <cell r="D1695">
            <v>1</v>
          </cell>
          <cell r="E1695" t="str">
            <v>PULL TEST GAUGE</v>
          </cell>
          <cell r="F1695">
            <v>1</v>
          </cell>
          <cell r="G1695">
            <v>35339</v>
          </cell>
          <cell r="H1695">
            <v>79700</v>
          </cell>
        </row>
        <row r="1696">
          <cell r="A1696">
            <v>3400003925</v>
          </cell>
          <cell r="B1696">
            <v>6602</v>
          </cell>
          <cell r="C1696">
            <v>61116</v>
          </cell>
          <cell r="D1696">
            <v>0</v>
          </cell>
          <cell r="E1696" t="str">
            <v>ALUMINIUM LADDER</v>
          </cell>
          <cell r="F1696">
            <v>1</v>
          </cell>
          <cell r="G1696">
            <v>34669</v>
          </cell>
          <cell r="H1696">
            <v>2500</v>
          </cell>
        </row>
        <row r="1697">
          <cell r="A1697">
            <v>3400004401</v>
          </cell>
          <cell r="B1697">
            <v>6602</v>
          </cell>
          <cell r="C1697">
            <v>61156</v>
          </cell>
          <cell r="D1697">
            <v>0</v>
          </cell>
          <cell r="E1697" t="str">
            <v>SAMPLE PCB S30810-Q1148-X-4</v>
          </cell>
          <cell r="F1697">
            <v>1</v>
          </cell>
          <cell r="G1697">
            <v>34669</v>
          </cell>
          <cell r="H1697">
            <v>600</v>
          </cell>
        </row>
        <row r="1698">
          <cell r="A1698">
            <v>3400004403</v>
          </cell>
          <cell r="B1698">
            <v>6602</v>
          </cell>
          <cell r="C1698">
            <v>61206</v>
          </cell>
          <cell r="D1698">
            <v>0</v>
          </cell>
          <cell r="E1698" t="str">
            <v>SAMPLE PCB S30810-Q963-X58-3-VR10</v>
          </cell>
          <cell r="F1698">
            <v>1</v>
          </cell>
          <cell r="G1698">
            <v>34669</v>
          </cell>
          <cell r="H1698">
            <v>1500</v>
          </cell>
        </row>
        <row r="1699">
          <cell r="A1699">
            <v>3400004411</v>
          </cell>
          <cell r="B1699">
            <v>6602</v>
          </cell>
          <cell r="C1699">
            <v>61112</v>
          </cell>
          <cell r="D1699">
            <v>0</v>
          </cell>
          <cell r="E1699" t="str">
            <v>SAMPLE PCB S30810-Q1148-X-4</v>
          </cell>
          <cell r="F1699">
            <v>1</v>
          </cell>
          <cell r="G1699">
            <v>34669</v>
          </cell>
          <cell r="H1699">
            <v>700</v>
          </cell>
        </row>
        <row r="1700">
          <cell r="A1700">
            <v>3400004413</v>
          </cell>
          <cell r="B1700">
            <v>6602</v>
          </cell>
          <cell r="C1700">
            <v>61206</v>
          </cell>
          <cell r="D1700">
            <v>0</v>
          </cell>
          <cell r="E1700" t="str">
            <v>SAMPLE PCB S30810-Q963-X58-3-VR10</v>
          </cell>
          <cell r="F1700">
            <v>1</v>
          </cell>
          <cell r="G1700">
            <v>34669</v>
          </cell>
          <cell r="H1700">
            <v>1500</v>
          </cell>
        </row>
        <row r="1701">
          <cell r="A1701">
            <v>3400003542</v>
          </cell>
          <cell r="B1701">
            <v>6602</v>
          </cell>
          <cell r="C1701">
            <v>61100</v>
          </cell>
          <cell r="D1701">
            <v>0</v>
          </cell>
          <cell r="E1701" t="str">
            <v>FORMING &amp; BENDING TOOL</v>
          </cell>
          <cell r="F1701">
            <v>1</v>
          </cell>
          <cell r="G1701">
            <v>35220</v>
          </cell>
          <cell r="H1701">
            <v>2300</v>
          </cell>
        </row>
        <row r="1702">
          <cell r="A1702">
            <v>3400003543</v>
          </cell>
          <cell r="B1702">
            <v>6602</v>
          </cell>
          <cell r="C1702">
            <v>61100</v>
          </cell>
          <cell r="D1702">
            <v>0</v>
          </cell>
          <cell r="E1702" t="str">
            <v>FOAM GUIDE</v>
          </cell>
          <cell r="F1702">
            <v>1</v>
          </cell>
          <cell r="G1702">
            <v>35220</v>
          </cell>
          <cell r="H1702">
            <v>2100</v>
          </cell>
        </row>
        <row r="1703">
          <cell r="A1703">
            <v>3400003368</v>
          </cell>
          <cell r="B1703">
            <v>6602</v>
          </cell>
          <cell r="C1703">
            <v>61156</v>
          </cell>
          <cell r="D1703">
            <v>0</v>
          </cell>
          <cell r="E1703" t="str">
            <v>WIRE COIL NAIL2-1/2"&amp;2"</v>
          </cell>
          <cell r="F1703">
            <v>84</v>
          </cell>
          <cell r="G1703">
            <v>35172</v>
          </cell>
          <cell r="H1703">
            <v>2100</v>
          </cell>
        </row>
        <row r="1704">
          <cell r="A1704">
            <v>3400003368</v>
          </cell>
          <cell r="B1704">
            <v>6602</v>
          </cell>
          <cell r="C1704">
            <v>61156</v>
          </cell>
          <cell r="D1704">
            <v>1</v>
          </cell>
          <cell r="E1704" t="str">
            <v>WIRE COIL NAIL 2-1/2" &amp; 2"</v>
          </cell>
          <cell r="F1704">
            <v>84</v>
          </cell>
          <cell r="G1704">
            <v>35172</v>
          </cell>
          <cell r="H1704">
            <v>400</v>
          </cell>
        </row>
        <row r="1705">
          <cell r="A1705">
            <v>3400003216</v>
          </cell>
          <cell r="B1705">
            <v>6602</v>
          </cell>
          <cell r="C1705">
            <v>61102</v>
          </cell>
          <cell r="D1705">
            <v>0</v>
          </cell>
          <cell r="E1705" t="str">
            <v>212-BD/CD/ED/KD/FOR CTA20 AND422ED/FD FO</v>
          </cell>
          <cell r="F1705">
            <v>1</v>
          </cell>
          <cell r="G1705">
            <v>35146</v>
          </cell>
          <cell r="H1705">
            <v>6800</v>
          </cell>
        </row>
        <row r="1706">
          <cell r="A1706">
            <v>3400003332</v>
          </cell>
          <cell r="B1706">
            <v>6603</v>
          </cell>
          <cell r="C1706">
            <v>61102</v>
          </cell>
          <cell r="D1706">
            <v>0</v>
          </cell>
          <cell r="E1706" t="str">
            <v>FEDERWAAGE (HOFFMAN)</v>
          </cell>
          <cell r="F1706">
            <v>1</v>
          </cell>
          <cell r="G1706">
            <v>34950</v>
          </cell>
          <cell r="H1706">
            <v>3500</v>
          </cell>
        </row>
        <row r="1707">
          <cell r="A1707">
            <v>3400003819</v>
          </cell>
          <cell r="B1707">
            <v>6800</v>
          </cell>
          <cell r="C1707">
            <v>61159</v>
          </cell>
          <cell r="D1707">
            <v>0</v>
          </cell>
          <cell r="E1707" t="str">
            <v>HP DESKJET 520 PRINTER (SL SG51Z170DW)</v>
          </cell>
          <cell r="F1707">
            <v>1</v>
          </cell>
          <cell r="G1707">
            <v>35521</v>
          </cell>
          <cell r="H1707">
            <v>18000</v>
          </cell>
        </row>
        <row r="1708">
          <cell r="A1708">
            <v>3400003823</v>
          </cell>
          <cell r="B1708">
            <v>6800</v>
          </cell>
          <cell r="C1708">
            <v>61159</v>
          </cell>
          <cell r="D1708">
            <v>0</v>
          </cell>
          <cell r="E1708" t="str">
            <v>GODREJ PANASONIC DMP KX P3696</v>
          </cell>
          <cell r="F1708">
            <v>1</v>
          </cell>
          <cell r="G1708">
            <v>35521</v>
          </cell>
          <cell r="H1708">
            <v>27000</v>
          </cell>
        </row>
        <row r="1709">
          <cell r="A1709">
            <v>3400002898</v>
          </cell>
          <cell r="B1709">
            <v>6800</v>
          </cell>
          <cell r="C1709">
            <v>61161</v>
          </cell>
          <cell r="D1709">
            <v>0</v>
          </cell>
          <cell r="E1709" t="str">
            <v>KELTRON ATTENDANCE DATA MGT SYS (CDCU)</v>
          </cell>
          <cell r="F1709">
            <v>1</v>
          </cell>
          <cell r="G1709">
            <v>35339</v>
          </cell>
          <cell r="H1709">
            <v>33400</v>
          </cell>
        </row>
        <row r="1710">
          <cell r="A1710">
            <v>3400002899</v>
          </cell>
          <cell r="B1710">
            <v>6800</v>
          </cell>
          <cell r="C1710">
            <v>61157</v>
          </cell>
          <cell r="D1710">
            <v>0</v>
          </cell>
          <cell r="E1710" t="str">
            <v>MINIMAX 1.25 KG BCF TYPE FIRE EXTINGUSIS</v>
          </cell>
          <cell r="F1710">
            <v>1</v>
          </cell>
          <cell r="G1710">
            <v>35339</v>
          </cell>
          <cell r="H1710">
            <v>21600</v>
          </cell>
        </row>
        <row r="1711">
          <cell r="A1711">
            <v>3400003316</v>
          </cell>
          <cell r="B1711">
            <v>6800</v>
          </cell>
          <cell r="C1711">
            <v>61161</v>
          </cell>
          <cell r="D1711">
            <v>0</v>
          </cell>
          <cell r="E1711" t="str">
            <v>DESK JET 400 PRINTER</v>
          </cell>
          <cell r="F1711">
            <v>1</v>
          </cell>
          <cell r="G1711">
            <v>35339</v>
          </cell>
          <cell r="H1711">
            <v>11000</v>
          </cell>
        </row>
        <row r="1712">
          <cell r="A1712">
            <v>3400003317</v>
          </cell>
          <cell r="B1712">
            <v>6800</v>
          </cell>
          <cell r="C1712">
            <v>61108</v>
          </cell>
          <cell r="D1712">
            <v>0</v>
          </cell>
          <cell r="E1712" t="str">
            <v>DESK JET 400 PRINTER</v>
          </cell>
          <cell r="F1712">
            <v>1</v>
          </cell>
          <cell r="G1712">
            <v>35339</v>
          </cell>
          <cell r="H1712">
            <v>11000</v>
          </cell>
        </row>
        <row r="1713">
          <cell r="A1713">
            <v>3400003347</v>
          </cell>
          <cell r="B1713">
            <v>6800</v>
          </cell>
          <cell r="C1713">
            <v>61155</v>
          </cell>
          <cell r="D1713">
            <v>0</v>
          </cell>
          <cell r="E1713" t="str">
            <v>CANON FAX MODEL B-100</v>
          </cell>
          <cell r="F1713">
            <v>1</v>
          </cell>
          <cell r="G1713">
            <v>35339</v>
          </cell>
          <cell r="H1713">
            <v>25000</v>
          </cell>
        </row>
        <row r="1714">
          <cell r="A1714">
            <v>3400003347</v>
          </cell>
          <cell r="B1714">
            <v>6800</v>
          </cell>
          <cell r="C1714">
            <v>61155</v>
          </cell>
          <cell r="D1714">
            <v>1</v>
          </cell>
          <cell r="E1714" t="str">
            <v>FAX MODEL B-100</v>
          </cell>
          <cell r="F1714">
            <v>1</v>
          </cell>
          <cell r="G1714">
            <v>35339</v>
          </cell>
          <cell r="H1714">
            <v>25000</v>
          </cell>
        </row>
        <row r="1715">
          <cell r="A1715">
            <v>3400003363</v>
          </cell>
          <cell r="B1715">
            <v>6800</v>
          </cell>
          <cell r="C1715">
            <v>61160</v>
          </cell>
          <cell r="D1715">
            <v>0</v>
          </cell>
          <cell r="E1715" t="str">
            <v>CANON FAX B-100</v>
          </cell>
          <cell r="F1715">
            <v>1</v>
          </cell>
          <cell r="G1715">
            <v>35339</v>
          </cell>
          <cell r="H1715">
            <v>25000</v>
          </cell>
        </row>
        <row r="1716">
          <cell r="A1716">
            <v>3400003529</v>
          </cell>
          <cell r="B1716">
            <v>6800</v>
          </cell>
          <cell r="C1716">
            <v>61203</v>
          </cell>
          <cell r="D1716">
            <v>0</v>
          </cell>
          <cell r="E1716" t="str">
            <v>PAPER SHREADDING MACHINE PILOT 4000</v>
          </cell>
          <cell r="F1716">
            <v>1</v>
          </cell>
          <cell r="G1716">
            <v>35339</v>
          </cell>
          <cell r="H1716">
            <v>50000</v>
          </cell>
        </row>
        <row r="1717">
          <cell r="A1717">
            <v>3400004170</v>
          </cell>
          <cell r="B1717">
            <v>6800</v>
          </cell>
          <cell r="C1717">
            <v>61154</v>
          </cell>
          <cell r="D1717">
            <v>0</v>
          </cell>
          <cell r="E1717" t="str">
            <v>PHOTOCOPIER 10BIN SORTER AND ADF</v>
          </cell>
          <cell r="F1717">
            <v>1</v>
          </cell>
          <cell r="G1717">
            <v>35339</v>
          </cell>
          <cell r="H1717">
            <v>139600</v>
          </cell>
        </row>
        <row r="1718">
          <cell r="A1718">
            <v>3400004429</v>
          </cell>
          <cell r="B1718">
            <v>6800</v>
          </cell>
          <cell r="C1718">
            <v>61158</v>
          </cell>
          <cell r="D1718">
            <v>0</v>
          </cell>
          <cell r="E1718" t="str">
            <v>EUROSTAR Z.75 VACCUM CLEANER</v>
          </cell>
          <cell r="F1718">
            <v>1</v>
          </cell>
          <cell r="G1718">
            <v>35339</v>
          </cell>
          <cell r="H1718">
            <v>4400</v>
          </cell>
        </row>
        <row r="1719">
          <cell r="A1719">
            <v>3400004448</v>
          </cell>
          <cell r="B1719">
            <v>6800</v>
          </cell>
          <cell r="C1719">
            <v>61159</v>
          </cell>
          <cell r="D1719">
            <v>0</v>
          </cell>
          <cell r="E1719" t="str">
            <v>HP DESKJET PORTABLE PRINTER</v>
          </cell>
          <cell r="F1719">
            <v>1</v>
          </cell>
          <cell r="G1719">
            <v>35339</v>
          </cell>
          <cell r="H1719">
            <v>4400</v>
          </cell>
        </row>
        <row r="1720">
          <cell r="A1720">
            <v>3400004489</v>
          </cell>
          <cell r="B1720">
            <v>6800</v>
          </cell>
          <cell r="C1720">
            <v>61154</v>
          </cell>
          <cell r="D1720">
            <v>0</v>
          </cell>
          <cell r="E1720" t="str">
            <v>INFRES DOCUMENT SHREDDER SL NO 3721</v>
          </cell>
          <cell r="F1720">
            <v>1</v>
          </cell>
          <cell r="G1720">
            <v>35339</v>
          </cell>
          <cell r="H1720">
            <v>6900</v>
          </cell>
        </row>
        <row r="1721">
          <cell r="A1721">
            <v>3400004492</v>
          </cell>
          <cell r="B1721">
            <v>6800</v>
          </cell>
          <cell r="C1721">
            <v>61203</v>
          </cell>
          <cell r="D1721">
            <v>0</v>
          </cell>
          <cell r="E1721" t="str">
            <v>EUROSTAR ZW-40 VACCUM CLEANER</v>
          </cell>
          <cell r="F1721">
            <v>1</v>
          </cell>
          <cell r="G1721">
            <v>35339</v>
          </cell>
          <cell r="H1721">
            <v>8000</v>
          </cell>
        </row>
        <row r="1722">
          <cell r="A1722">
            <v>3400004520</v>
          </cell>
          <cell r="B1722">
            <v>6800</v>
          </cell>
          <cell r="C1722">
            <v>61162</v>
          </cell>
          <cell r="D1722">
            <v>0</v>
          </cell>
          <cell r="E1722" t="str">
            <v>INFRES SHREDIT ELECTRONIC SHREEDDER 6303</v>
          </cell>
          <cell r="F1722">
            <v>1</v>
          </cell>
          <cell r="G1722">
            <v>35339</v>
          </cell>
          <cell r="H1722">
            <v>21800</v>
          </cell>
        </row>
        <row r="1723">
          <cell r="A1723">
            <v>3400003816</v>
          </cell>
          <cell r="B1723">
            <v>6800</v>
          </cell>
          <cell r="C1723">
            <v>61160</v>
          </cell>
          <cell r="D1723">
            <v>0</v>
          </cell>
          <cell r="E1723" t="str">
            <v>HP DESKJET 200 PRINTER (SL MY6A71C125)</v>
          </cell>
          <cell r="F1723">
            <v>1</v>
          </cell>
          <cell r="G1723">
            <v>35557</v>
          </cell>
          <cell r="H1723">
            <v>7800</v>
          </cell>
        </row>
        <row r="1724">
          <cell r="A1724">
            <v>3400003814</v>
          </cell>
          <cell r="B1724">
            <v>6800</v>
          </cell>
          <cell r="C1724">
            <v>61161</v>
          </cell>
          <cell r="D1724">
            <v>0</v>
          </cell>
          <cell r="E1724" t="str">
            <v>HP DJ 670C PRINTER</v>
          </cell>
          <cell r="F1724">
            <v>1</v>
          </cell>
          <cell r="G1724">
            <v>35625</v>
          </cell>
          <cell r="H1724">
            <v>10200</v>
          </cell>
        </row>
        <row r="1725">
          <cell r="A1725">
            <v>3400003751</v>
          </cell>
          <cell r="B1725">
            <v>6800</v>
          </cell>
          <cell r="C1725">
            <v>61160</v>
          </cell>
          <cell r="D1725">
            <v>0</v>
          </cell>
          <cell r="E1725" t="str">
            <v>GODREJ FAX MACHINES PJ5 WITH CORDLESS TE</v>
          </cell>
          <cell r="F1725">
            <v>1</v>
          </cell>
          <cell r="G1725">
            <v>35479</v>
          </cell>
          <cell r="H1725">
            <v>30758.5</v>
          </cell>
        </row>
        <row r="1726">
          <cell r="A1726">
            <v>3400003767</v>
          </cell>
          <cell r="B1726">
            <v>6800</v>
          </cell>
          <cell r="C1726">
            <v>61203</v>
          </cell>
          <cell r="D1726">
            <v>0</v>
          </cell>
          <cell r="E1726" t="str">
            <v>BPL VCR &amp; MICROWAVE OVEN -ATANU MUKHERJE</v>
          </cell>
          <cell r="F1726">
            <v>1</v>
          </cell>
          <cell r="G1726">
            <v>35509</v>
          </cell>
          <cell r="H1726">
            <v>28500</v>
          </cell>
        </row>
        <row r="1727">
          <cell r="A1727">
            <v>3400003768</v>
          </cell>
          <cell r="B1727">
            <v>6800</v>
          </cell>
          <cell r="C1727">
            <v>61203</v>
          </cell>
          <cell r="D1727">
            <v>0</v>
          </cell>
          <cell r="E1727" t="str">
            <v>BPL REFRIGERATOR -ATANU MUKHERJEE</v>
          </cell>
          <cell r="F1727">
            <v>1</v>
          </cell>
          <cell r="G1727">
            <v>35509</v>
          </cell>
          <cell r="H1727">
            <v>19500</v>
          </cell>
        </row>
        <row r="1728">
          <cell r="A1728">
            <v>3400002474</v>
          </cell>
          <cell r="B1728">
            <v>6801</v>
          </cell>
          <cell r="C1728">
            <v>61161</v>
          </cell>
          <cell r="D1728">
            <v>0</v>
          </cell>
          <cell r="E1728" t="str">
            <v>WATER COLLER</v>
          </cell>
          <cell r="F1728">
            <v>1</v>
          </cell>
          <cell r="G1728">
            <v>35339</v>
          </cell>
          <cell r="H1728">
            <v>11200</v>
          </cell>
        </row>
        <row r="1729">
          <cell r="A1729">
            <v>3400002478</v>
          </cell>
          <cell r="B1729">
            <v>6801</v>
          </cell>
          <cell r="C1729">
            <v>61203</v>
          </cell>
          <cell r="D1729">
            <v>0</v>
          </cell>
          <cell r="E1729" t="str">
            <v>WHITE MATT BOARD</v>
          </cell>
          <cell r="F1729">
            <v>1</v>
          </cell>
          <cell r="G1729">
            <v>35339</v>
          </cell>
          <cell r="H1729">
            <v>8100</v>
          </cell>
        </row>
        <row r="1730">
          <cell r="A1730">
            <v>3400002479</v>
          </cell>
          <cell r="B1730">
            <v>6801</v>
          </cell>
          <cell r="C1730">
            <v>61161</v>
          </cell>
          <cell r="D1730">
            <v>0</v>
          </cell>
          <cell r="E1730" t="str">
            <v>WIPE OFF BOARD WITH ACCESSORIES</v>
          </cell>
          <cell r="F1730">
            <v>1</v>
          </cell>
          <cell r="G1730">
            <v>35339</v>
          </cell>
          <cell r="H1730">
            <v>5100</v>
          </cell>
        </row>
        <row r="1731">
          <cell r="A1731">
            <v>3400002482</v>
          </cell>
          <cell r="B1731">
            <v>6801</v>
          </cell>
          <cell r="C1731">
            <v>61206</v>
          </cell>
          <cell r="D1731">
            <v>0</v>
          </cell>
          <cell r="E1731" t="str">
            <v>WOODEN CHAMBER WITH GLASS WOOL</v>
          </cell>
          <cell r="F1731">
            <v>1</v>
          </cell>
          <cell r="G1731">
            <v>35339</v>
          </cell>
          <cell r="H1731">
            <v>64800</v>
          </cell>
        </row>
        <row r="1732">
          <cell r="A1732">
            <v>3400002483</v>
          </cell>
          <cell r="B1732">
            <v>6801</v>
          </cell>
          <cell r="C1732">
            <v>61162</v>
          </cell>
          <cell r="D1732">
            <v>0</v>
          </cell>
          <cell r="E1732" t="str">
            <v>WOODEN CUP BOARD</v>
          </cell>
          <cell r="F1732">
            <v>1</v>
          </cell>
          <cell r="G1732">
            <v>35339</v>
          </cell>
          <cell r="H1732">
            <v>5100</v>
          </cell>
        </row>
        <row r="1733">
          <cell r="A1733">
            <v>3400002484</v>
          </cell>
          <cell r="B1733">
            <v>6801</v>
          </cell>
          <cell r="C1733">
            <v>61206</v>
          </cell>
          <cell r="D1733">
            <v>0</v>
          </cell>
          <cell r="E1733" t="str">
            <v>WOODEN FILE CABINET</v>
          </cell>
          <cell r="F1733">
            <v>1</v>
          </cell>
          <cell r="G1733">
            <v>35339</v>
          </cell>
          <cell r="H1733">
            <v>31900</v>
          </cell>
        </row>
        <row r="1734">
          <cell r="A1734">
            <v>3400002487</v>
          </cell>
          <cell r="B1734">
            <v>6801</v>
          </cell>
          <cell r="C1734">
            <v>61200</v>
          </cell>
          <cell r="D1734">
            <v>0</v>
          </cell>
          <cell r="E1734" t="str">
            <v>WOODEN PARTITION WITH DOORS</v>
          </cell>
          <cell r="F1734">
            <v>1</v>
          </cell>
          <cell r="G1734">
            <v>35339</v>
          </cell>
          <cell r="H1734">
            <v>85300</v>
          </cell>
        </row>
        <row r="1735">
          <cell r="A1735">
            <v>3400002488</v>
          </cell>
          <cell r="B1735">
            <v>6801</v>
          </cell>
          <cell r="C1735">
            <v>61206</v>
          </cell>
          <cell r="D1735">
            <v>0</v>
          </cell>
          <cell r="E1735" t="str">
            <v>WOODEN STRUCTURED ALUMINIUM ALMIRAH</v>
          </cell>
          <cell r="F1735">
            <v>1</v>
          </cell>
          <cell r="G1735">
            <v>35339</v>
          </cell>
          <cell r="H1735">
            <v>8500</v>
          </cell>
        </row>
        <row r="1736">
          <cell r="A1736">
            <v>3400002489</v>
          </cell>
          <cell r="B1736">
            <v>6801</v>
          </cell>
          <cell r="C1736">
            <v>61206</v>
          </cell>
          <cell r="D1736">
            <v>0</v>
          </cell>
          <cell r="E1736" t="str">
            <v>WOODEN STRUCTURED ALUMINIUM ALMIRAH</v>
          </cell>
          <cell r="F1736">
            <v>1</v>
          </cell>
          <cell r="G1736">
            <v>35339</v>
          </cell>
          <cell r="H1736">
            <v>5700</v>
          </cell>
        </row>
        <row r="1737">
          <cell r="A1737">
            <v>3400002490</v>
          </cell>
          <cell r="B1737">
            <v>6801</v>
          </cell>
          <cell r="C1737">
            <v>61206</v>
          </cell>
          <cell r="D1737">
            <v>0</v>
          </cell>
          <cell r="E1737" t="str">
            <v>WORK STATION</v>
          </cell>
          <cell r="F1737">
            <v>1</v>
          </cell>
          <cell r="G1737">
            <v>35339</v>
          </cell>
          <cell r="H1737">
            <v>5100</v>
          </cell>
        </row>
        <row r="1738">
          <cell r="A1738">
            <v>3400002495</v>
          </cell>
          <cell r="B1738">
            <v>6801</v>
          </cell>
          <cell r="C1738">
            <v>61162</v>
          </cell>
          <cell r="D1738">
            <v>0</v>
          </cell>
          <cell r="E1738" t="str">
            <v>WORK MANAGER'S CUBICLE</v>
          </cell>
          <cell r="F1738">
            <v>1</v>
          </cell>
          <cell r="G1738">
            <v>35339</v>
          </cell>
          <cell r="H1738">
            <v>30900</v>
          </cell>
        </row>
        <row r="1739">
          <cell r="A1739">
            <v>3400002497</v>
          </cell>
          <cell r="B1739">
            <v>6801</v>
          </cell>
          <cell r="C1739">
            <v>61203</v>
          </cell>
          <cell r="D1739">
            <v>0</v>
          </cell>
          <cell r="E1739" t="str">
            <v>XEROX MACHINE</v>
          </cell>
          <cell r="F1739">
            <v>1</v>
          </cell>
          <cell r="G1739">
            <v>35339</v>
          </cell>
          <cell r="H1739">
            <v>68000</v>
          </cell>
        </row>
        <row r="1740">
          <cell r="A1740">
            <v>3400002499</v>
          </cell>
          <cell r="B1740">
            <v>6801</v>
          </cell>
          <cell r="C1740">
            <v>61201</v>
          </cell>
          <cell r="D1740">
            <v>0</v>
          </cell>
          <cell r="E1740" t="str">
            <v>STENO TABLE WITH SIDE UNIT</v>
          </cell>
          <cell r="F1740">
            <v>1</v>
          </cell>
          <cell r="G1740">
            <v>35339</v>
          </cell>
          <cell r="H1740">
            <v>5000</v>
          </cell>
        </row>
        <row r="1741">
          <cell r="A1741">
            <v>3400002500</v>
          </cell>
          <cell r="B1741">
            <v>6801</v>
          </cell>
          <cell r="C1741">
            <v>61159</v>
          </cell>
          <cell r="D1741">
            <v>0</v>
          </cell>
          <cell r="E1741" t="str">
            <v>STENO TABLE WITH SIDE UNIT</v>
          </cell>
          <cell r="F1741">
            <v>1</v>
          </cell>
          <cell r="G1741">
            <v>35339</v>
          </cell>
          <cell r="H1741">
            <v>4500</v>
          </cell>
        </row>
        <row r="1742">
          <cell r="A1742">
            <v>3400002502</v>
          </cell>
          <cell r="B1742">
            <v>6801</v>
          </cell>
          <cell r="C1742">
            <v>61206</v>
          </cell>
          <cell r="D1742">
            <v>0</v>
          </cell>
          <cell r="E1742" t="str">
            <v>STUDU TABLE</v>
          </cell>
          <cell r="F1742">
            <v>1</v>
          </cell>
          <cell r="G1742">
            <v>35339</v>
          </cell>
          <cell r="H1742">
            <v>5000</v>
          </cell>
        </row>
        <row r="1743">
          <cell r="A1743">
            <v>3400002507</v>
          </cell>
          <cell r="B1743">
            <v>6801</v>
          </cell>
          <cell r="C1743">
            <v>61161</v>
          </cell>
          <cell r="D1743">
            <v>0</v>
          </cell>
          <cell r="E1743" t="str">
            <v>TABLES CANTEEN</v>
          </cell>
          <cell r="F1743">
            <v>1</v>
          </cell>
          <cell r="G1743">
            <v>35339</v>
          </cell>
          <cell r="H1743">
            <v>7600</v>
          </cell>
        </row>
        <row r="1744">
          <cell r="A1744">
            <v>3400002513</v>
          </cell>
          <cell r="B1744">
            <v>6801</v>
          </cell>
          <cell r="C1744">
            <v>61206</v>
          </cell>
          <cell r="D1744">
            <v>0</v>
          </cell>
          <cell r="E1744" t="str">
            <v>TWO SEATER TUB WITH SEATING ARRANGEMENT</v>
          </cell>
          <cell r="F1744">
            <v>1</v>
          </cell>
          <cell r="G1744">
            <v>35339</v>
          </cell>
          <cell r="H1744">
            <v>5100</v>
          </cell>
        </row>
        <row r="1745">
          <cell r="A1745">
            <v>3400002514</v>
          </cell>
          <cell r="B1745">
            <v>6801</v>
          </cell>
          <cell r="C1745">
            <v>61159</v>
          </cell>
          <cell r="D1745">
            <v>0</v>
          </cell>
          <cell r="E1745" t="str">
            <v>TYPEWRITER MANUAL REMINGTON</v>
          </cell>
          <cell r="F1745">
            <v>1</v>
          </cell>
          <cell r="G1745">
            <v>35339</v>
          </cell>
          <cell r="H1745">
            <v>8800</v>
          </cell>
        </row>
        <row r="1746">
          <cell r="A1746">
            <v>3400002517</v>
          </cell>
          <cell r="B1746">
            <v>6801</v>
          </cell>
          <cell r="C1746">
            <v>61161</v>
          </cell>
          <cell r="D1746">
            <v>0</v>
          </cell>
          <cell r="E1746" t="str">
            <v>VENUS 50LTS WATER HEATER</v>
          </cell>
          <cell r="F1746">
            <v>1</v>
          </cell>
          <cell r="G1746">
            <v>35339</v>
          </cell>
          <cell r="H1746">
            <v>5600</v>
          </cell>
        </row>
        <row r="1747">
          <cell r="A1747">
            <v>3400002522</v>
          </cell>
          <cell r="B1747">
            <v>6801</v>
          </cell>
          <cell r="C1747">
            <v>61162</v>
          </cell>
          <cell r="D1747">
            <v>0</v>
          </cell>
          <cell r="E1747" t="str">
            <v>WALL CABINET</v>
          </cell>
          <cell r="F1747">
            <v>1</v>
          </cell>
          <cell r="G1747">
            <v>35339</v>
          </cell>
          <cell r="H1747">
            <v>7800</v>
          </cell>
        </row>
        <row r="1748">
          <cell r="A1748">
            <v>3400002524</v>
          </cell>
          <cell r="B1748">
            <v>6801</v>
          </cell>
          <cell r="C1748">
            <v>61161</v>
          </cell>
          <cell r="D1748">
            <v>0</v>
          </cell>
          <cell r="E1748" t="str">
            <v>WASHING MACHINE</v>
          </cell>
          <cell r="F1748">
            <v>1</v>
          </cell>
          <cell r="G1748">
            <v>35339</v>
          </cell>
          <cell r="H1748">
            <v>16600</v>
          </cell>
        </row>
        <row r="1749">
          <cell r="A1749">
            <v>3400002526</v>
          </cell>
          <cell r="B1749">
            <v>6801</v>
          </cell>
          <cell r="C1749">
            <v>61206</v>
          </cell>
          <cell r="D1749">
            <v>0</v>
          </cell>
          <cell r="E1749" t="str">
            <v>SECRETARIAT TABLE</v>
          </cell>
          <cell r="F1749">
            <v>1</v>
          </cell>
          <cell r="G1749">
            <v>35339</v>
          </cell>
          <cell r="H1749">
            <v>5100</v>
          </cell>
        </row>
        <row r="1750">
          <cell r="A1750">
            <v>3400002527</v>
          </cell>
          <cell r="B1750">
            <v>6801</v>
          </cell>
          <cell r="C1750">
            <v>61206</v>
          </cell>
          <cell r="D1750">
            <v>0</v>
          </cell>
          <cell r="E1750" t="str">
            <v>SECRETARIAT TABLE</v>
          </cell>
          <cell r="F1750">
            <v>1</v>
          </cell>
          <cell r="G1750">
            <v>35339</v>
          </cell>
          <cell r="H1750">
            <v>5100</v>
          </cell>
        </row>
        <row r="1751">
          <cell r="A1751">
            <v>3400002528</v>
          </cell>
          <cell r="B1751">
            <v>6801</v>
          </cell>
          <cell r="C1751">
            <v>61151</v>
          </cell>
          <cell r="D1751">
            <v>0</v>
          </cell>
          <cell r="E1751" t="str">
            <v>SERVO VOLTAGE STABILISER</v>
          </cell>
          <cell r="F1751">
            <v>1</v>
          </cell>
          <cell r="G1751">
            <v>35339</v>
          </cell>
          <cell r="H1751">
            <v>5900</v>
          </cell>
        </row>
        <row r="1752">
          <cell r="A1752">
            <v>3400002540</v>
          </cell>
          <cell r="B1752">
            <v>6801</v>
          </cell>
          <cell r="C1752">
            <v>61101</v>
          </cell>
          <cell r="D1752">
            <v>0</v>
          </cell>
          <cell r="E1752" t="str">
            <v>STEEL ALMIRAH</v>
          </cell>
          <cell r="F1752">
            <v>1</v>
          </cell>
          <cell r="G1752">
            <v>35339</v>
          </cell>
          <cell r="H1752">
            <v>6900</v>
          </cell>
        </row>
        <row r="1753">
          <cell r="A1753">
            <v>3400002541</v>
          </cell>
          <cell r="B1753">
            <v>6801</v>
          </cell>
          <cell r="C1753">
            <v>61206</v>
          </cell>
          <cell r="D1753">
            <v>0</v>
          </cell>
          <cell r="E1753" t="str">
            <v>STEEL ALMIRAH</v>
          </cell>
          <cell r="F1753">
            <v>1</v>
          </cell>
          <cell r="G1753">
            <v>35339</v>
          </cell>
          <cell r="H1753">
            <v>4900</v>
          </cell>
        </row>
        <row r="1754">
          <cell r="A1754">
            <v>3400002542</v>
          </cell>
          <cell r="B1754">
            <v>6801</v>
          </cell>
          <cell r="C1754">
            <v>61101</v>
          </cell>
          <cell r="D1754">
            <v>0</v>
          </cell>
          <cell r="E1754" t="str">
            <v>STEEL ALMIRAH</v>
          </cell>
          <cell r="F1754">
            <v>1</v>
          </cell>
          <cell r="G1754">
            <v>35339</v>
          </cell>
          <cell r="H1754">
            <v>6900</v>
          </cell>
        </row>
        <row r="1755">
          <cell r="A1755">
            <v>3400002543</v>
          </cell>
          <cell r="B1755">
            <v>6801</v>
          </cell>
          <cell r="C1755">
            <v>61112</v>
          </cell>
          <cell r="D1755">
            <v>0</v>
          </cell>
          <cell r="E1755" t="str">
            <v>STEEL ALMIRAH</v>
          </cell>
          <cell r="F1755">
            <v>1</v>
          </cell>
          <cell r="G1755">
            <v>35339</v>
          </cell>
          <cell r="H1755">
            <v>6600</v>
          </cell>
        </row>
        <row r="1756">
          <cell r="A1756">
            <v>3400002544</v>
          </cell>
          <cell r="B1756">
            <v>6801</v>
          </cell>
          <cell r="C1756">
            <v>61112</v>
          </cell>
          <cell r="D1756">
            <v>0</v>
          </cell>
          <cell r="E1756" t="str">
            <v>STEEL ALMIRAH</v>
          </cell>
          <cell r="F1756">
            <v>1</v>
          </cell>
          <cell r="G1756">
            <v>35339</v>
          </cell>
          <cell r="H1756">
            <v>6600</v>
          </cell>
        </row>
        <row r="1757">
          <cell r="A1757">
            <v>3400002545</v>
          </cell>
          <cell r="B1757">
            <v>6801</v>
          </cell>
          <cell r="C1757">
            <v>61112</v>
          </cell>
          <cell r="D1757">
            <v>0</v>
          </cell>
          <cell r="E1757" t="str">
            <v>STEEL ALMIRAH</v>
          </cell>
          <cell r="F1757">
            <v>1</v>
          </cell>
          <cell r="G1757">
            <v>35339</v>
          </cell>
          <cell r="H1757">
            <v>6600</v>
          </cell>
        </row>
        <row r="1758">
          <cell r="A1758">
            <v>3400002546</v>
          </cell>
          <cell r="B1758">
            <v>6801</v>
          </cell>
          <cell r="C1758">
            <v>61112</v>
          </cell>
          <cell r="D1758">
            <v>0</v>
          </cell>
          <cell r="E1758" t="str">
            <v>STEEL ALMIRAH</v>
          </cell>
          <cell r="F1758">
            <v>1</v>
          </cell>
          <cell r="G1758">
            <v>35339</v>
          </cell>
          <cell r="H1758">
            <v>5300</v>
          </cell>
        </row>
        <row r="1759">
          <cell r="A1759">
            <v>3400002547</v>
          </cell>
          <cell r="B1759">
            <v>6801</v>
          </cell>
          <cell r="C1759">
            <v>61206</v>
          </cell>
          <cell r="D1759">
            <v>0</v>
          </cell>
          <cell r="E1759" t="str">
            <v>STEEL ALMIRAH</v>
          </cell>
          <cell r="F1759">
            <v>1</v>
          </cell>
          <cell r="G1759">
            <v>35339</v>
          </cell>
          <cell r="H1759">
            <v>4800</v>
          </cell>
        </row>
        <row r="1760">
          <cell r="A1760">
            <v>3400002548</v>
          </cell>
          <cell r="B1760">
            <v>6801</v>
          </cell>
          <cell r="C1760">
            <v>61161</v>
          </cell>
          <cell r="D1760">
            <v>0</v>
          </cell>
          <cell r="E1760" t="str">
            <v>STEEL ALMIRAH WITH LOCKERS</v>
          </cell>
          <cell r="F1760">
            <v>1</v>
          </cell>
          <cell r="G1760">
            <v>35339</v>
          </cell>
          <cell r="H1760">
            <v>5100</v>
          </cell>
        </row>
        <row r="1761">
          <cell r="A1761">
            <v>3400002549</v>
          </cell>
          <cell r="B1761">
            <v>6801</v>
          </cell>
          <cell r="C1761">
            <v>61161</v>
          </cell>
          <cell r="D1761">
            <v>0</v>
          </cell>
          <cell r="E1761" t="str">
            <v>STEEL ALMIRAH WITH LOCKERS</v>
          </cell>
          <cell r="F1761">
            <v>1</v>
          </cell>
          <cell r="G1761">
            <v>35339</v>
          </cell>
          <cell r="H1761">
            <v>5100</v>
          </cell>
        </row>
        <row r="1762">
          <cell r="A1762">
            <v>3400002551</v>
          </cell>
          <cell r="B1762">
            <v>6801</v>
          </cell>
          <cell r="C1762">
            <v>61161</v>
          </cell>
          <cell r="D1762">
            <v>0</v>
          </cell>
          <cell r="E1762" t="str">
            <v>STEEL ALMIRAHS WITH 6 LOCKERS</v>
          </cell>
          <cell r="F1762">
            <v>1</v>
          </cell>
          <cell r="G1762">
            <v>35339</v>
          </cell>
          <cell r="H1762">
            <v>5100</v>
          </cell>
        </row>
        <row r="1763">
          <cell r="A1763">
            <v>3400002552</v>
          </cell>
          <cell r="B1763">
            <v>6801</v>
          </cell>
          <cell r="C1763">
            <v>61161</v>
          </cell>
          <cell r="D1763">
            <v>0</v>
          </cell>
          <cell r="E1763" t="str">
            <v>STEEL ALMIRAHS WITH 6 LOCKERS</v>
          </cell>
          <cell r="F1763">
            <v>1</v>
          </cell>
          <cell r="G1763">
            <v>35339</v>
          </cell>
          <cell r="H1763">
            <v>5100</v>
          </cell>
        </row>
        <row r="1764">
          <cell r="A1764">
            <v>3400002553</v>
          </cell>
          <cell r="B1764">
            <v>6801</v>
          </cell>
          <cell r="C1764">
            <v>61161</v>
          </cell>
          <cell r="D1764">
            <v>0</v>
          </cell>
          <cell r="E1764" t="str">
            <v>STEEL ALMIRAHS WITH 6 LOCKERS</v>
          </cell>
          <cell r="F1764">
            <v>1</v>
          </cell>
          <cell r="G1764">
            <v>35339</v>
          </cell>
          <cell r="H1764">
            <v>5100</v>
          </cell>
        </row>
        <row r="1765">
          <cell r="A1765">
            <v>3400002554</v>
          </cell>
          <cell r="B1765">
            <v>6801</v>
          </cell>
          <cell r="C1765">
            <v>61161</v>
          </cell>
          <cell r="D1765">
            <v>0</v>
          </cell>
          <cell r="E1765" t="str">
            <v>STEEL ALMIRAHS WITH 6 LOCKERS</v>
          </cell>
          <cell r="F1765">
            <v>1</v>
          </cell>
          <cell r="G1765">
            <v>35339</v>
          </cell>
          <cell r="H1765">
            <v>5000</v>
          </cell>
        </row>
        <row r="1766">
          <cell r="A1766">
            <v>3400002555</v>
          </cell>
          <cell r="B1766">
            <v>6801</v>
          </cell>
          <cell r="C1766">
            <v>61161</v>
          </cell>
          <cell r="D1766">
            <v>0</v>
          </cell>
          <cell r="E1766" t="str">
            <v>STEEL ALMIRAHS WITH 6 LOCKERS</v>
          </cell>
          <cell r="F1766">
            <v>1</v>
          </cell>
          <cell r="G1766">
            <v>35339</v>
          </cell>
          <cell r="H1766">
            <v>5000</v>
          </cell>
        </row>
        <row r="1767">
          <cell r="A1767">
            <v>3400002564</v>
          </cell>
          <cell r="B1767">
            <v>6801</v>
          </cell>
          <cell r="C1767">
            <v>61206</v>
          </cell>
          <cell r="D1767">
            <v>0</v>
          </cell>
          <cell r="E1767" t="str">
            <v>OFFICER TABLE WITH DECOLAH TOP</v>
          </cell>
          <cell r="F1767">
            <v>1</v>
          </cell>
          <cell r="G1767">
            <v>35339</v>
          </cell>
          <cell r="H1767">
            <v>5500</v>
          </cell>
        </row>
        <row r="1768">
          <cell r="A1768">
            <v>3400002568</v>
          </cell>
          <cell r="B1768">
            <v>6801</v>
          </cell>
          <cell r="C1768">
            <v>61155</v>
          </cell>
          <cell r="D1768">
            <v>0</v>
          </cell>
          <cell r="E1768" t="str">
            <v>PCAT SYSTEM</v>
          </cell>
          <cell r="F1768">
            <v>1</v>
          </cell>
          <cell r="G1768">
            <v>35339</v>
          </cell>
          <cell r="H1768">
            <v>24400</v>
          </cell>
        </row>
        <row r="1769">
          <cell r="A1769">
            <v>3400002569</v>
          </cell>
          <cell r="B1769">
            <v>6801</v>
          </cell>
          <cell r="C1769">
            <v>61208</v>
          </cell>
          <cell r="D1769">
            <v>0</v>
          </cell>
          <cell r="E1769" t="str">
            <v>PC XT SYSTEM</v>
          </cell>
          <cell r="F1769">
            <v>1</v>
          </cell>
          <cell r="G1769">
            <v>35339</v>
          </cell>
          <cell r="H1769">
            <v>17700</v>
          </cell>
        </row>
        <row r="1770">
          <cell r="A1770">
            <v>3400002570</v>
          </cell>
          <cell r="B1770">
            <v>6801</v>
          </cell>
          <cell r="C1770">
            <v>61159</v>
          </cell>
          <cell r="D1770">
            <v>0</v>
          </cell>
          <cell r="E1770" t="str">
            <v>PC 286</v>
          </cell>
          <cell r="F1770">
            <v>1</v>
          </cell>
          <cell r="G1770">
            <v>35339</v>
          </cell>
          <cell r="H1770">
            <v>9200</v>
          </cell>
        </row>
        <row r="1771">
          <cell r="A1771">
            <v>3400002571</v>
          </cell>
          <cell r="B1771">
            <v>6801</v>
          </cell>
          <cell r="C1771">
            <v>61160</v>
          </cell>
          <cell r="D1771">
            <v>0</v>
          </cell>
          <cell r="E1771" t="str">
            <v>PC AT 286</v>
          </cell>
          <cell r="F1771">
            <v>1</v>
          </cell>
          <cell r="G1771">
            <v>35339</v>
          </cell>
          <cell r="H1771">
            <v>38100</v>
          </cell>
        </row>
        <row r="1772">
          <cell r="A1772">
            <v>3400002572</v>
          </cell>
          <cell r="B1772">
            <v>6801</v>
          </cell>
          <cell r="C1772">
            <v>61100</v>
          </cell>
          <cell r="D1772">
            <v>0</v>
          </cell>
          <cell r="E1772" t="str">
            <v>PC AT 386DX</v>
          </cell>
          <cell r="F1772">
            <v>1</v>
          </cell>
          <cell r="G1772">
            <v>35339</v>
          </cell>
          <cell r="H1772">
            <v>53800</v>
          </cell>
        </row>
        <row r="1773">
          <cell r="A1773">
            <v>3400002573</v>
          </cell>
          <cell r="B1773">
            <v>6801</v>
          </cell>
          <cell r="C1773">
            <v>61155</v>
          </cell>
          <cell r="D1773">
            <v>0</v>
          </cell>
          <cell r="E1773" t="str">
            <v>PC AT 386DX</v>
          </cell>
          <cell r="F1773">
            <v>1</v>
          </cell>
          <cell r="G1773">
            <v>35339</v>
          </cell>
          <cell r="H1773">
            <v>49400</v>
          </cell>
        </row>
        <row r="1774">
          <cell r="A1774">
            <v>3400002574</v>
          </cell>
          <cell r="B1774">
            <v>6801</v>
          </cell>
          <cell r="C1774">
            <v>61154</v>
          </cell>
          <cell r="D1774">
            <v>0</v>
          </cell>
          <cell r="E1774" t="str">
            <v>PC AT 386DX</v>
          </cell>
          <cell r="F1774">
            <v>1</v>
          </cell>
          <cell r="G1774">
            <v>35339</v>
          </cell>
          <cell r="H1774">
            <v>49400</v>
          </cell>
        </row>
        <row r="1775">
          <cell r="A1775">
            <v>3400002575</v>
          </cell>
          <cell r="B1775">
            <v>6801</v>
          </cell>
          <cell r="C1775">
            <v>61160</v>
          </cell>
          <cell r="D1775">
            <v>0</v>
          </cell>
          <cell r="E1775" t="str">
            <v>PC AT 386DX</v>
          </cell>
          <cell r="F1775">
            <v>1</v>
          </cell>
          <cell r="G1775">
            <v>35339</v>
          </cell>
          <cell r="H1775">
            <v>49400</v>
          </cell>
        </row>
        <row r="1776">
          <cell r="A1776">
            <v>3400002576</v>
          </cell>
          <cell r="B1776">
            <v>6801</v>
          </cell>
          <cell r="C1776">
            <v>61155</v>
          </cell>
          <cell r="D1776">
            <v>0</v>
          </cell>
          <cell r="E1776" t="str">
            <v>PC AT 386 SX</v>
          </cell>
          <cell r="F1776">
            <v>1</v>
          </cell>
          <cell r="G1776">
            <v>35339</v>
          </cell>
          <cell r="H1776">
            <v>48000</v>
          </cell>
        </row>
        <row r="1777">
          <cell r="A1777">
            <v>3400002577</v>
          </cell>
          <cell r="B1777">
            <v>6801</v>
          </cell>
          <cell r="C1777">
            <v>61155</v>
          </cell>
          <cell r="D1777">
            <v>0</v>
          </cell>
          <cell r="E1777" t="str">
            <v>PC AT 386 SX</v>
          </cell>
          <cell r="F1777">
            <v>1</v>
          </cell>
          <cell r="G1777">
            <v>35339</v>
          </cell>
          <cell r="H1777">
            <v>40800</v>
          </cell>
        </row>
        <row r="1778">
          <cell r="A1778">
            <v>3400002578</v>
          </cell>
          <cell r="B1778">
            <v>6801</v>
          </cell>
          <cell r="C1778">
            <v>61155</v>
          </cell>
          <cell r="D1778">
            <v>0</v>
          </cell>
          <cell r="E1778" t="str">
            <v>PC AT 386SX WITH ACTIVE HUB</v>
          </cell>
          <cell r="F1778">
            <v>1</v>
          </cell>
          <cell r="G1778">
            <v>35339</v>
          </cell>
          <cell r="H1778">
            <v>46000</v>
          </cell>
        </row>
        <row r="1779">
          <cell r="A1779">
            <v>3400002579</v>
          </cell>
          <cell r="B1779">
            <v>6801</v>
          </cell>
          <cell r="C1779">
            <v>61155</v>
          </cell>
          <cell r="D1779">
            <v>0</v>
          </cell>
          <cell r="E1779" t="str">
            <v>PC AT 386SX WITH ACTIVE HUB</v>
          </cell>
          <cell r="F1779">
            <v>1</v>
          </cell>
          <cell r="G1779">
            <v>35339</v>
          </cell>
          <cell r="H1779">
            <v>46000</v>
          </cell>
        </row>
        <row r="1780">
          <cell r="A1780">
            <v>3400002582</v>
          </cell>
          <cell r="B1780">
            <v>6801</v>
          </cell>
          <cell r="C1780">
            <v>61161</v>
          </cell>
          <cell r="D1780">
            <v>0</v>
          </cell>
          <cell r="E1780" t="str">
            <v>PERSONAL COMPUTER</v>
          </cell>
          <cell r="F1780">
            <v>1</v>
          </cell>
          <cell r="G1780">
            <v>35339</v>
          </cell>
          <cell r="H1780">
            <v>11600</v>
          </cell>
        </row>
        <row r="1781">
          <cell r="A1781">
            <v>3400002585</v>
          </cell>
          <cell r="B1781">
            <v>6801</v>
          </cell>
          <cell r="C1781">
            <v>61150</v>
          </cell>
          <cell r="D1781">
            <v>0</v>
          </cell>
          <cell r="E1781" t="str">
            <v>PIGEON HOLE SLOTTED ANGLE STORAGE UNIT</v>
          </cell>
          <cell r="F1781">
            <v>1</v>
          </cell>
          <cell r="G1781">
            <v>35339</v>
          </cell>
          <cell r="H1781">
            <v>6600</v>
          </cell>
        </row>
        <row r="1782">
          <cell r="A1782">
            <v>3400002586</v>
          </cell>
          <cell r="B1782">
            <v>6801</v>
          </cell>
          <cell r="C1782">
            <v>61150</v>
          </cell>
          <cell r="D1782">
            <v>0</v>
          </cell>
          <cell r="E1782" t="str">
            <v>PIGEON HOLE SLOTTED ANGLE STORAGE UNIT</v>
          </cell>
          <cell r="F1782">
            <v>1</v>
          </cell>
          <cell r="G1782">
            <v>35339</v>
          </cell>
          <cell r="H1782">
            <v>6600</v>
          </cell>
        </row>
        <row r="1783">
          <cell r="A1783">
            <v>3400002587</v>
          </cell>
          <cell r="B1783">
            <v>6801</v>
          </cell>
          <cell r="C1783">
            <v>61150</v>
          </cell>
          <cell r="D1783">
            <v>0</v>
          </cell>
          <cell r="E1783" t="str">
            <v>PIGEON HOLE SLOTTED ANGLE STORAGE UNIT</v>
          </cell>
          <cell r="F1783">
            <v>1</v>
          </cell>
          <cell r="G1783">
            <v>35339</v>
          </cell>
          <cell r="H1783">
            <v>6600</v>
          </cell>
        </row>
        <row r="1784">
          <cell r="A1784">
            <v>3400002588</v>
          </cell>
          <cell r="B1784">
            <v>6801</v>
          </cell>
          <cell r="C1784">
            <v>61206</v>
          </cell>
          <cell r="D1784">
            <v>0</v>
          </cell>
          <cell r="E1784" t="str">
            <v>PLAN FILING CABINET</v>
          </cell>
          <cell r="F1784">
            <v>1</v>
          </cell>
          <cell r="G1784">
            <v>35339</v>
          </cell>
          <cell r="H1784">
            <v>4900</v>
          </cell>
        </row>
        <row r="1785">
          <cell r="A1785">
            <v>3400002590</v>
          </cell>
          <cell r="B1785">
            <v>6801</v>
          </cell>
          <cell r="C1785">
            <v>61203</v>
          </cell>
          <cell r="D1785">
            <v>0</v>
          </cell>
          <cell r="E1785" t="str">
            <v>PODIUM AT RECEPTION</v>
          </cell>
          <cell r="F1785">
            <v>1</v>
          </cell>
          <cell r="G1785">
            <v>35339</v>
          </cell>
          <cell r="H1785">
            <v>67800</v>
          </cell>
        </row>
        <row r="1786">
          <cell r="A1786">
            <v>3400002592</v>
          </cell>
          <cell r="B1786">
            <v>6801</v>
          </cell>
          <cell r="C1786">
            <v>61203</v>
          </cell>
          <cell r="D1786">
            <v>0</v>
          </cell>
          <cell r="E1786" t="str">
            <v>POSTAL WEIGHING MACHINE</v>
          </cell>
          <cell r="F1786">
            <v>1</v>
          </cell>
          <cell r="G1786">
            <v>35339</v>
          </cell>
          <cell r="H1786">
            <v>7400</v>
          </cell>
        </row>
        <row r="1787">
          <cell r="A1787">
            <v>3400002593</v>
          </cell>
          <cell r="B1787">
            <v>6801</v>
          </cell>
          <cell r="C1787">
            <v>61206</v>
          </cell>
          <cell r="D1787">
            <v>0</v>
          </cell>
          <cell r="E1787" t="str">
            <v>PRINTER STATION</v>
          </cell>
          <cell r="F1787">
            <v>1</v>
          </cell>
          <cell r="G1787">
            <v>35339</v>
          </cell>
          <cell r="H1787">
            <v>2200</v>
          </cell>
        </row>
        <row r="1788">
          <cell r="A1788">
            <v>3400002596</v>
          </cell>
          <cell r="B1788">
            <v>6801</v>
          </cell>
          <cell r="C1788">
            <v>61161</v>
          </cell>
          <cell r="D1788">
            <v>0</v>
          </cell>
          <cell r="E1788" t="str">
            <v>REFRIGERATOR</v>
          </cell>
          <cell r="F1788">
            <v>1</v>
          </cell>
          <cell r="G1788">
            <v>35339</v>
          </cell>
          <cell r="H1788">
            <v>8300</v>
          </cell>
        </row>
        <row r="1789">
          <cell r="A1789">
            <v>3400002598</v>
          </cell>
          <cell r="B1789">
            <v>6801</v>
          </cell>
          <cell r="C1789">
            <v>61159</v>
          </cell>
          <cell r="D1789">
            <v>0</v>
          </cell>
          <cell r="E1789" t="str">
            <v>SAFE MODEL 41 DEFENDER</v>
          </cell>
          <cell r="F1789">
            <v>1</v>
          </cell>
          <cell r="G1789">
            <v>35339</v>
          </cell>
          <cell r="H1789">
            <v>25100</v>
          </cell>
        </row>
        <row r="1790">
          <cell r="A1790">
            <v>3400002599</v>
          </cell>
          <cell r="B1790">
            <v>6801</v>
          </cell>
          <cell r="C1790">
            <v>61206</v>
          </cell>
          <cell r="D1790">
            <v>0</v>
          </cell>
          <cell r="E1790" t="str">
            <v>ISS CARD FOR RH32</v>
          </cell>
          <cell r="F1790">
            <v>1</v>
          </cell>
          <cell r="G1790">
            <v>35339</v>
          </cell>
          <cell r="H1790">
            <v>7600</v>
          </cell>
        </row>
        <row r="1791">
          <cell r="A1791">
            <v>3400002600</v>
          </cell>
          <cell r="B1791">
            <v>6801</v>
          </cell>
          <cell r="C1791">
            <v>61161</v>
          </cell>
          <cell r="D1791">
            <v>0</v>
          </cell>
          <cell r="E1791" t="str">
            <v>KELVINATOR REFRIGERATOR</v>
          </cell>
          <cell r="F1791">
            <v>1</v>
          </cell>
          <cell r="G1791">
            <v>35339</v>
          </cell>
          <cell r="H1791">
            <v>5700</v>
          </cell>
        </row>
        <row r="1792">
          <cell r="A1792">
            <v>3400002605</v>
          </cell>
          <cell r="B1792">
            <v>6801</v>
          </cell>
          <cell r="C1792">
            <v>61162</v>
          </cell>
          <cell r="D1792">
            <v>0</v>
          </cell>
          <cell r="E1792" t="str">
            <v>KITCHEN DESK</v>
          </cell>
          <cell r="F1792">
            <v>1</v>
          </cell>
          <cell r="G1792">
            <v>35339</v>
          </cell>
          <cell r="H1792">
            <v>6800</v>
          </cell>
        </row>
        <row r="1793">
          <cell r="A1793">
            <v>3400002606</v>
          </cell>
          <cell r="B1793">
            <v>6801</v>
          </cell>
          <cell r="C1793">
            <v>61162</v>
          </cell>
          <cell r="D1793">
            <v>0</v>
          </cell>
          <cell r="E1793" t="str">
            <v>KITCHEN SINK UNIT</v>
          </cell>
          <cell r="F1793">
            <v>1</v>
          </cell>
          <cell r="G1793">
            <v>35339</v>
          </cell>
          <cell r="H1793">
            <v>4900</v>
          </cell>
        </row>
        <row r="1794">
          <cell r="A1794">
            <v>3400002608</v>
          </cell>
          <cell r="B1794">
            <v>6801</v>
          </cell>
          <cell r="C1794">
            <v>61206</v>
          </cell>
          <cell r="D1794">
            <v>0</v>
          </cell>
          <cell r="E1794" t="str">
            <v>KTS CARD OR RH32</v>
          </cell>
          <cell r="F1794">
            <v>1</v>
          </cell>
          <cell r="G1794">
            <v>35339</v>
          </cell>
          <cell r="H1794">
            <v>6100</v>
          </cell>
        </row>
        <row r="1795">
          <cell r="A1795">
            <v>3400002609</v>
          </cell>
          <cell r="B1795">
            <v>6801</v>
          </cell>
          <cell r="C1795">
            <v>61159</v>
          </cell>
          <cell r="D1795">
            <v>0</v>
          </cell>
          <cell r="E1795" t="str">
            <v>L&amp;T DOT MATRIX PRINTER</v>
          </cell>
          <cell r="F1795">
            <v>1</v>
          </cell>
          <cell r="G1795">
            <v>35339</v>
          </cell>
          <cell r="H1795">
            <v>12200</v>
          </cell>
        </row>
        <row r="1796">
          <cell r="A1796">
            <v>3400002618</v>
          </cell>
          <cell r="B1796">
            <v>6801</v>
          </cell>
          <cell r="C1796">
            <v>61206</v>
          </cell>
          <cell r="D1796">
            <v>0</v>
          </cell>
          <cell r="E1796" t="str">
            <v>MS RACKS (THREE TIER)</v>
          </cell>
          <cell r="F1796">
            <v>1</v>
          </cell>
          <cell r="G1796">
            <v>35339</v>
          </cell>
          <cell r="H1796">
            <v>8300</v>
          </cell>
        </row>
        <row r="1797">
          <cell r="A1797">
            <v>3400002619</v>
          </cell>
          <cell r="B1797">
            <v>6801</v>
          </cell>
          <cell r="C1797">
            <v>61206</v>
          </cell>
          <cell r="D1797">
            <v>0</v>
          </cell>
          <cell r="E1797" t="str">
            <v>MS WELDED MOBILE RACK</v>
          </cell>
          <cell r="F1797">
            <v>1</v>
          </cell>
          <cell r="G1797">
            <v>35339</v>
          </cell>
          <cell r="H1797">
            <v>5600</v>
          </cell>
        </row>
        <row r="1798">
          <cell r="A1798">
            <v>3400002622</v>
          </cell>
          <cell r="B1798">
            <v>6801</v>
          </cell>
          <cell r="C1798">
            <v>61206</v>
          </cell>
          <cell r="D1798">
            <v>0</v>
          </cell>
          <cell r="E1798" t="str">
            <v>MANAGERS TABLE</v>
          </cell>
          <cell r="F1798">
            <v>1</v>
          </cell>
          <cell r="G1798">
            <v>35339</v>
          </cell>
          <cell r="H1798">
            <v>4400</v>
          </cell>
        </row>
        <row r="1799">
          <cell r="A1799">
            <v>3400002623</v>
          </cell>
          <cell r="B1799">
            <v>6801</v>
          </cell>
          <cell r="C1799">
            <v>61206</v>
          </cell>
          <cell r="D1799">
            <v>0</v>
          </cell>
          <cell r="E1799" t="str">
            <v>MANAGERS TABLE</v>
          </cell>
          <cell r="F1799">
            <v>1</v>
          </cell>
          <cell r="G1799">
            <v>35339</v>
          </cell>
          <cell r="H1799">
            <v>4500</v>
          </cell>
        </row>
        <row r="1800">
          <cell r="A1800">
            <v>3400002625</v>
          </cell>
          <cell r="B1800">
            <v>6801</v>
          </cell>
          <cell r="C1800">
            <v>61206</v>
          </cell>
          <cell r="D1800">
            <v>0</v>
          </cell>
          <cell r="E1800" t="str">
            <v>MICRO PROCESSOR BASED COMPUTER SYSTEM</v>
          </cell>
          <cell r="F1800">
            <v>1</v>
          </cell>
          <cell r="G1800">
            <v>35339</v>
          </cell>
          <cell r="H1800">
            <v>14400</v>
          </cell>
        </row>
        <row r="1801">
          <cell r="A1801">
            <v>3400002627</v>
          </cell>
          <cell r="B1801">
            <v>6801</v>
          </cell>
          <cell r="C1801">
            <v>61108</v>
          </cell>
          <cell r="D1801">
            <v>0</v>
          </cell>
          <cell r="E1801" t="str">
            <v>MS SHELF WITH WOODEN PLATFORM</v>
          </cell>
          <cell r="F1801">
            <v>1</v>
          </cell>
          <cell r="G1801">
            <v>35339</v>
          </cell>
          <cell r="H1801">
            <v>24500</v>
          </cell>
        </row>
        <row r="1802">
          <cell r="A1802">
            <v>3400002628</v>
          </cell>
          <cell r="B1802">
            <v>6801</v>
          </cell>
          <cell r="C1802">
            <v>61115</v>
          </cell>
          <cell r="D1802">
            <v>0</v>
          </cell>
          <cell r="E1802" t="str">
            <v>MOBILE STEP PLATFORM</v>
          </cell>
          <cell r="F1802">
            <v>1</v>
          </cell>
          <cell r="G1802">
            <v>35339</v>
          </cell>
          <cell r="H1802">
            <v>4500</v>
          </cell>
        </row>
        <row r="1803">
          <cell r="A1803">
            <v>3400002632</v>
          </cell>
          <cell r="B1803">
            <v>6801</v>
          </cell>
          <cell r="C1803">
            <v>61154</v>
          </cell>
          <cell r="D1803">
            <v>0</v>
          </cell>
          <cell r="E1803" t="str">
            <v>DESK JET PRINTER</v>
          </cell>
          <cell r="F1803">
            <v>1</v>
          </cell>
          <cell r="G1803">
            <v>35339</v>
          </cell>
          <cell r="H1803">
            <v>16600</v>
          </cell>
        </row>
        <row r="1804">
          <cell r="A1804">
            <v>3400002633</v>
          </cell>
          <cell r="B1804">
            <v>6801</v>
          </cell>
          <cell r="C1804">
            <v>61159</v>
          </cell>
          <cell r="D1804">
            <v>0</v>
          </cell>
          <cell r="E1804" t="str">
            <v>DOT MATRIX PRINTERS</v>
          </cell>
          <cell r="F1804">
            <v>1</v>
          </cell>
          <cell r="G1804">
            <v>35339</v>
          </cell>
          <cell r="H1804">
            <v>8000</v>
          </cell>
        </row>
        <row r="1805">
          <cell r="A1805">
            <v>3400002635</v>
          </cell>
          <cell r="B1805">
            <v>6801</v>
          </cell>
          <cell r="C1805">
            <v>61155</v>
          </cell>
          <cell r="D1805">
            <v>0</v>
          </cell>
          <cell r="E1805" t="str">
            <v>ELEC TYPEWRITER</v>
          </cell>
          <cell r="F1805">
            <v>1</v>
          </cell>
          <cell r="G1805">
            <v>35339</v>
          </cell>
          <cell r="H1805">
            <v>11800</v>
          </cell>
        </row>
        <row r="1806">
          <cell r="A1806">
            <v>3400002636</v>
          </cell>
          <cell r="B1806">
            <v>6801</v>
          </cell>
          <cell r="C1806">
            <v>61155</v>
          </cell>
          <cell r="D1806">
            <v>0</v>
          </cell>
          <cell r="E1806" t="str">
            <v>ELEC TYPEWRITER</v>
          </cell>
          <cell r="F1806">
            <v>1</v>
          </cell>
          <cell r="G1806">
            <v>35339</v>
          </cell>
          <cell r="H1806">
            <v>10600</v>
          </cell>
        </row>
        <row r="1807">
          <cell r="A1807">
            <v>3400002637</v>
          </cell>
          <cell r="B1807">
            <v>6801</v>
          </cell>
          <cell r="C1807">
            <v>61155</v>
          </cell>
          <cell r="D1807">
            <v>0</v>
          </cell>
          <cell r="E1807" t="str">
            <v>ELEC TYPEWRITER</v>
          </cell>
          <cell r="F1807">
            <v>1</v>
          </cell>
          <cell r="G1807">
            <v>35339</v>
          </cell>
          <cell r="H1807">
            <v>19600</v>
          </cell>
        </row>
        <row r="1808">
          <cell r="A1808">
            <v>3400002638</v>
          </cell>
          <cell r="B1808">
            <v>6801</v>
          </cell>
          <cell r="C1808">
            <v>61201</v>
          </cell>
          <cell r="D1808">
            <v>0</v>
          </cell>
          <cell r="E1808" t="str">
            <v>ELEC TYPEWRITER</v>
          </cell>
          <cell r="F1808">
            <v>1</v>
          </cell>
          <cell r="G1808">
            <v>35339</v>
          </cell>
          <cell r="H1808">
            <v>19300</v>
          </cell>
        </row>
        <row r="1809">
          <cell r="A1809">
            <v>3400002639</v>
          </cell>
          <cell r="B1809">
            <v>6801</v>
          </cell>
          <cell r="C1809">
            <v>61161</v>
          </cell>
          <cell r="D1809">
            <v>0</v>
          </cell>
          <cell r="E1809" t="str">
            <v>ELEC TYPEWRITER</v>
          </cell>
          <cell r="F1809">
            <v>1</v>
          </cell>
          <cell r="G1809">
            <v>35339</v>
          </cell>
          <cell r="H1809">
            <v>16700</v>
          </cell>
        </row>
        <row r="1810">
          <cell r="A1810">
            <v>3400002640</v>
          </cell>
          <cell r="B1810">
            <v>6801</v>
          </cell>
          <cell r="C1810">
            <v>61206</v>
          </cell>
          <cell r="D1810">
            <v>0</v>
          </cell>
          <cell r="E1810" t="str">
            <v>ELECTRONIC INVERTER</v>
          </cell>
          <cell r="F1810">
            <v>1</v>
          </cell>
          <cell r="G1810">
            <v>35339</v>
          </cell>
          <cell r="H1810">
            <v>1300</v>
          </cell>
        </row>
        <row r="1811">
          <cell r="A1811">
            <v>3400002642</v>
          </cell>
          <cell r="B1811">
            <v>6801</v>
          </cell>
          <cell r="C1811">
            <v>61203</v>
          </cell>
          <cell r="D1811">
            <v>0</v>
          </cell>
          <cell r="E1811" t="str">
            <v>EPABX RHAPSODY SYSTEM</v>
          </cell>
          <cell r="F1811">
            <v>1</v>
          </cell>
          <cell r="G1811">
            <v>35339</v>
          </cell>
          <cell r="H1811">
            <v>120200</v>
          </cell>
        </row>
        <row r="1812">
          <cell r="A1812">
            <v>3400002646</v>
          </cell>
          <cell r="B1812">
            <v>6801</v>
          </cell>
          <cell r="C1812">
            <v>61206</v>
          </cell>
          <cell r="D1812">
            <v>0</v>
          </cell>
          <cell r="E1812" t="str">
            <v>EXECUTIVE TABLE</v>
          </cell>
          <cell r="F1812">
            <v>1</v>
          </cell>
          <cell r="G1812">
            <v>35339</v>
          </cell>
          <cell r="H1812">
            <v>5200</v>
          </cell>
        </row>
        <row r="1813">
          <cell r="A1813">
            <v>3400002647</v>
          </cell>
          <cell r="B1813">
            <v>6801</v>
          </cell>
          <cell r="C1813">
            <v>61206</v>
          </cell>
          <cell r="D1813">
            <v>0</v>
          </cell>
          <cell r="E1813" t="str">
            <v>EXECUTIVE TABLE</v>
          </cell>
          <cell r="F1813">
            <v>1</v>
          </cell>
          <cell r="G1813">
            <v>35339</v>
          </cell>
          <cell r="H1813">
            <v>5200</v>
          </cell>
        </row>
        <row r="1814">
          <cell r="A1814">
            <v>3400002648</v>
          </cell>
          <cell r="B1814">
            <v>6801</v>
          </cell>
          <cell r="C1814">
            <v>61206</v>
          </cell>
          <cell r="D1814">
            <v>0</v>
          </cell>
          <cell r="E1814" t="str">
            <v>EXECUTIVE TABLE</v>
          </cell>
          <cell r="F1814">
            <v>1</v>
          </cell>
          <cell r="G1814">
            <v>35339</v>
          </cell>
          <cell r="H1814">
            <v>5200</v>
          </cell>
        </row>
        <row r="1815">
          <cell r="A1815">
            <v>3400002649</v>
          </cell>
          <cell r="B1815">
            <v>6801</v>
          </cell>
          <cell r="C1815">
            <v>61206</v>
          </cell>
          <cell r="D1815">
            <v>0</v>
          </cell>
          <cell r="E1815" t="str">
            <v>EXECUTIVE TABLE</v>
          </cell>
          <cell r="F1815">
            <v>1</v>
          </cell>
          <cell r="G1815">
            <v>35339</v>
          </cell>
          <cell r="H1815">
            <v>5200</v>
          </cell>
        </row>
        <row r="1816">
          <cell r="A1816">
            <v>3400002650</v>
          </cell>
          <cell r="B1816">
            <v>6801</v>
          </cell>
          <cell r="C1816">
            <v>61206</v>
          </cell>
          <cell r="D1816">
            <v>0</v>
          </cell>
          <cell r="E1816" t="str">
            <v>STEEL TABLE</v>
          </cell>
          <cell r="F1816">
            <v>1</v>
          </cell>
          <cell r="G1816">
            <v>35339</v>
          </cell>
          <cell r="H1816">
            <v>7400</v>
          </cell>
        </row>
        <row r="1817">
          <cell r="A1817">
            <v>3400002651</v>
          </cell>
          <cell r="B1817">
            <v>6801</v>
          </cell>
          <cell r="C1817">
            <v>61162</v>
          </cell>
          <cell r="D1817">
            <v>0</v>
          </cell>
          <cell r="E1817" t="str">
            <v>FACSIMILE MACHINE</v>
          </cell>
          <cell r="F1817">
            <v>1</v>
          </cell>
          <cell r="G1817">
            <v>35339</v>
          </cell>
          <cell r="H1817">
            <v>44100</v>
          </cell>
        </row>
        <row r="1818">
          <cell r="A1818">
            <v>3400002654</v>
          </cell>
          <cell r="B1818">
            <v>6801</v>
          </cell>
          <cell r="C1818">
            <v>61157</v>
          </cell>
          <cell r="D1818">
            <v>0</v>
          </cell>
          <cell r="E1818" t="str">
            <v>FIRE FIGHTING EQUIPMENT</v>
          </cell>
          <cell r="F1818">
            <v>1</v>
          </cell>
          <cell r="G1818">
            <v>35339</v>
          </cell>
          <cell r="H1818">
            <v>44500</v>
          </cell>
        </row>
        <row r="1819">
          <cell r="A1819">
            <v>3400002656</v>
          </cell>
          <cell r="B1819">
            <v>6801</v>
          </cell>
          <cell r="C1819">
            <v>61203</v>
          </cell>
          <cell r="D1819">
            <v>0</v>
          </cell>
          <cell r="E1819" t="str">
            <v>FRANKING MACHINE</v>
          </cell>
          <cell r="F1819">
            <v>1</v>
          </cell>
          <cell r="G1819">
            <v>35339</v>
          </cell>
          <cell r="H1819">
            <v>6500</v>
          </cell>
        </row>
        <row r="1820">
          <cell r="A1820">
            <v>3400002662</v>
          </cell>
          <cell r="B1820">
            <v>6801</v>
          </cell>
          <cell r="C1820">
            <v>61161</v>
          </cell>
          <cell r="D1820">
            <v>0</v>
          </cell>
          <cell r="E1820" t="str">
            <v>HOT POT MODEL R 20</v>
          </cell>
          <cell r="F1820">
            <v>1</v>
          </cell>
          <cell r="G1820">
            <v>35339</v>
          </cell>
          <cell r="H1820">
            <v>5700</v>
          </cell>
        </row>
        <row r="1821">
          <cell r="A1821">
            <v>3400002663</v>
          </cell>
          <cell r="B1821">
            <v>6801</v>
          </cell>
          <cell r="C1821">
            <v>61161</v>
          </cell>
          <cell r="D1821">
            <v>0</v>
          </cell>
          <cell r="E1821" t="str">
            <v>HOT POT MACHINE</v>
          </cell>
          <cell r="F1821">
            <v>1</v>
          </cell>
          <cell r="G1821">
            <v>35339</v>
          </cell>
          <cell r="H1821">
            <v>10000</v>
          </cell>
        </row>
        <row r="1822">
          <cell r="A1822">
            <v>3400002664</v>
          </cell>
          <cell r="B1822">
            <v>6801</v>
          </cell>
          <cell r="C1822">
            <v>61206</v>
          </cell>
          <cell r="D1822">
            <v>0</v>
          </cell>
          <cell r="E1822" t="str">
            <v>INVERTER WITH BATTERIES</v>
          </cell>
          <cell r="F1822">
            <v>1</v>
          </cell>
          <cell r="G1822">
            <v>35339</v>
          </cell>
          <cell r="H1822">
            <v>8700</v>
          </cell>
        </row>
        <row r="1823">
          <cell r="A1823">
            <v>3400002665</v>
          </cell>
          <cell r="B1823">
            <v>6801</v>
          </cell>
          <cell r="C1823">
            <v>61206</v>
          </cell>
          <cell r="D1823">
            <v>0</v>
          </cell>
          <cell r="E1823" t="str">
            <v>INVERTER WITH BATTERIES</v>
          </cell>
          <cell r="F1823">
            <v>1</v>
          </cell>
          <cell r="G1823">
            <v>35339</v>
          </cell>
          <cell r="H1823">
            <v>8700</v>
          </cell>
        </row>
        <row r="1824">
          <cell r="A1824">
            <v>3400002666</v>
          </cell>
          <cell r="B1824">
            <v>6801</v>
          </cell>
          <cell r="C1824">
            <v>61206</v>
          </cell>
          <cell r="D1824">
            <v>0</v>
          </cell>
          <cell r="E1824" t="str">
            <v>INVERTER WITH BATTERIES</v>
          </cell>
          <cell r="F1824">
            <v>1</v>
          </cell>
          <cell r="G1824">
            <v>35339</v>
          </cell>
          <cell r="H1824">
            <v>8700</v>
          </cell>
        </row>
        <row r="1825">
          <cell r="A1825">
            <v>3400002667</v>
          </cell>
          <cell r="B1825">
            <v>6801</v>
          </cell>
          <cell r="C1825">
            <v>61206</v>
          </cell>
          <cell r="D1825">
            <v>0</v>
          </cell>
          <cell r="E1825" t="str">
            <v>INVERTER WITH BATTERIES</v>
          </cell>
          <cell r="F1825">
            <v>1</v>
          </cell>
          <cell r="G1825">
            <v>35339</v>
          </cell>
          <cell r="H1825">
            <v>8700</v>
          </cell>
        </row>
        <row r="1826">
          <cell r="A1826">
            <v>3400002674</v>
          </cell>
          <cell r="B1826">
            <v>6801</v>
          </cell>
          <cell r="C1826">
            <v>61155</v>
          </cell>
          <cell r="D1826">
            <v>0</v>
          </cell>
          <cell r="E1826" t="str">
            <v>COMPUTER 386DX</v>
          </cell>
          <cell r="F1826">
            <v>1</v>
          </cell>
          <cell r="G1826">
            <v>35339</v>
          </cell>
          <cell r="H1826">
            <v>35200</v>
          </cell>
        </row>
        <row r="1827">
          <cell r="A1827">
            <v>3400002675</v>
          </cell>
          <cell r="B1827">
            <v>6801</v>
          </cell>
          <cell r="C1827">
            <v>61157</v>
          </cell>
          <cell r="D1827">
            <v>0</v>
          </cell>
          <cell r="E1827" t="str">
            <v>COMPUTER 386DX</v>
          </cell>
          <cell r="F1827">
            <v>1</v>
          </cell>
          <cell r="G1827">
            <v>35339</v>
          </cell>
          <cell r="H1827">
            <v>34700</v>
          </cell>
        </row>
        <row r="1828">
          <cell r="A1828">
            <v>3400002682</v>
          </cell>
          <cell r="B1828">
            <v>6801</v>
          </cell>
          <cell r="C1828">
            <v>61162</v>
          </cell>
          <cell r="D1828">
            <v>0</v>
          </cell>
          <cell r="E1828" t="str">
            <v>CUPBOARD</v>
          </cell>
          <cell r="F1828">
            <v>1</v>
          </cell>
          <cell r="G1828">
            <v>35339</v>
          </cell>
          <cell r="H1828">
            <v>17500</v>
          </cell>
        </row>
        <row r="1829">
          <cell r="A1829">
            <v>3400002683</v>
          </cell>
          <cell r="B1829">
            <v>6801</v>
          </cell>
          <cell r="C1829">
            <v>61206</v>
          </cell>
          <cell r="D1829">
            <v>0</v>
          </cell>
          <cell r="E1829" t="str">
            <v>CURVED LEG GLASS TABLE</v>
          </cell>
          <cell r="F1829">
            <v>1</v>
          </cell>
          <cell r="G1829">
            <v>35339</v>
          </cell>
          <cell r="H1829">
            <v>7700</v>
          </cell>
        </row>
        <row r="1830">
          <cell r="A1830">
            <v>3400002685</v>
          </cell>
          <cell r="B1830">
            <v>6801</v>
          </cell>
          <cell r="C1830">
            <v>61160</v>
          </cell>
          <cell r="D1830">
            <v>0</v>
          </cell>
          <cell r="E1830" t="str">
            <v>DOT MATRIX PRINTERS TVSE</v>
          </cell>
          <cell r="F1830">
            <v>1</v>
          </cell>
          <cell r="G1830">
            <v>35339</v>
          </cell>
          <cell r="H1830">
            <v>9800</v>
          </cell>
        </row>
        <row r="1831">
          <cell r="A1831">
            <v>3400002686</v>
          </cell>
          <cell r="B1831">
            <v>6801</v>
          </cell>
          <cell r="C1831">
            <v>61160</v>
          </cell>
          <cell r="D1831">
            <v>0</v>
          </cell>
          <cell r="E1831" t="str">
            <v>DOT MATRIX PRINTERS TVSE</v>
          </cell>
          <cell r="F1831">
            <v>1</v>
          </cell>
          <cell r="G1831">
            <v>35339</v>
          </cell>
          <cell r="H1831">
            <v>9700</v>
          </cell>
        </row>
        <row r="1832">
          <cell r="A1832">
            <v>3400002687</v>
          </cell>
          <cell r="B1832">
            <v>6801</v>
          </cell>
          <cell r="C1832">
            <v>61100</v>
          </cell>
          <cell r="D1832">
            <v>0</v>
          </cell>
          <cell r="E1832" t="str">
            <v>DOT MATRIX PRINTERS TVSE</v>
          </cell>
          <cell r="F1832">
            <v>1</v>
          </cell>
          <cell r="G1832">
            <v>35339</v>
          </cell>
          <cell r="H1832">
            <v>9000</v>
          </cell>
        </row>
        <row r="1833">
          <cell r="A1833">
            <v>3400002692</v>
          </cell>
          <cell r="B1833">
            <v>6801</v>
          </cell>
          <cell r="C1833">
            <v>61150</v>
          </cell>
          <cell r="D1833">
            <v>0</v>
          </cell>
          <cell r="E1833" t="str">
            <v>REFRIGERATOR KELVINATOR</v>
          </cell>
          <cell r="F1833">
            <v>1</v>
          </cell>
          <cell r="G1833">
            <v>35339</v>
          </cell>
          <cell r="H1833">
            <v>11800</v>
          </cell>
        </row>
        <row r="1834">
          <cell r="A1834">
            <v>3400002693</v>
          </cell>
          <cell r="B1834">
            <v>6801</v>
          </cell>
          <cell r="C1834">
            <v>61200</v>
          </cell>
          <cell r="D1834">
            <v>0</v>
          </cell>
          <cell r="E1834" t="str">
            <v>INVERTOR 500 WATTS</v>
          </cell>
          <cell r="F1834">
            <v>1</v>
          </cell>
          <cell r="G1834">
            <v>35339</v>
          </cell>
          <cell r="H1834">
            <v>6700</v>
          </cell>
        </row>
        <row r="1835">
          <cell r="A1835">
            <v>3400002694</v>
          </cell>
          <cell r="B1835">
            <v>6801</v>
          </cell>
          <cell r="C1835">
            <v>61161</v>
          </cell>
          <cell r="D1835">
            <v>0</v>
          </cell>
          <cell r="E1835" t="str">
            <v>ADAMS SYSTEM KELTRON(IDCU)</v>
          </cell>
          <cell r="F1835">
            <v>1</v>
          </cell>
          <cell r="G1835">
            <v>35339</v>
          </cell>
          <cell r="H1835">
            <v>59700</v>
          </cell>
        </row>
        <row r="1836">
          <cell r="A1836">
            <v>3400002700</v>
          </cell>
          <cell r="B1836">
            <v>6801</v>
          </cell>
          <cell r="C1836">
            <v>61203</v>
          </cell>
          <cell r="D1836">
            <v>0</v>
          </cell>
          <cell r="E1836" t="str">
            <v>AQUAGUARD WATER PURIFIER</v>
          </cell>
          <cell r="F1836">
            <v>1</v>
          </cell>
          <cell r="G1836">
            <v>35339</v>
          </cell>
          <cell r="H1836">
            <v>6900</v>
          </cell>
        </row>
        <row r="1837">
          <cell r="A1837">
            <v>3400002706</v>
          </cell>
          <cell r="B1837">
            <v>6801</v>
          </cell>
          <cell r="C1837">
            <v>61206</v>
          </cell>
          <cell r="D1837">
            <v>0</v>
          </cell>
          <cell r="E1837" t="str">
            <v>TABLE BED SIDE</v>
          </cell>
          <cell r="F1837">
            <v>1</v>
          </cell>
          <cell r="G1837">
            <v>35339</v>
          </cell>
          <cell r="H1837">
            <v>1500</v>
          </cell>
        </row>
        <row r="1838">
          <cell r="A1838">
            <v>3400002885</v>
          </cell>
          <cell r="B1838">
            <v>6801</v>
          </cell>
          <cell r="C1838">
            <v>61206</v>
          </cell>
          <cell r="D1838">
            <v>0</v>
          </cell>
          <cell r="E1838" t="str">
            <v>CHIF MANAGER TABLE</v>
          </cell>
          <cell r="F1838">
            <v>1</v>
          </cell>
          <cell r="G1838">
            <v>35339</v>
          </cell>
          <cell r="H1838">
            <v>7000</v>
          </cell>
        </row>
        <row r="1839">
          <cell r="A1839">
            <v>3400002886</v>
          </cell>
          <cell r="B1839">
            <v>6801</v>
          </cell>
          <cell r="C1839">
            <v>61206</v>
          </cell>
          <cell r="D1839">
            <v>0</v>
          </cell>
          <cell r="E1839" t="str">
            <v>CHIF MANAGER TABLE</v>
          </cell>
          <cell r="F1839">
            <v>1</v>
          </cell>
          <cell r="G1839">
            <v>35339</v>
          </cell>
          <cell r="H1839">
            <v>6100</v>
          </cell>
        </row>
        <row r="1840">
          <cell r="A1840">
            <v>3400002887</v>
          </cell>
          <cell r="B1840">
            <v>6801</v>
          </cell>
          <cell r="C1840">
            <v>61206</v>
          </cell>
          <cell r="D1840">
            <v>0</v>
          </cell>
          <cell r="E1840" t="str">
            <v>MANAGER TABLE</v>
          </cell>
          <cell r="F1840">
            <v>1</v>
          </cell>
          <cell r="G1840">
            <v>35339</v>
          </cell>
          <cell r="H1840">
            <v>6100</v>
          </cell>
        </row>
        <row r="1841">
          <cell r="A1841">
            <v>3400002893</v>
          </cell>
          <cell r="B1841">
            <v>6801</v>
          </cell>
          <cell r="C1841">
            <v>61206</v>
          </cell>
          <cell r="D1841">
            <v>0</v>
          </cell>
          <cell r="E1841" t="str">
            <v>ONIDA TV</v>
          </cell>
          <cell r="F1841">
            <v>1</v>
          </cell>
          <cell r="G1841">
            <v>35339</v>
          </cell>
          <cell r="H1841">
            <v>11500</v>
          </cell>
        </row>
        <row r="1842">
          <cell r="A1842">
            <v>3400002894</v>
          </cell>
          <cell r="B1842">
            <v>6801</v>
          </cell>
          <cell r="C1842">
            <v>61203</v>
          </cell>
          <cell r="D1842">
            <v>0</v>
          </cell>
          <cell r="E1842" t="str">
            <v>AQUAGUARD &amp; PHILIPS GRINDER</v>
          </cell>
          <cell r="F1842">
            <v>1</v>
          </cell>
          <cell r="G1842">
            <v>35339</v>
          </cell>
          <cell r="H1842">
            <v>7000</v>
          </cell>
        </row>
        <row r="1843">
          <cell r="A1843">
            <v>3400002895</v>
          </cell>
          <cell r="B1843">
            <v>6801</v>
          </cell>
          <cell r="C1843">
            <v>61161</v>
          </cell>
          <cell r="D1843">
            <v>0</v>
          </cell>
          <cell r="E1843" t="str">
            <v>VIDEOCON WASHING M/C &amp; TELEPHONE CORDLES</v>
          </cell>
          <cell r="F1843">
            <v>1</v>
          </cell>
          <cell r="G1843">
            <v>35339</v>
          </cell>
          <cell r="H1843">
            <v>10300</v>
          </cell>
        </row>
        <row r="1844">
          <cell r="A1844">
            <v>3400002896</v>
          </cell>
          <cell r="B1844">
            <v>6801</v>
          </cell>
          <cell r="C1844">
            <v>61159</v>
          </cell>
          <cell r="D1844">
            <v>0</v>
          </cell>
          <cell r="E1844" t="str">
            <v>VIDEOCON WASHINE M/C &amp; WOODEN DIVAN</v>
          </cell>
          <cell r="F1844">
            <v>1</v>
          </cell>
          <cell r="G1844">
            <v>35339</v>
          </cell>
          <cell r="H1844">
            <v>14300</v>
          </cell>
        </row>
        <row r="1845">
          <cell r="A1845">
            <v>3400002946</v>
          </cell>
          <cell r="B1845">
            <v>6801</v>
          </cell>
          <cell r="C1845">
            <v>61161</v>
          </cell>
          <cell r="D1845">
            <v>0</v>
          </cell>
          <cell r="E1845" t="str">
            <v>KITCHEN TABLE</v>
          </cell>
          <cell r="F1845">
            <v>1</v>
          </cell>
          <cell r="G1845">
            <v>35339</v>
          </cell>
          <cell r="H1845">
            <v>9800</v>
          </cell>
        </row>
        <row r="1846">
          <cell r="A1846">
            <v>3400002958</v>
          </cell>
          <cell r="B1846">
            <v>6801</v>
          </cell>
          <cell r="C1846">
            <v>61157</v>
          </cell>
          <cell r="D1846">
            <v>0</v>
          </cell>
          <cell r="E1846" t="str">
            <v>MS RACKS AND WOODEN PLANK</v>
          </cell>
          <cell r="F1846">
            <v>1</v>
          </cell>
          <cell r="G1846">
            <v>35339</v>
          </cell>
          <cell r="H1846">
            <v>11900</v>
          </cell>
        </row>
        <row r="1847">
          <cell r="A1847">
            <v>3400002959</v>
          </cell>
          <cell r="B1847">
            <v>6801</v>
          </cell>
          <cell r="C1847">
            <v>61157</v>
          </cell>
          <cell r="D1847">
            <v>0</v>
          </cell>
          <cell r="E1847" t="str">
            <v>MS RACKS AND WOODEN PLANK</v>
          </cell>
          <cell r="F1847">
            <v>1</v>
          </cell>
          <cell r="G1847">
            <v>35339</v>
          </cell>
          <cell r="H1847">
            <v>9500</v>
          </cell>
        </row>
        <row r="1848">
          <cell r="A1848">
            <v>3400002960</v>
          </cell>
          <cell r="B1848">
            <v>6801</v>
          </cell>
          <cell r="C1848">
            <v>61200</v>
          </cell>
          <cell r="D1848">
            <v>0</v>
          </cell>
          <cell r="E1848" t="str">
            <v>3 FOLDED WOODEN DOOR BATTERY ROOM</v>
          </cell>
          <cell r="F1848">
            <v>1</v>
          </cell>
          <cell r="G1848">
            <v>35339</v>
          </cell>
          <cell r="H1848">
            <v>6700</v>
          </cell>
        </row>
        <row r="1849">
          <cell r="A1849">
            <v>3400002962</v>
          </cell>
          <cell r="B1849">
            <v>6801</v>
          </cell>
          <cell r="C1849">
            <v>61203</v>
          </cell>
          <cell r="D1849">
            <v>0</v>
          </cell>
          <cell r="E1849" t="str">
            <v>STEEL ALMIRAH WITH LOCKER</v>
          </cell>
          <cell r="F1849">
            <v>1</v>
          </cell>
          <cell r="G1849">
            <v>35339</v>
          </cell>
          <cell r="H1849">
            <v>5300</v>
          </cell>
        </row>
        <row r="1850">
          <cell r="A1850">
            <v>3400002963</v>
          </cell>
          <cell r="B1850">
            <v>6801</v>
          </cell>
          <cell r="C1850">
            <v>61203</v>
          </cell>
          <cell r="D1850">
            <v>0</v>
          </cell>
          <cell r="E1850" t="str">
            <v>STEEL ALMIRAH WITH LOCKER</v>
          </cell>
          <cell r="F1850">
            <v>1</v>
          </cell>
          <cell r="G1850">
            <v>35339</v>
          </cell>
          <cell r="H1850">
            <v>5300</v>
          </cell>
        </row>
        <row r="1851">
          <cell r="A1851">
            <v>3400002964</v>
          </cell>
          <cell r="B1851">
            <v>6801</v>
          </cell>
          <cell r="C1851">
            <v>61203</v>
          </cell>
          <cell r="D1851">
            <v>0</v>
          </cell>
          <cell r="E1851" t="str">
            <v>STEEL ALMIRAH WITH LOCKER</v>
          </cell>
          <cell r="F1851">
            <v>1</v>
          </cell>
          <cell r="G1851">
            <v>35339</v>
          </cell>
          <cell r="H1851">
            <v>5300</v>
          </cell>
        </row>
        <row r="1852">
          <cell r="A1852">
            <v>3400003003</v>
          </cell>
          <cell r="B1852">
            <v>6801</v>
          </cell>
          <cell r="C1852">
            <v>61100</v>
          </cell>
          <cell r="D1852">
            <v>0</v>
          </cell>
          <cell r="E1852" t="str">
            <v>SPINPIK VERTICAL CAROUSEL CONVEYOR</v>
          </cell>
          <cell r="F1852">
            <v>1</v>
          </cell>
          <cell r="G1852">
            <v>35339</v>
          </cell>
          <cell r="H1852">
            <v>252400</v>
          </cell>
        </row>
        <row r="1853">
          <cell r="A1853">
            <v>3400003004</v>
          </cell>
          <cell r="B1853">
            <v>6801</v>
          </cell>
          <cell r="C1853">
            <v>61100</v>
          </cell>
          <cell r="D1853">
            <v>0</v>
          </cell>
          <cell r="E1853" t="str">
            <v>SPINPIK VERTICAL CAROUSEL CONVEYOR</v>
          </cell>
          <cell r="F1853">
            <v>1</v>
          </cell>
          <cell r="G1853">
            <v>35339</v>
          </cell>
          <cell r="H1853">
            <v>220300</v>
          </cell>
        </row>
        <row r="1854">
          <cell r="A1854">
            <v>3400003006</v>
          </cell>
          <cell r="B1854">
            <v>6801</v>
          </cell>
          <cell r="C1854">
            <v>61208</v>
          </cell>
          <cell r="D1854">
            <v>0</v>
          </cell>
          <cell r="E1854" t="str">
            <v>SPINPIK VERTICAL CAROUSEL CONVEYOR</v>
          </cell>
          <cell r="F1854">
            <v>1</v>
          </cell>
          <cell r="G1854">
            <v>35339</v>
          </cell>
          <cell r="H1854">
            <v>252400</v>
          </cell>
        </row>
        <row r="1855">
          <cell r="A1855">
            <v>3400003008</v>
          </cell>
          <cell r="B1855">
            <v>6801</v>
          </cell>
          <cell r="C1855">
            <v>61107</v>
          </cell>
          <cell r="D1855">
            <v>0</v>
          </cell>
          <cell r="E1855" t="str">
            <v>TURN TABLE TOP</v>
          </cell>
          <cell r="F1855">
            <v>1</v>
          </cell>
          <cell r="G1855">
            <v>35339</v>
          </cell>
          <cell r="H1855">
            <v>5900</v>
          </cell>
        </row>
        <row r="1856">
          <cell r="A1856">
            <v>3400003012</v>
          </cell>
          <cell r="B1856">
            <v>6801</v>
          </cell>
          <cell r="C1856">
            <v>61102</v>
          </cell>
          <cell r="D1856">
            <v>0</v>
          </cell>
          <cell r="E1856" t="str">
            <v>SPINPEK VERTICAL CAROUSEL CONVEYOR</v>
          </cell>
          <cell r="F1856">
            <v>1</v>
          </cell>
          <cell r="G1856">
            <v>35339</v>
          </cell>
          <cell r="H1856">
            <v>564500</v>
          </cell>
        </row>
        <row r="1857">
          <cell r="A1857">
            <v>3400003019</v>
          </cell>
          <cell r="B1857">
            <v>6801</v>
          </cell>
          <cell r="C1857">
            <v>61203</v>
          </cell>
          <cell r="D1857">
            <v>0</v>
          </cell>
          <cell r="E1857" t="str">
            <v>ESD STEEL ALMIRAH</v>
          </cell>
          <cell r="F1857">
            <v>1</v>
          </cell>
          <cell r="G1857">
            <v>35339</v>
          </cell>
          <cell r="H1857">
            <v>5000</v>
          </cell>
        </row>
        <row r="1858">
          <cell r="A1858">
            <v>3400003020</v>
          </cell>
          <cell r="B1858">
            <v>6801</v>
          </cell>
          <cell r="C1858">
            <v>61203</v>
          </cell>
          <cell r="D1858">
            <v>0</v>
          </cell>
          <cell r="E1858" t="str">
            <v>ESD STEEL ALMIRAH</v>
          </cell>
          <cell r="F1858">
            <v>1</v>
          </cell>
          <cell r="G1858">
            <v>35339</v>
          </cell>
          <cell r="H1858">
            <v>5000</v>
          </cell>
        </row>
        <row r="1859">
          <cell r="A1859">
            <v>3400003021</v>
          </cell>
          <cell r="B1859">
            <v>6801</v>
          </cell>
          <cell r="C1859">
            <v>61203</v>
          </cell>
          <cell r="D1859">
            <v>0</v>
          </cell>
          <cell r="E1859" t="str">
            <v>ESD STEEL ALMIRAH</v>
          </cell>
          <cell r="F1859">
            <v>1</v>
          </cell>
          <cell r="G1859">
            <v>35339</v>
          </cell>
          <cell r="H1859">
            <v>5200</v>
          </cell>
        </row>
        <row r="1860">
          <cell r="A1860">
            <v>3400003022</v>
          </cell>
          <cell r="B1860">
            <v>6801</v>
          </cell>
          <cell r="C1860">
            <v>61203</v>
          </cell>
          <cell r="D1860">
            <v>0</v>
          </cell>
          <cell r="E1860" t="str">
            <v>ESD STEEL ALMIRAH</v>
          </cell>
          <cell r="F1860">
            <v>1</v>
          </cell>
          <cell r="G1860">
            <v>35339</v>
          </cell>
          <cell r="H1860">
            <v>5200</v>
          </cell>
        </row>
        <row r="1861">
          <cell r="A1861">
            <v>3400003026</v>
          </cell>
          <cell r="B1861">
            <v>6801</v>
          </cell>
          <cell r="C1861">
            <v>61201</v>
          </cell>
          <cell r="D1861">
            <v>0</v>
          </cell>
          <cell r="E1861" t="str">
            <v>STEEL ALMIRAH</v>
          </cell>
          <cell r="F1861">
            <v>1</v>
          </cell>
          <cell r="G1861">
            <v>35339</v>
          </cell>
          <cell r="H1861">
            <v>6300</v>
          </cell>
        </row>
        <row r="1862">
          <cell r="A1862">
            <v>3400003176</v>
          </cell>
          <cell r="B1862">
            <v>6801</v>
          </cell>
          <cell r="C1862">
            <v>61162</v>
          </cell>
          <cell r="D1862">
            <v>0</v>
          </cell>
          <cell r="E1862" t="str">
            <v>ALMIRAH</v>
          </cell>
          <cell r="F1862">
            <v>1</v>
          </cell>
          <cell r="G1862">
            <v>35339</v>
          </cell>
          <cell r="H1862">
            <v>31400</v>
          </cell>
        </row>
        <row r="1863">
          <cell r="A1863">
            <v>3400003177</v>
          </cell>
          <cell r="B1863">
            <v>6801</v>
          </cell>
          <cell r="C1863">
            <v>61162</v>
          </cell>
          <cell r="D1863">
            <v>0</v>
          </cell>
          <cell r="E1863" t="str">
            <v>DESIGNER  CHAIRS</v>
          </cell>
          <cell r="F1863">
            <v>1</v>
          </cell>
          <cell r="G1863">
            <v>35339</v>
          </cell>
          <cell r="H1863">
            <v>22400</v>
          </cell>
        </row>
        <row r="1864">
          <cell r="A1864">
            <v>3400003182</v>
          </cell>
          <cell r="B1864">
            <v>6801</v>
          </cell>
          <cell r="C1864">
            <v>61162</v>
          </cell>
          <cell r="D1864">
            <v>0</v>
          </cell>
          <cell r="E1864" t="str">
            <v>VIDEOCON -T.V. 6301R</v>
          </cell>
          <cell r="F1864">
            <v>1</v>
          </cell>
          <cell r="G1864">
            <v>35339</v>
          </cell>
          <cell r="H1864">
            <v>25200</v>
          </cell>
        </row>
        <row r="1865">
          <cell r="A1865">
            <v>3400003183</v>
          </cell>
          <cell r="B1865">
            <v>6801</v>
          </cell>
          <cell r="C1865">
            <v>61162</v>
          </cell>
          <cell r="D1865">
            <v>0</v>
          </cell>
          <cell r="E1865" t="str">
            <v>VIDEOCON -T.V. 6301R</v>
          </cell>
          <cell r="F1865">
            <v>1</v>
          </cell>
          <cell r="G1865">
            <v>35339</v>
          </cell>
          <cell r="H1865">
            <v>25200</v>
          </cell>
        </row>
        <row r="1866">
          <cell r="A1866">
            <v>3400003185</v>
          </cell>
          <cell r="B1866">
            <v>6801</v>
          </cell>
          <cell r="C1866">
            <v>61162</v>
          </cell>
          <cell r="D1866">
            <v>0</v>
          </cell>
          <cell r="E1866" t="str">
            <v>MICRO PANASONIC 300WATTS</v>
          </cell>
          <cell r="F1866">
            <v>1</v>
          </cell>
          <cell r="G1866">
            <v>35339</v>
          </cell>
          <cell r="H1866">
            <v>20000</v>
          </cell>
        </row>
        <row r="1867">
          <cell r="A1867">
            <v>3400003187</v>
          </cell>
          <cell r="B1867">
            <v>6801</v>
          </cell>
          <cell r="C1867">
            <v>61162</v>
          </cell>
          <cell r="D1867">
            <v>0</v>
          </cell>
          <cell r="E1867" t="str">
            <v>INALSA  COOKING GAS</v>
          </cell>
          <cell r="F1867">
            <v>1</v>
          </cell>
          <cell r="G1867">
            <v>35339</v>
          </cell>
          <cell r="H1867">
            <v>12300</v>
          </cell>
        </row>
        <row r="1868">
          <cell r="A1868">
            <v>3400003188</v>
          </cell>
          <cell r="B1868">
            <v>6801</v>
          </cell>
          <cell r="C1868">
            <v>61162</v>
          </cell>
          <cell r="D1868">
            <v>0</v>
          </cell>
          <cell r="E1868" t="str">
            <v>HOTLINE JUICER MIXER GRINDER</v>
          </cell>
          <cell r="F1868">
            <v>1</v>
          </cell>
          <cell r="G1868">
            <v>35339</v>
          </cell>
          <cell r="H1868">
            <v>2200</v>
          </cell>
        </row>
        <row r="1869">
          <cell r="A1869">
            <v>3400003189</v>
          </cell>
          <cell r="B1869">
            <v>6801</v>
          </cell>
          <cell r="C1869">
            <v>61162</v>
          </cell>
          <cell r="D1869">
            <v>0</v>
          </cell>
          <cell r="E1869" t="str">
            <v>VOLTAGE STBLR</v>
          </cell>
          <cell r="F1869">
            <v>1</v>
          </cell>
          <cell r="G1869">
            <v>35339</v>
          </cell>
          <cell r="H1869">
            <v>2400</v>
          </cell>
        </row>
        <row r="1870">
          <cell r="A1870">
            <v>3400003190</v>
          </cell>
          <cell r="B1870">
            <v>6801</v>
          </cell>
          <cell r="C1870">
            <v>61162</v>
          </cell>
          <cell r="D1870">
            <v>0</v>
          </cell>
          <cell r="E1870" t="str">
            <v>MODI-VACCUM CLEANER</v>
          </cell>
          <cell r="F1870">
            <v>1</v>
          </cell>
          <cell r="G1870">
            <v>35339</v>
          </cell>
          <cell r="H1870">
            <v>6500</v>
          </cell>
        </row>
        <row r="1871">
          <cell r="A1871">
            <v>3400003191</v>
          </cell>
          <cell r="B1871">
            <v>6801</v>
          </cell>
          <cell r="C1871">
            <v>61162</v>
          </cell>
          <cell r="D1871">
            <v>0</v>
          </cell>
          <cell r="E1871" t="str">
            <v>HAND MXR,BASE AND BOWL ,TOASTER</v>
          </cell>
          <cell r="F1871">
            <v>1</v>
          </cell>
          <cell r="G1871">
            <v>35339</v>
          </cell>
          <cell r="H1871">
            <v>2600</v>
          </cell>
        </row>
        <row r="1872">
          <cell r="A1872">
            <v>3400003192</v>
          </cell>
          <cell r="B1872">
            <v>6801</v>
          </cell>
          <cell r="C1872">
            <v>61162</v>
          </cell>
          <cell r="D1872">
            <v>0</v>
          </cell>
          <cell r="E1872" t="str">
            <v>SWARNA REKHA BED</v>
          </cell>
          <cell r="F1872">
            <v>1</v>
          </cell>
          <cell r="G1872">
            <v>35339</v>
          </cell>
          <cell r="H1872">
            <v>10800</v>
          </cell>
        </row>
        <row r="1873">
          <cell r="A1873">
            <v>3400003194</v>
          </cell>
          <cell r="B1873">
            <v>6801</v>
          </cell>
          <cell r="C1873">
            <v>61162</v>
          </cell>
          <cell r="D1873">
            <v>0</v>
          </cell>
          <cell r="E1873" t="str">
            <v>DRESSING    TABLES</v>
          </cell>
          <cell r="F1873">
            <v>1</v>
          </cell>
          <cell r="G1873">
            <v>35339</v>
          </cell>
          <cell r="H1873">
            <v>13100</v>
          </cell>
        </row>
        <row r="1874">
          <cell r="A1874">
            <v>3400003195</v>
          </cell>
          <cell r="B1874">
            <v>6801</v>
          </cell>
          <cell r="C1874">
            <v>61162</v>
          </cell>
          <cell r="D1874">
            <v>0</v>
          </cell>
          <cell r="E1874" t="str">
            <v>ALMIRAH-40CM DEPTH</v>
          </cell>
          <cell r="F1874">
            <v>1</v>
          </cell>
          <cell r="G1874">
            <v>35339</v>
          </cell>
          <cell r="H1874">
            <v>19800</v>
          </cell>
        </row>
        <row r="1875">
          <cell r="A1875">
            <v>3400003196</v>
          </cell>
          <cell r="B1875">
            <v>6801</v>
          </cell>
          <cell r="C1875">
            <v>61162</v>
          </cell>
          <cell r="D1875">
            <v>0</v>
          </cell>
          <cell r="E1875" t="str">
            <v>STEOL</v>
          </cell>
          <cell r="F1875">
            <v>1</v>
          </cell>
          <cell r="G1875">
            <v>35339</v>
          </cell>
          <cell r="H1875">
            <v>3400</v>
          </cell>
        </row>
        <row r="1876">
          <cell r="A1876">
            <v>3400003197</v>
          </cell>
          <cell r="B1876">
            <v>6801</v>
          </cell>
          <cell r="C1876">
            <v>61162</v>
          </cell>
          <cell r="D1876">
            <v>0</v>
          </cell>
          <cell r="E1876" t="str">
            <v>SIDE BOARD</v>
          </cell>
          <cell r="F1876">
            <v>1</v>
          </cell>
          <cell r="G1876">
            <v>35339</v>
          </cell>
          <cell r="H1876">
            <v>17900</v>
          </cell>
        </row>
        <row r="1877">
          <cell r="A1877">
            <v>3400003198</v>
          </cell>
          <cell r="B1877">
            <v>6801</v>
          </cell>
          <cell r="C1877">
            <v>61162</v>
          </cell>
          <cell r="D1877">
            <v>0</v>
          </cell>
          <cell r="E1877" t="str">
            <v>MATTRESS-6X6/ 6X4</v>
          </cell>
          <cell r="F1877">
            <v>1</v>
          </cell>
          <cell r="G1877">
            <v>35339</v>
          </cell>
          <cell r="H1877">
            <v>5100</v>
          </cell>
        </row>
        <row r="1878">
          <cell r="A1878">
            <v>3400003200</v>
          </cell>
          <cell r="B1878">
            <v>6801</v>
          </cell>
          <cell r="C1878">
            <v>61155</v>
          </cell>
          <cell r="D1878">
            <v>0</v>
          </cell>
          <cell r="E1878" t="str">
            <v>VERTICAL BLIND</v>
          </cell>
          <cell r="F1878">
            <v>1</v>
          </cell>
          <cell r="G1878">
            <v>35339</v>
          </cell>
          <cell r="H1878">
            <v>17200</v>
          </cell>
        </row>
        <row r="1879">
          <cell r="A1879">
            <v>3400003202</v>
          </cell>
          <cell r="B1879">
            <v>6801</v>
          </cell>
          <cell r="C1879">
            <v>61108</v>
          </cell>
          <cell r="D1879">
            <v>0</v>
          </cell>
          <cell r="E1879" t="str">
            <v>WOODEN PALLET</v>
          </cell>
          <cell r="F1879">
            <v>1</v>
          </cell>
          <cell r="G1879">
            <v>35339</v>
          </cell>
          <cell r="H1879">
            <v>28000</v>
          </cell>
        </row>
        <row r="1880">
          <cell r="A1880">
            <v>3400003219</v>
          </cell>
          <cell r="B1880">
            <v>6801</v>
          </cell>
          <cell r="C1880">
            <v>61102</v>
          </cell>
          <cell r="D1880">
            <v>0</v>
          </cell>
          <cell r="E1880" t="str">
            <v>FEEDER STORAGE RACK (SMT)</v>
          </cell>
          <cell r="F1880">
            <v>1</v>
          </cell>
          <cell r="G1880">
            <v>35339</v>
          </cell>
          <cell r="H1880">
            <v>17200</v>
          </cell>
        </row>
        <row r="1881">
          <cell r="A1881">
            <v>3400003294</v>
          </cell>
          <cell r="B1881">
            <v>6801</v>
          </cell>
          <cell r="C1881">
            <v>61162</v>
          </cell>
          <cell r="D1881">
            <v>0</v>
          </cell>
          <cell r="E1881" t="str">
            <v>CHIEF MANAGERS TABLE</v>
          </cell>
          <cell r="F1881">
            <v>1</v>
          </cell>
          <cell r="G1881">
            <v>35339</v>
          </cell>
          <cell r="H1881">
            <v>9300</v>
          </cell>
        </row>
        <row r="1882">
          <cell r="A1882">
            <v>3400003304</v>
          </cell>
          <cell r="B1882">
            <v>6801</v>
          </cell>
          <cell r="C1882">
            <v>61203</v>
          </cell>
          <cell r="D1882">
            <v>0</v>
          </cell>
          <cell r="E1882" t="str">
            <v>EXECUTIVE TABLE</v>
          </cell>
          <cell r="F1882">
            <v>1</v>
          </cell>
          <cell r="G1882">
            <v>35339</v>
          </cell>
          <cell r="H1882">
            <v>5600</v>
          </cell>
        </row>
        <row r="1883">
          <cell r="A1883">
            <v>3400003305</v>
          </cell>
          <cell r="B1883">
            <v>6801</v>
          </cell>
          <cell r="C1883">
            <v>61203</v>
          </cell>
          <cell r="D1883">
            <v>0</v>
          </cell>
          <cell r="E1883" t="str">
            <v>EXECUTIVE TABLE</v>
          </cell>
          <cell r="F1883">
            <v>1</v>
          </cell>
          <cell r="G1883">
            <v>35339</v>
          </cell>
          <cell r="H1883">
            <v>5600</v>
          </cell>
        </row>
        <row r="1884">
          <cell r="A1884">
            <v>3400003306</v>
          </cell>
          <cell r="B1884">
            <v>6801</v>
          </cell>
          <cell r="C1884">
            <v>61203</v>
          </cell>
          <cell r="D1884">
            <v>0</v>
          </cell>
          <cell r="E1884" t="str">
            <v>EXECUTIVE TABLE</v>
          </cell>
          <cell r="F1884">
            <v>1</v>
          </cell>
          <cell r="G1884">
            <v>35339</v>
          </cell>
          <cell r="H1884">
            <v>5600</v>
          </cell>
        </row>
        <row r="1885">
          <cell r="A1885">
            <v>3400003307</v>
          </cell>
          <cell r="B1885">
            <v>6801</v>
          </cell>
          <cell r="C1885">
            <v>61203</v>
          </cell>
          <cell r="D1885">
            <v>0</v>
          </cell>
          <cell r="E1885" t="str">
            <v>EXECUTIVE TABLE</v>
          </cell>
          <cell r="F1885">
            <v>1</v>
          </cell>
          <cell r="G1885">
            <v>35339</v>
          </cell>
          <cell r="H1885">
            <v>5600</v>
          </cell>
        </row>
        <row r="1886">
          <cell r="A1886">
            <v>3400003308</v>
          </cell>
          <cell r="B1886">
            <v>6801</v>
          </cell>
          <cell r="C1886">
            <v>61203</v>
          </cell>
          <cell r="D1886">
            <v>0</v>
          </cell>
          <cell r="E1886" t="str">
            <v>EXECUTIVE TABLE</v>
          </cell>
          <cell r="F1886">
            <v>1</v>
          </cell>
          <cell r="G1886">
            <v>35339</v>
          </cell>
          <cell r="H1886">
            <v>5600</v>
          </cell>
        </row>
        <row r="1887">
          <cell r="A1887">
            <v>3400003309</v>
          </cell>
          <cell r="B1887">
            <v>6801</v>
          </cell>
          <cell r="C1887">
            <v>61203</v>
          </cell>
          <cell r="D1887">
            <v>0</v>
          </cell>
          <cell r="E1887" t="str">
            <v>EXECUTIVE TABLE</v>
          </cell>
          <cell r="F1887">
            <v>1</v>
          </cell>
          <cell r="G1887">
            <v>35339</v>
          </cell>
          <cell r="H1887">
            <v>5600</v>
          </cell>
        </row>
        <row r="1888">
          <cell r="A1888">
            <v>3400003310</v>
          </cell>
          <cell r="B1888">
            <v>6801</v>
          </cell>
          <cell r="C1888">
            <v>61203</v>
          </cell>
          <cell r="D1888">
            <v>0</v>
          </cell>
          <cell r="E1888" t="str">
            <v>EXECUTIVE TABLE</v>
          </cell>
          <cell r="F1888">
            <v>1</v>
          </cell>
          <cell r="G1888">
            <v>35339</v>
          </cell>
          <cell r="H1888">
            <v>5600</v>
          </cell>
        </row>
        <row r="1889">
          <cell r="A1889">
            <v>3400003311</v>
          </cell>
          <cell r="B1889">
            <v>6801</v>
          </cell>
          <cell r="C1889">
            <v>61203</v>
          </cell>
          <cell r="D1889">
            <v>0</v>
          </cell>
          <cell r="E1889" t="str">
            <v>EXECUTIVE TABLE</v>
          </cell>
          <cell r="F1889">
            <v>1</v>
          </cell>
          <cell r="G1889">
            <v>35339</v>
          </cell>
          <cell r="H1889">
            <v>5600</v>
          </cell>
        </row>
        <row r="1890">
          <cell r="A1890">
            <v>3400003339</v>
          </cell>
          <cell r="B1890">
            <v>6801</v>
          </cell>
          <cell r="C1890">
            <v>61155</v>
          </cell>
          <cell r="D1890">
            <v>0</v>
          </cell>
          <cell r="E1890" t="str">
            <v>OFFICE TABLE (BIG)</v>
          </cell>
          <cell r="F1890">
            <v>1</v>
          </cell>
          <cell r="G1890">
            <v>35339</v>
          </cell>
          <cell r="H1890">
            <v>6000</v>
          </cell>
        </row>
        <row r="1891">
          <cell r="A1891">
            <v>3400003355</v>
          </cell>
          <cell r="B1891">
            <v>6801</v>
          </cell>
          <cell r="C1891">
            <v>61102</v>
          </cell>
          <cell r="D1891">
            <v>0</v>
          </cell>
          <cell r="E1891" t="str">
            <v>COMPONENT STORAGE RACK</v>
          </cell>
          <cell r="F1891">
            <v>1</v>
          </cell>
          <cell r="G1891">
            <v>35339</v>
          </cell>
          <cell r="H1891">
            <v>7000</v>
          </cell>
        </row>
        <row r="1892">
          <cell r="A1892">
            <v>3400003366</v>
          </cell>
          <cell r="B1892">
            <v>6801</v>
          </cell>
          <cell r="C1892">
            <v>61150</v>
          </cell>
          <cell r="D1892">
            <v>0</v>
          </cell>
          <cell r="E1892" t="str">
            <v>GODREJ HEAVY DUTY RACK</v>
          </cell>
          <cell r="F1892">
            <v>27</v>
          </cell>
          <cell r="G1892">
            <v>35339</v>
          </cell>
          <cell r="H1892">
            <v>803100</v>
          </cell>
        </row>
        <row r="1893">
          <cell r="A1893">
            <v>3400003370</v>
          </cell>
          <cell r="B1893">
            <v>6801</v>
          </cell>
          <cell r="C1893">
            <v>61155</v>
          </cell>
          <cell r="D1893">
            <v>0</v>
          </cell>
          <cell r="E1893" t="str">
            <v>PREMIUM HIGH BACK CHAIR-7001</v>
          </cell>
          <cell r="F1893">
            <v>1</v>
          </cell>
          <cell r="G1893">
            <v>35339</v>
          </cell>
          <cell r="H1893">
            <v>6400</v>
          </cell>
        </row>
        <row r="1894">
          <cell r="A1894">
            <v>3400003371</v>
          </cell>
          <cell r="B1894">
            <v>6801</v>
          </cell>
          <cell r="C1894">
            <v>61155</v>
          </cell>
          <cell r="D1894">
            <v>0</v>
          </cell>
          <cell r="E1894" t="str">
            <v>PREMIUM HIGH BACK CHAIR-7001</v>
          </cell>
          <cell r="F1894">
            <v>1</v>
          </cell>
          <cell r="G1894">
            <v>35339</v>
          </cell>
          <cell r="H1894">
            <v>6400</v>
          </cell>
        </row>
        <row r="1895">
          <cell r="A1895">
            <v>3400003372</v>
          </cell>
          <cell r="B1895">
            <v>6801</v>
          </cell>
          <cell r="C1895">
            <v>61206</v>
          </cell>
          <cell r="D1895">
            <v>0</v>
          </cell>
          <cell r="E1895" t="str">
            <v>PREMIUM HIGH BACK CHAIR-7001</v>
          </cell>
          <cell r="F1895">
            <v>1</v>
          </cell>
          <cell r="G1895">
            <v>35339</v>
          </cell>
          <cell r="H1895">
            <v>6400</v>
          </cell>
        </row>
        <row r="1896">
          <cell r="A1896">
            <v>3400003373</v>
          </cell>
          <cell r="B1896">
            <v>6801</v>
          </cell>
          <cell r="C1896">
            <v>61119</v>
          </cell>
          <cell r="D1896">
            <v>0</v>
          </cell>
          <cell r="E1896" t="str">
            <v>PREMIUM HIGH BACK CHAIR-7001</v>
          </cell>
          <cell r="F1896">
            <v>1</v>
          </cell>
          <cell r="G1896">
            <v>35339</v>
          </cell>
          <cell r="H1896">
            <v>7900</v>
          </cell>
        </row>
        <row r="1897">
          <cell r="A1897">
            <v>3400003531</v>
          </cell>
          <cell r="B1897">
            <v>6801</v>
          </cell>
          <cell r="C1897">
            <v>61200</v>
          </cell>
          <cell r="D1897">
            <v>0</v>
          </cell>
          <cell r="E1897" t="str">
            <v>FALSECEILING IN AUXILLARY B</v>
          </cell>
          <cell r="F1897">
            <v>1</v>
          </cell>
          <cell r="G1897">
            <v>35339</v>
          </cell>
          <cell r="H1897">
            <v>14200</v>
          </cell>
        </row>
        <row r="1898">
          <cell r="A1898">
            <v>3400003532</v>
          </cell>
          <cell r="B1898">
            <v>6801</v>
          </cell>
          <cell r="C1898">
            <v>61200</v>
          </cell>
          <cell r="D1898">
            <v>0</v>
          </cell>
          <cell r="E1898" t="str">
            <v>ERECTION OF WOODEN ENCLOSURE</v>
          </cell>
          <cell r="F1898">
            <v>1</v>
          </cell>
          <cell r="G1898">
            <v>35339</v>
          </cell>
          <cell r="H1898">
            <v>10000</v>
          </cell>
        </row>
        <row r="1899">
          <cell r="A1899">
            <v>3400003533</v>
          </cell>
          <cell r="B1899">
            <v>6801</v>
          </cell>
          <cell r="C1899">
            <v>61116</v>
          </cell>
          <cell r="D1899">
            <v>0</v>
          </cell>
          <cell r="E1899" t="str">
            <v>PANEL COVERING FOR RUN IN CHAMBER</v>
          </cell>
          <cell r="F1899">
            <v>1</v>
          </cell>
          <cell r="G1899">
            <v>35339</v>
          </cell>
          <cell r="H1899">
            <v>32500</v>
          </cell>
        </row>
        <row r="1900">
          <cell r="A1900">
            <v>3400003939</v>
          </cell>
          <cell r="B1900">
            <v>6801</v>
          </cell>
          <cell r="C1900">
            <v>61116</v>
          </cell>
          <cell r="D1900">
            <v>0</v>
          </cell>
          <cell r="E1900" t="str">
            <v>WOODEN PLATFORM WITH LADDER</v>
          </cell>
          <cell r="F1900">
            <v>1</v>
          </cell>
          <cell r="G1900">
            <v>35339</v>
          </cell>
          <cell r="H1900">
            <v>12600</v>
          </cell>
        </row>
        <row r="1901">
          <cell r="A1901">
            <v>3400003953</v>
          </cell>
          <cell r="B1901">
            <v>6801</v>
          </cell>
          <cell r="C1901">
            <v>61206</v>
          </cell>
          <cell r="D1901">
            <v>0</v>
          </cell>
          <cell r="E1901" t="str">
            <v>HSEGRUD STEEL ALMIRAH WESD 78X35X19</v>
          </cell>
          <cell r="F1901">
            <v>1</v>
          </cell>
          <cell r="G1901">
            <v>35339</v>
          </cell>
          <cell r="H1901">
            <v>2700</v>
          </cell>
        </row>
        <row r="1902">
          <cell r="A1902">
            <v>3400003954</v>
          </cell>
          <cell r="B1902">
            <v>6801</v>
          </cell>
          <cell r="C1902">
            <v>61206</v>
          </cell>
          <cell r="D1902">
            <v>0</v>
          </cell>
          <cell r="E1902" t="str">
            <v>HSEGRUD STEEL ALMIRAH EWSD 78X35X19</v>
          </cell>
          <cell r="F1902">
            <v>1</v>
          </cell>
          <cell r="G1902">
            <v>35339</v>
          </cell>
          <cell r="H1902">
            <v>2700</v>
          </cell>
        </row>
        <row r="1903">
          <cell r="A1903">
            <v>3400003955</v>
          </cell>
          <cell r="B1903">
            <v>6801</v>
          </cell>
          <cell r="C1903">
            <v>61206</v>
          </cell>
          <cell r="D1903">
            <v>0</v>
          </cell>
          <cell r="E1903" t="str">
            <v>HSEGRUD INTER STEEL ALMIRAH-EWSD78X35X19</v>
          </cell>
          <cell r="F1903">
            <v>1</v>
          </cell>
          <cell r="G1903">
            <v>35339</v>
          </cell>
          <cell r="H1903">
            <v>2700</v>
          </cell>
        </row>
        <row r="1904">
          <cell r="A1904">
            <v>3400003956</v>
          </cell>
          <cell r="B1904">
            <v>6801</v>
          </cell>
          <cell r="C1904">
            <v>61154</v>
          </cell>
          <cell r="D1904">
            <v>0</v>
          </cell>
          <cell r="E1904" t="str">
            <v>HSEGRUD STEEL CARD INDEX CABINET EWSD</v>
          </cell>
          <cell r="F1904">
            <v>1</v>
          </cell>
          <cell r="G1904">
            <v>35339</v>
          </cell>
          <cell r="H1904">
            <v>1300</v>
          </cell>
        </row>
        <row r="1905">
          <cell r="A1905">
            <v>3400003957</v>
          </cell>
          <cell r="B1905">
            <v>6801</v>
          </cell>
          <cell r="C1905">
            <v>61154</v>
          </cell>
          <cell r="D1905">
            <v>0</v>
          </cell>
          <cell r="E1905" t="str">
            <v>HSEGRUD STEEL CARD INDEX CABINET EWSD</v>
          </cell>
          <cell r="F1905">
            <v>1</v>
          </cell>
          <cell r="G1905">
            <v>35339</v>
          </cell>
          <cell r="H1905">
            <v>1500</v>
          </cell>
        </row>
        <row r="1906">
          <cell r="A1906">
            <v>3400004107</v>
          </cell>
          <cell r="B1906">
            <v>6801</v>
          </cell>
          <cell r="C1906">
            <v>61102</v>
          </cell>
          <cell r="D1906">
            <v>0</v>
          </cell>
          <cell r="E1906" t="str">
            <v>ESD WORKING TABLE</v>
          </cell>
          <cell r="F1906">
            <v>1</v>
          </cell>
          <cell r="G1906">
            <v>35339</v>
          </cell>
          <cell r="H1906">
            <v>2400</v>
          </cell>
        </row>
        <row r="1907">
          <cell r="A1907">
            <v>3400004108</v>
          </cell>
          <cell r="B1907">
            <v>6801</v>
          </cell>
          <cell r="C1907">
            <v>61102</v>
          </cell>
          <cell r="D1907">
            <v>0</v>
          </cell>
          <cell r="E1907" t="str">
            <v>ESD WORKING TABLE</v>
          </cell>
          <cell r="F1907">
            <v>1</v>
          </cell>
          <cell r="G1907">
            <v>35339</v>
          </cell>
          <cell r="H1907">
            <v>2400</v>
          </cell>
        </row>
        <row r="1908">
          <cell r="A1908">
            <v>3400004109</v>
          </cell>
          <cell r="B1908">
            <v>6801</v>
          </cell>
          <cell r="C1908">
            <v>61102</v>
          </cell>
          <cell r="D1908">
            <v>0</v>
          </cell>
          <cell r="E1908" t="str">
            <v>ESD WORKING TABLE</v>
          </cell>
          <cell r="F1908">
            <v>1</v>
          </cell>
          <cell r="G1908">
            <v>35339</v>
          </cell>
          <cell r="H1908">
            <v>2400</v>
          </cell>
        </row>
        <row r="1909">
          <cell r="A1909">
            <v>3400004110</v>
          </cell>
          <cell r="B1909">
            <v>6801</v>
          </cell>
          <cell r="C1909">
            <v>61102</v>
          </cell>
          <cell r="D1909">
            <v>0</v>
          </cell>
          <cell r="E1909" t="str">
            <v>ESD WORKING TABLE</v>
          </cell>
          <cell r="F1909">
            <v>1</v>
          </cell>
          <cell r="G1909">
            <v>35339</v>
          </cell>
          <cell r="H1909">
            <v>2400</v>
          </cell>
        </row>
        <row r="1910">
          <cell r="A1910">
            <v>3400004111</v>
          </cell>
          <cell r="B1910">
            <v>6801</v>
          </cell>
          <cell r="C1910">
            <v>61102</v>
          </cell>
          <cell r="D1910">
            <v>0</v>
          </cell>
          <cell r="E1910" t="str">
            <v>ESD WORKING TABLE</v>
          </cell>
          <cell r="F1910">
            <v>1</v>
          </cell>
          <cell r="G1910">
            <v>35339</v>
          </cell>
          <cell r="H1910">
            <v>2100</v>
          </cell>
        </row>
        <row r="1911">
          <cell r="A1911">
            <v>3400004112</v>
          </cell>
          <cell r="B1911">
            <v>6801</v>
          </cell>
          <cell r="C1911">
            <v>61102</v>
          </cell>
          <cell r="D1911">
            <v>0</v>
          </cell>
          <cell r="E1911" t="str">
            <v>ESD WORKING TABLE</v>
          </cell>
          <cell r="F1911">
            <v>1</v>
          </cell>
          <cell r="G1911">
            <v>35339</v>
          </cell>
          <cell r="H1911">
            <v>1800</v>
          </cell>
        </row>
        <row r="1912">
          <cell r="A1912">
            <v>3400004113</v>
          </cell>
          <cell r="B1912">
            <v>6801</v>
          </cell>
          <cell r="C1912">
            <v>61102</v>
          </cell>
          <cell r="D1912">
            <v>0</v>
          </cell>
          <cell r="E1912" t="str">
            <v>ESD WORKING TABLE</v>
          </cell>
          <cell r="F1912">
            <v>1</v>
          </cell>
          <cell r="G1912">
            <v>35339</v>
          </cell>
          <cell r="H1912">
            <v>1800</v>
          </cell>
        </row>
        <row r="1913">
          <cell r="A1913">
            <v>3400004114</v>
          </cell>
          <cell r="B1913">
            <v>6801</v>
          </cell>
          <cell r="C1913">
            <v>61102</v>
          </cell>
          <cell r="D1913">
            <v>0</v>
          </cell>
          <cell r="E1913" t="str">
            <v>ESD WORKING TABLE</v>
          </cell>
          <cell r="F1913">
            <v>1</v>
          </cell>
          <cell r="G1913">
            <v>35339</v>
          </cell>
          <cell r="H1913">
            <v>2600</v>
          </cell>
        </row>
        <row r="1914">
          <cell r="A1914">
            <v>3400004115</v>
          </cell>
          <cell r="B1914">
            <v>6801</v>
          </cell>
          <cell r="C1914">
            <v>61102</v>
          </cell>
          <cell r="D1914">
            <v>0</v>
          </cell>
          <cell r="E1914" t="str">
            <v>ESD WORKING TABLE</v>
          </cell>
          <cell r="F1914">
            <v>1</v>
          </cell>
          <cell r="G1914">
            <v>35339</v>
          </cell>
          <cell r="H1914">
            <v>2600</v>
          </cell>
        </row>
        <row r="1915">
          <cell r="A1915">
            <v>3400004116</v>
          </cell>
          <cell r="B1915">
            <v>6801</v>
          </cell>
          <cell r="C1915">
            <v>61102</v>
          </cell>
          <cell r="D1915">
            <v>0</v>
          </cell>
          <cell r="E1915" t="str">
            <v>ESD WORKING TABLE</v>
          </cell>
          <cell r="F1915">
            <v>1</v>
          </cell>
          <cell r="G1915">
            <v>35339</v>
          </cell>
          <cell r="H1915">
            <v>2600</v>
          </cell>
        </row>
        <row r="1916">
          <cell r="A1916">
            <v>3400004117</v>
          </cell>
          <cell r="B1916">
            <v>6801</v>
          </cell>
          <cell r="C1916">
            <v>61115</v>
          </cell>
          <cell r="D1916">
            <v>0</v>
          </cell>
          <cell r="E1916" t="str">
            <v>ESD WORKING TABLE</v>
          </cell>
          <cell r="F1916">
            <v>1</v>
          </cell>
          <cell r="G1916">
            <v>35339</v>
          </cell>
          <cell r="H1916">
            <v>2600</v>
          </cell>
        </row>
        <row r="1917">
          <cell r="A1917">
            <v>3400004118</v>
          </cell>
          <cell r="B1917">
            <v>6801</v>
          </cell>
          <cell r="C1917">
            <v>61115</v>
          </cell>
          <cell r="D1917">
            <v>0</v>
          </cell>
          <cell r="E1917" t="str">
            <v>ESD WORKING TABLE</v>
          </cell>
          <cell r="F1917">
            <v>1</v>
          </cell>
          <cell r="G1917">
            <v>35339</v>
          </cell>
          <cell r="H1917">
            <v>2600</v>
          </cell>
        </row>
        <row r="1918">
          <cell r="A1918">
            <v>3400004119</v>
          </cell>
          <cell r="B1918">
            <v>6801</v>
          </cell>
          <cell r="C1918">
            <v>61115</v>
          </cell>
          <cell r="D1918">
            <v>0</v>
          </cell>
          <cell r="E1918" t="str">
            <v>ESD WORKING TABLE</v>
          </cell>
          <cell r="F1918">
            <v>1</v>
          </cell>
          <cell r="G1918">
            <v>35339</v>
          </cell>
          <cell r="H1918">
            <v>2600</v>
          </cell>
        </row>
        <row r="1919">
          <cell r="A1919">
            <v>3400004120</v>
          </cell>
          <cell r="B1919">
            <v>6801</v>
          </cell>
          <cell r="C1919">
            <v>61115</v>
          </cell>
          <cell r="D1919">
            <v>0</v>
          </cell>
          <cell r="E1919" t="str">
            <v>ESD WORKING TABLE</v>
          </cell>
          <cell r="F1919">
            <v>1</v>
          </cell>
          <cell r="G1919">
            <v>35339</v>
          </cell>
          <cell r="H1919">
            <v>2600</v>
          </cell>
        </row>
        <row r="1920">
          <cell r="A1920">
            <v>3400004121</v>
          </cell>
          <cell r="B1920">
            <v>6801</v>
          </cell>
          <cell r="C1920">
            <v>61100</v>
          </cell>
          <cell r="D1920">
            <v>0</v>
          </cell>
          <cell r="E1920" t="str">
            <v>ESD WORKING TABLE</v>
          </cell>
          <cell r="F1920">
            <v>1</v>
          </cell>
          <cell r="G1920">
            <v>35339</v>
          </cell>
          <cell r="H1920">
            <v>2100</v>
          </cell>
        </row>
        <row r="1921">
          <cell r="A1921">
            <v>3400004122</v>
          </cell>
          <cell r="B1921">
            <v>6801</v>
          </cell>
          <cell r="C1921">
            <v>61103</v>
          </cell>
          <cell r="D1921">
            <v>0</v>
          </cell>
          <cell r="E1921" t="str">
            <v>ESD STEEL RACK</v>
          </cell>
          <cell r="F1921">
            <v>1</v>
          </cell>
          <cell r="G1921">
            <v>35339</v>
          </cell>
          <cell r="H1921">
            <v>2200</v>
          </cell>
        </row>
        <row r="1922">
          <cell r="A1922">
            <v>3400004122</v>
          </cell>
          <cell r="B1922">
            <v>6801</v>
          </cell>
          <cell r="C1922">
            <v>61103</v>
          </cell>
          <cell r="D1922">
            <v>1</v>
          </cell>
          <cell r="E1922" t="str">
            <v>NET COVERING OF ESD STEEL RACK</v>
          </cell>
          <cell r="F1922">
            <v>1</v>
          </cell>
          <cell r="G1922">
            <v>35339</v>
          </cell>
          <cell r="H1922">
            <v>7300</v>
          </cell>
        </row>
        <row r="1923">
          <cell r="A1923">
            <v>3400004123</v>
          </cell>
          <cell r="B1923">
            <v>6801</v>
          </cell>
          <cell r="C1923">
            <v>61103</v>
          </cell>
          <cell r="D1923">
            <v>0</v>
          </cell>
          <cell r="E1923" t="str">
            <v>ESD STEEL RACK</v>
          </cell>
          <cell r="F1923">
            <v>1</v>
          </cell>
          <cell r="G1923">
            <v>35339</v>
          </cell>
          <cell r="H1923">
            <v>2200</v>
          </cell>
        </row>
        <row r="1924">
          <cell r="A1924">
            <v>3400004123</v>
          </cell>
          <cell r="B1924">
            <v>6801</v>
          </cell>
          <cell r="C1924">
            <v>61103</v>
          </cell>
          <cell r="D1924">
            <v>1</v>
          </cell>
          <cell r="E1924" t="str">
            <v>NET COVERING OF ESD STEEL RACK</v>
          </cell>
          <cell r="F1924">
            <v>1</v>
          </cell>
          <cell r="G1924">
            <v>35339</v>
          </cell>
          <cell r="H1924">
            <v>7300</v>
          </cell>
        </row>
        <row r="1925">
          <cell r="A1925">
            <v>3400004124</v>
          </cell>
          <cell r="B1925">
            <v>6801</v>
          </cell>
          <cell r="C1925">
            <v>61206</v>
          </cell>
          <cell r="D1925">
            <v>0</v>
          </cell>
          <cell r="E1925" t="str">
            <v>ESD STEEL RACK</v>
          </cell>
          <cell r="F1925">
            <v>1</v>
          </cell>
          <cell r="G1925">
            <v>35339</v>
          </cell>
          <cell r="H1925">
            <v>1800</v>
          </cell>
        </row>
        <row r="1926">
          <cell r="A1926">
            <v>3400004124</v>
          </cell>
          <cell r="B1926">
            <v>6801</v>
          </cell>
          <cell r="C1926">
            <v>61206</v>
          </cell>
          <cell r="D1926">
            <v>1</v>
          </cell>
          <cell r="E1926" t="str">
            <v>NET COVERING OF ESD STEEL RACK</v>
          </cell>
          <cell r="F1926">
            <v>1</v>
          </cell>
          <cell r="G1926">
            <v>35339</v>
          </cell>
          <cell r="H1926">
            <v>5400</v>
          </cell>
        </row>
        <row r="1927">
          <cell r="A1927">
            <v>3400004125</v>
          </cell>
          <cell r="B1927">
            <v>6801</v>
          </cell>
          <cell r="C1927">
            <v>61206</v>
          </cell>
          <cell r="D1927">
            <v>0</v>
          </cell>
          <cell r="E1927" t="str">
            <v>ESD STEEL RACK</v>
          </cell>
          <cell r="F1927">
            <v>1</v>
          </cell>
          <cell r="G1927">
            <v>35339</v>
          </cell>
          <cell r="H1927">
            <v>1800</v>
          </cell>
        </row>
        <row r="1928">
          <cell r="A1928">
            <v>3400004125</v>
          </cell>
          <cell r="B1928">
            <v>6801</v>
          </cell>
          <cell r="C1928">
            <v>61206</v>
          </cell>
          <cell r="D1928">
            <v>1</v>
          </cell>
          <cell r="E1928" t="str">
            <v>NET COVERING OF ESD STEEL RACK</v>
          </cell>
          <cell r="F1928">
            <v>1</v>
          </cell>
          <cell r="G1928">
            <v>35339</v>
          </cell>
          <cell r="H1928">
            <v>7300</v>
          </cell>
        </row>
        <row r="1929">
          <cell r="A1929">
            <v>3400004126</v>
          </cell>
          <cell r="B1929">
            <v>6801</v>
          </cell>
          <cell r="C1929">
            <v>61206</v>
          </cell>
          <cell r="D1929">
            <v>0</v>
          </cell>
          <cell r="E1929" t="str">
            <v>ESD STEEL RACK</v>
          </cell>
          <cell r="F1929">
            <v>1</v>
          </cell>
          <cell r="G1929">
            <v>35339</v>
          </cell>
          <cell r="H1929">
            <v>1800</v>
          </cell>
        </row>
        <row r="1930">
          <cell r="A1930">
            <v>3400004126</v>
          </cell>
          <cell r="B1930">
            <v>6801</v>
          </cell>
          <cell r="C1930">
            <v>61206</v>
          </cell>
          <cell r="D1930">
            <v>1</v>
          </cell>
          <cell r="E1930" t="str">
            <v>NET COVERING OF ESD STEEL RACK</v>
          </cell>
          <cell r="F1930">
            <v>1</v>
          </cell>
          <cell r="G1930">
            <v>35339</v>
          </cell>
          <cell r="H1930">
            <v>7300</v>
          </cell>
        </row>
        <row r="1931">
          <cell r="A1931">
            <v>3400004127</v>
          </cell>
          <cell r="B1931">
            <v>6801</v>
          </cell>
          <cell r="C1931">
            <v>61101</v>
          </cell>
          <cell r="D1931">
            <v>0</v>
          </cell>
          <cell r="E1931" t="str">
            <v>ESD STEEL RACK</v>
          </cell>
          <cell r="F1931">
            <v>1</v>
          </cell>
          <cell r="G1931">
            <v>35339</v>
          </cell>
          <cell r="H1931">
            <v>2200</v>
          </cell>
        </row>
        <row r="1932">
          <cell r="A1932">
            <v>3400004128</v>
          </cell>
          <cell r="B1932">
            <v>6801</v>
          </cell>
          <cell r="C1932">
            <v>61206</v>
          </cell>
          <cell r="D1932">
            <v>0</v>
          </cell>
          <cell r="E1932" t="str">
            <v>ESD STEEL RACK</v>
          </cell>
          <cell r="F1932">
            <v>1</v>
          </cell>
          <cell r="G1932">
            <v>35339</v>
          </cell>
          <cell r="H1932">
            <v>2400</v>
          </cell>
        </row>
        <row r="1933">
          <cell r="A1933">
            <v>3400004129</v>
          </cell>
          <cell r="B1933">
            <v>6801</v>
          </cell>
          <cell r="C1933">
            <v>61206</v>
          </cell>
          <cell r="D1933">
            <v>0</v>
          </cell>
          <cell r="E1933" t="str">
            <v>ESD STEEL RACK</v>
          </cell>
          <cell r="F1933">
            <v>1</v>
          </cell>
          <cell r="G1933">
            <v>35339</v>
          </cell>
          <cell r="H1933">
            <v>1800</v>
          </cell>
        </row>
        <row r="1934">
          <cell r="A1934">
            <v>3400004130</v>
          </cell>
          <cell r="B1934">
            <v>6801</v>
          </cell>
          <cell r="C1934">
            <v>61206</v>
          </cell>
          <cell r="D1934">
            <v>0</v>
          </cell>
          <cell r="E1934" t="str">
            <v>ESD STEEL RACK</v>
          </cell>
          <cell r="F1934">
            <v>1</v>
          </cell>
          <cell r="G1934">
            <v>35339</v>
          </cell>
          <cell r="H1934">
            <v>1600</v>
          </cell>
        </row>
        <row r="1935">
          <cell r="A1935">
            <v>3400004131</v>
          </cell>
          <cell r="B1935">
            <v>6801</v>
          </cell>
          <cell r="C1935">
            <v>61206</v>
          </cell>
          <cell r="D1935">
            <v>0</v>
          </cell>
          <cell r="E1935" t="str">
            <v>ESD STEEL RACK</v>
          </cell>
          <cell r="F1935">
            <v>1</v>
          </cell>
          <cell r="G1935">
            <v>35339</v>
          </cell>
          <cell r="H1935">
            <v>2200</v>
          </cell>
        </row>
        <row r="1936">
          <cell r="A1936">
            <v>3400004133</v>
          </cell>
          <cell r="B1936">
            <v>6801</v>
          </cell>
          <cell r="C1936">
            <v>61102</v>
          </cell>
          <cell r="D1936">
            <v>0</v>
          </cell>
          <cell r="E1936" t="str">
            <v>ESD CHAIRS</v>
          </cell>
          <cell r="F1936">
            <v>1</v>
          </cell>
          <cell r="G1936">
            <v>35339</v>
          </cell>
          <cell r="H1936">
            <v>1700</v>
          </cell>
        </row>
        <row r="1937">
          <cell r="A1937">
            <v>3400004134</v>
          </cell>
          <cell r="B1937">
            <v>6801</v>
          </cell>
          <cell r="C1937">
            <v>61102</v>
          </cell>
          <cell r="D1937">
            <v>0</v>
          </cell>
          <cell r="E1937" t="str">
            <v>ESD CHAIRS</v>
          </cell>
          <cell r="F1937">
            <v>1</v>
          </cell>
          <cell r="G1937">
            <v>35339</v>
          </cell>
          <cell r="H1937">
            <v>1700</v>
          </cell>
        </row>
        <row r="1938">
          <cell r="A1938">
            <v>3400004135</v>
          </cell>
          <cell r="B1938">
            <v>6801</v>
          </cell>
          <cell r="C1938">
            <v>61102</v>
          </cell>
          <cell r="D1938">
            <v>0</v>
          </cell>
          <cell r="E1938" t="str">
            <v>ESD CHAIRS</v>
          </cell>
          <cell r="F1938">
            <v>1</v>
          </cell>
          <cell r="G1938">
            <v>35339</v>
          </cell>
          <cell r="H1938">
            <v>1700</v>
          </cell>
        </row>
        <row r="1939">
          <cell r="A1939">
            <v>3400004136</v>
          </cell>
          <cell r="B1939">
            <v>6801</v>
          </cell>
          <cell r="C1939">
            <v>61102</v>
          </cell>
          <cell r="D1939">
            <v>0</v>
          </cell>
          <cell r="E1939" t="str">
            <v>ESD CHAIRS</v>
          </cell>
          <cell r="F1939">
            <v>1</v>
          </cell>
          <cell r="G1939">
            <v>35339</v>
          </cell>
          <cell r="H1939">
            <v>1700</v>
          </cell>
        </row>
        <row r="1940">
          <cell r="A1940">
            <v>3400004137</v>
          </cell>
          <cell r="B1940">
            <v>6801</v>
          </cell>
          <cell r="C1940">
            <v>61102</v>
          </cell>
          <cell r="D1940">
            <v>0</v>
          </cell>
          <cell r="E1940" t="str">
            <v>ESD CHAIRS</v>
          </cell>
          <cell r="F1940">
            <v>1</v>
          </cell>
          <cell r="G1940">
            <v>35339</v>
          </cell>
          <cell r="H1940">
            <v>1700</v>
          </cell>
        </row>
        <row r="1941">
          <cell r="A1941">
            <v>3400004138</v>
          </cell>
          <cell r="B1941">
            <v>6801</v>
          </cell>
          <cell r="C1941">
            <v>61102</v>
          </cell>
          <cell r="D1941">
            <v>0</v>
          </cell>
          <cell r="E1941" t="str">
            <v>ESD CHAIRS</v>
          </cell>
          <cell r="F1941">
            <v>1</v>
          </cell>
          <cell r="G1941">
            <v>35339</v>
          </cell>
          <cell r="H1941">
            <v>1700</v>
          </cell>
        </row>
        <row r="1942">
          <cell r="A1942">
            <v>3400004139</v>
          </cell>
          <cell r="B1942">
            <v>6801</v>
          </cell>
          <cell r="C1942">
            <v>61102</v>
          </cell>
          <cell r="D1942">
            <v>0</v>
          </cell>
          <cell r="E1942" t="str">
            <v>ESD CHAIRS</v>
          </cell>
          <cell r="F1942">
            <v>1</v>
          </cell>
          <cell r="G1942">
            <v>35339</v>
          </cell>
          <cell r="H1942">
            <v>1700</v>
          </cell>
        </row>
        <row r="1943">
          <cell r="A1943">
            <v>3400004140</v>
          </cell>
          <cell r="B1943">
            <v>6801</v>
          </cell>
          <cell r="C1943">
            <v>61102</v>
          </cell>
          <cell r="D1943">
            <v>0</v>
          </cell>
          <cell r="E1943" t="str">
            <v>ESD CHAIRS</v>
          </cell>
          <cell r="F1943">
            <v>1</v>
          </cell>
          <cell r="G1943">
            <v>35339</v>
          </cell>
          <cell r="H1943">
            <v>1700</v>
          </cell>
        </row>
        <row r="1944">
          <cell r="A1944">
            <v>3400004141</v>
          </cell>
          <cell r="B1944">
            <v>6801</v>
          </cell>
          <cell r="C1944">
            <v>61102</v>
          </cell>
          <cell r="D1944">
            <v>0</v>
          </cell>
          <cell r="E1944" t="str">
            <v>ESD CHAIRS</v>
          </cell>
          <cell r="F1944">
            <v>1</v>
          </cell>
          <cell r="G1944">
            <v>35339</v>
          </cell>
          <cell r="H1944">
            <v>1700</v>
          </cell>
        </row>
        <row r="1945">
          <cell r="A1945">
            <v>3400004142</v>
          </cell>
          <cell r="B1945">
            <v>6801</v>
          </cell>
          <cell r="C1945">
            <v>61102</v>
          </cell>
          <cell r="D1945">
            <v>0</v>
          </cell>
          <cell r="E1945" t="str">
            <v>ESD CHAIRS</v>
          </cell>
          <cell r="F1945">
            <v>1</v>
          </cell>
          <cell r="G1945">
            <v>35339</v>
          </cell>
          <cell r="H1945">
            <v>1700</v>
          </cell>
        </row>
        <row r="1946">
          <cell r="A1946">
            <v>3400004143</v>
          </cell>
          <cell r="B1946">
            <v>6801</v>
          </cell>
          <cell r="C1946">
            <v>61115</v>
          </cell>
          <cell r="D1946">
            <v>0</v>
          </cell>
          <cell r="E1946" t="str">
            <v>ESD CHAIRS</v>
          </cell>
          <cell r="F1946">
            <v>1</v>
          </cell>
          <cell r="G1946">
            <v>35339</v>
          </cell>
          <cell r="H1946">
            <v>1700</v>
          </cell>
        </row>
        <row r="1947">
          <cell r="A1947">
            <v>3400004144</v>
          </cell>
          <cell r="B1947">
            <v>6801</v>
          </cell>
          <cell r="C1947">
            <v>61115</v>
          </cell>
          <cell r="D1947">
            <v>0</v>
          </cell>
          <cell r="E1947" t="str">
            <v>ESD CHAIRS</v>
          </cell>
          <cell r="F1947">
            <v>1</v>
          </cell>
          <cell r="G1947">
            <v>35339</v>
          </cell>
          <cell r="H1947">
            <v>1700</v>
          </cell>
        </row>
        <row r="1948">
          <cell r="A1948">
            <v>3400004145</v>
          </cell>
          <cell r="B1948">
            <v>6801</v>
          </cell>
          <cell r="C1948">
            <v>61115</v>
          </cell>
          <cell r="D1948">
            <v>0</v>
          </cell>
          <cell r="E1948" t="str">
            <v>ESD CHAIRS</v>
          </cell>
          <cell r="F1948">
            <v>1</v>
          </cell>
          <cell r="G1948">
            <v>35339</v>
          </cell>
          <cell r="H1948">
            <v>1700</v>
          </cell>
        </row>
        <row r="1949">
          <cell r="A1949">
            <v>3400004146</v>
          </cell>
          <cell r="B1949">
            <v>6801</v>
          </cell>
          <cell r="C1949">
            <v>61115</v>
          </cell>
          <cell r="D1949">
            <v>0</v>
          </cell>
          <cell r="E1949" t="str">
            <v>ESD CHAIRS</v>
          </cell>
          <cell r="F1949">
            <v>1</v>
          </cell>
          <cell r="G1949">
            <v>35339</v>
          </cell>
          <cell r="H1949">
            <v>1400</v>
          </cell>
        </row>
        <row r="1950">
          <cell r="A1950">
            <v>3400004147</v>
          </cell>
          <cell r="B1950">
            <v>6801</v>
          </cell>
          <cell r="C1950">
            <v>61100</v>
          </cell>
          <cell r="D1950">
            <v>0</v>
          </cell>
          <cell r="E1950" t="str">
            <v>ESD CHAIRS</v>
          </cell>
          <cell r="F1950">
            <v>1</v>
          </cell>
          <cell r="G1950">
            <v>35339</v>
          </cell>
          <cell r="H1950">
            <v>1400</v>
          </cell>
        </row>
        <row r="1951">
          <cell r="A1951">
            <v>3400004148</v>
          </cell>
          <cell r="B1951">
            <v>6801</v>
          </cell>
          <cell r="C1951">
            <v>61100</v>
          </cell>
          <cell r="D1951">
            <v>0</v>
          </cell>
          <cell r="E1951" t="str">
            <v>ESD CHAIRS</v>
          </cell>
          <cell r="F1951">
            <v>1</v>
          </cell>
          <cell r="G1951">
            <v>35339</v>
          </cell>
          <cell r="H1951">
            <v>1700</v>
          </cell>
        </row>
        <row r="1952">
          <cell r="A1952">
            <v>3400004149</v>
          </cell>
          <cell r="B1952">
            <v>6801</v>
          </cell>
          <cell r="C1952">
            <v>61100</v>
          </cell>
          <cell r="D1952">
            <v>0</v>
          </cell>
          <cell r="E1952" t="str">
            <v>ESD CHAIRS</v>
          </cell>
          <cell r="F1952">
            <v>1</v>
          </cell>
          <cell r="G1952">
            <v>35339</v>
          </cell>
          <cell r="H1952">
            <v>1400</v>
          </cell>
        </row>
        <row r="1953">
          <cell r="A1953">
            <v>3400004150</v>
          </cell>
          <cell r="B1953">
            <v>6801</v>
          </cell>
          <cell r="C1953">
            <v>61100</v>
          </cell>
          <cell r="D1953">
            <v>0</v>
          </cell>
          <cell r="E1953" t="str">
            <v>ESD CHAIRS</v>
          </cell>
          <cell r="F1953">
            <v>1</v>
          </cell>
          <cell r="G1953">
            <v>35339</v>
          </cell>
          <cell r="H1953">
            <v>1400</v>
          </cell>
        </row>
        <row r="1954">
          <cell r="A1954">
            <v>3400004151</v>
          </cell>
          <cell r="B1954">
            <v>6801</v>
          </cell>
          <cell r="C1954">
            <v>61100</v>
          </cell>
          <cell r="D1954">
            <v>0</v>
          </cell>
          <cell r="E1954" t="str">
            <v>ESD CHAIRS</v>
          </cell>
          <cell r="F1954">
            <v>1</v>
          </cell>
          <cell r="G1954">
            <v>35339</v>
          </cell>
          <cell r="H1954">
            <v>1400</v>
          </cell>
        </row>
        <row r="1955">
          <cell r="A1955">
            <v>3400004152</v>
          </cell>
          <cell r="B1955">
            <v>6801</v>
          </cell>
          <cell r="C1955">
            <v>61100</v>
          </cell>
          <cell r="D1955">
            <v>0</v>
          </cell>
          <cell r="E1955" t="str">
            <v>ESD CHAIRS</v>
          </cell>
          <cell r="F1955">
            <v>1</v>
          </cell>
          <cell r="G1955">
            <v>35339</v>
          </cell>
          <cell r="H1955">
            <v>1400</v>
          </cell>
        </row>
        <row r="1956">
          <cell r="A1956">
            <v>3400004153</v>
          </cell>
          <cell r="B1956">
            <v>6801</v>
          </cell>
          <cell r="C1956">
            <v>61100</v>
          </cell>
          <cell r="D1956">
            <v>0</v>
          </cell>
          <cell r="E1956" t="str">
            <v>ESD CHAIRS</v>
          </cell>
          <cell r="F1956">
            <v>1</v>
          </cell>
          <cell r="G1956">
            <v>35339</v>
          </cell>
          <cell r="H1956">
            <v>1700</v>
          </cell>
        </row>
        <row r="1957">
          <cell r="A1957">
            <v>3400004154</v>
          </cell>
          <cell r="B1957">
            <v>6801</v>
          </cell>
          <cell r="C1957">
            <v>61100</v>
          </cell>
          <cell r="D1957">
            <v>0</v>
          </cell>
          <cell r="E1957" t="str">
            <v>ESD CHAIRS</v>
          </cell>
          <cell r="F1957">
            <v>1</v>
          </cell>
          <cell r="G1957">
            <v>35339</v>
          </cell>
          <cell r="H1957">
            <v>1700</v>
          </cell>
        </row>
        <row r="1958">
          <cell r="A1958">
            <v>3400004155</v>
          </cell>
          <cell r="B1958">
            <v>6801</v>
          </cell>
          <cell r="C1958">
            <v>61100</v>
          </cell>
          <cell r="D1958">
            <v>0</v>
          </cell>
          <cell r="E1958" t="str">
            <v>ESD CHAIRS</v>
          </cell>
          <cell r="F1958">
            <v>1</v>
          </cell>
          <cell r="G1958">
            <v>35339</v>
          </cell>
          <cell r="H1958">
            <v>1700</v>
          </cell>
        </row>
        <row r="1959">
          <cell r="A1959">
            <v>3400004156</v>
          </cell>
          <cell r="B1959">
            <v>6801</v>
          </cell>
          <cell r="C1959">
            <v>61100</v>
          </cell>
          <cell r="D1959">
            <v>0</v>
          </cell>
          <cell r="E1959" t="str">
            <v>ESD CHAIRS</v>
          </cell>
          <cell r="F1959">
            <v>1</v>
          </cell>
          <cell r="G1959">
            <v>35339</v>
          </cell>
          <cell r="H1959">
            <v>1700</v>
          </cell>
        </row>
        <row r="1960">
          <cell r="A1960">
            <v>3400004157</v>
          </cell>
          <cell r="B1960">
            <v>6801</v>
          </cell>
          <cell r="C1960">
            <v>61100</v>
          </cell>
          <cell r="D1960">
            <v>0</v>
          </cell>
          <cell r="E1960" t="str">
            <v>ESD CHAIRS</v>
          </cell>
          <cell r="F1960">
            <v>1</v>
          </cell>
          <cell r="G1960">
            <v>35339</v>
          </cell>
          <cell r="H1960">
            <v>1700</v>
          </cell>
        </row>
        <row r="1961">
          <cell r="A1961">
            <v>3400004158</v>
          </cell>
          <cell r="B1961">
            <v>6801</v>
          </cell>
          <cell r="C1961">
            <v>61100</v>
          </cell>
          <cell r="D1961">
            <v>0</v>
          </cell>
          <cell r="E1961" t="str">
            <v>ESD CHAIRS</v>
          </cell>
          <cell r="F1961">
            <v>1</v>
          </cell>
          <cell r="G1961">
            <v>35339</v>
          </cell>
          <cell r="H1961">
            <v>1700</v>
          </cell>
        </row>
        <row r="1962">
          <cell r="A1962">
            <v>3400004159</v>
          </cell>
          <cell r="B1962">
            <v>6801</v>
          </cell>
          <cell r="C1962">
            <v>61100</v>
          </cell>
          <cell r="D1962">
            <v>0</v>
          </cell>
          <cell r="E1962" t="str">
            <v>ESD CHAIRS</v>
          </cell>
          <cell r="F1962">
            <v>1</v>
          </cell>
          <cell r="G1962">
            <v>35339</v>
          </cell>
          <cell r="H1962">
            <v>1700</v>
          </cell>
        </row>
        <row r="1963">
          <cell r="A1963">
            <v>3400004160</v>
          </cell>
          <cell r="B1963">
            <v>6801</v>
          </cell>
          <cell r="C1963">
            <v>61100</v>
          </cell>
          <cell r="D1963">
            <v>0</v>
          </cell>
          <cell r="E1963" t="str">
            <v>ESD CHAIRS</v>
          </cell>
          <cell r="F1963">
            <v>1</v>
          </cell>
          <cell r="G1963">
            <v>35339</v>
          </cell>
          <cell r="H1963">
            <v>1700</v>
          </cell>
        </row>
        <row r="1964">
          <cell r="A1964">
            <v>3400004161</v>
          </cell>
          <cell r="B1964">
            <v>6801</v>
          </cell>
          <cell r="C1964">
            <v>61100</v>
          </cell>
          <cell r="D1964">
            <v>0</v>
          </cell>
          <cell r="E1964" t="str">
            <v>ESD CHAIRS</v>
          </cell>
          <cell r="F1964">
            <v>1</v>
          </cell>
          <cell r="G1964">
            <v>35339</v>
          </cell>
          <cell r="H1964">
            <v>1700</v>
          </cell>
        </row>
        <row r="1965">
          <cell r="A1965">
            <v>3400004162</v>
          </cell>
          <cell r="B1965">
            <v>6801</v>
          </cell>
          <cell r="C1965">
            <v>61100</v>
          </cell>
          <cell r="D1965">
            <v>0</v>
          </cell>
          <cell r="E1965" t="str">
            <v>ESD CHAIRS</v>
          </cell>
          <cell r="F1965">
            <v>1</v>
          </cell>
          <cell r="G1965">
            <v>35339</v>
          </cell>
          <cell r="H1965">
            <v>1700</v>
          </cell>
        </row>
        <row r="1966">
          <cell r="A1966">
            <v>3400004163</v>
          </cell>
          <cell r="B1966">
            <v>6801</v>
          </cell>
          <cell r="C1966">
            <v>61100</v>
          </cell>
          <cell r="D1966">
            <v>0</v>
          </cell>
          <cell r="E1966" t="str">
            <v>ESD CHAIRS</v>
          </cell>
          <cell r="F1966">
            <v>1</v>
          </cell>
          <cell r="G1966">
            <v>35339</v>
          </cell>
          <cell r="H1966">
            <v>1700</v>
          </cell>
        </row>
        <row r="1967">
          <cell r="A1967">
            <v>3400004164</v>
          </cell>
          <cell r="B1967">
            <v>6801</v>
          </cell>
          <cell r="C1967">
            <v>61100</v>
          </cell>
          <cell r="D1967">
            <v>0</v>
          </cell>
          <cell r="E1967" t="str">
            <v>ESD CHAIRS</v>
          </cell>
          <cell r="F1967">
            <v>1</v>
          </cell>
          <cell r="G1967">
            <v>35339</v>
          </cell>
          <cell r="H1967">
            <v>1700</v>
          </cell>
        </row>
        <row r="1968">
          <cell r="A1968">
            <v>3400004165</v>
          </cell>
          <cell r="B1968">
            <v>6801</v>
          </cell>
          <cell r="C1968">
            <v>61100</v>
          </cell>
          <cell r="D1968">
            <v>0</v>
          </cell>
          <cell r="E1968" t="str">
            <v>ESD CHAIRS</v>
          </cell>
          <cell r="F1968">
            <v>1</v>
          </cell>
          <cell r="G1968">
            <v>35339</v>
          </cell>
          <cell r="H1968">
            <v>1700</v>
          </cell>
        </row>
        <row r="1969">
          <cell r="A1969">
            <v>3400004166</v>
          </cell>
          <cell r="B1969">
            <v>6801</v>
          </cell>
          <cell r="C1969">
            <v>61100</v>
          </cell>
          <cell r="D1969">
            <v>0</v>
          </cell>
          <cell r="E1969" t="str">
            <v>ESD CHAIRS</v>
          </cell>
          <cell r="F1969">
            <v>1</v>
          </cell>
          <cell r="G1969">
            <v>35339</v>
          </cell>
          <cell r="H1969">
            <v>1700</v>
          </cell>
        </row>
        <row r="1970">
          <cell r="A1970">
            <v>3400004167</v>
          </cell>
          <cell r="B1970">
            <v>6801</v>
          </cell>
          <cell r="C1970">
            <v>61100</v>
          </cell>
          <cell r="D1970">
            <v>0</v>
          </cell>
          <cell r="E1970" t="str">
            <v>ESD CHAIRS</v>
          </cell>
          <cell r="F1970">
            <v>1</v>
          </cell>
          <cell r="G1970">
            <v>35339</v>
          </cell>
          <cell r="H1970">
            <v>1700</v>
          </cell>
        </row>
        <row r="1971">
          <cell r="A1971">
            <v>3400004175</v>
          </cell>
          <cell r="B1971">
            <v>6801</v>
          </cell>
          <cell r="C1971">
            <v>61100</v>
          </cell>
          <cell r="D1971">
            <v>0</v>
          </cell>
          <cell r="E1971" t="str">
            <v>WORKING TABLE</v>
          </cell>
          <cell r="F1971">
            <v>1</v>
          </cell>
          <cell r="G1971">
            <v>35339</v>
          </cell>
          <cell r="H1971">
            <v>2600</v>
          </cell>
        </row>
        <row r="1972">
          <cell r="A1972">
            <v>3400004176</v>
          </cell>
          <cell r="B1972">
            <v>6801</v>
          </cell>
          <cell r="C1972">
            <v>61100</v>
          </cell>
          <cell r="D1972">
            <v>0</v>
          </cell>
          <cell r="E1972" t="str">
            <v>WORKING TABLE</v>
          </cell>
          <cell r="F1972">
            <v>1</v>
          </cell>
          <cell r="G1972">
            <v>35339</v>
          </cell>
          <cell r="H1972">
            <v>2600</v>
          </cell>
        </row>
        <row r="1973">
          <cell r="A1973">
            <v>3400004177</v>
          </cell>
          <cell r="B1973">
            <v>6801</v>
          </cell>
          <cell r="C1973">
            <v>61100</v>
          </cell>
          <cell r="D1973">
            <v>0</v>
          </cell>
          <cell r="E1973" t="str">
            <v>WORKING TABLE</v>
          </cell>
          <cell r="F1973">
            <v>1</v>
          </cell>
          <cell r="G1973">
            <v>35339</v>
          </cell>
          <cell r="H1973">
            <v>2600</v>
          </cell>
        </row>
        <row r="1974">
          <cell r="A1974">
            <v>3400004178</v>
          </cell>
          <cell r="B1974">
            <v>6801</v>
          </cell>
          <cell r="C1974">
            <v>61100</v>
          </cell>
          <cell r="D1974">
            <v>0</v>
          </cell>
          <cell r="E1974" t="str">
            <v>WORKING TABLE</v>
          </cell>
          <cell r="F1974">
            <v>1</v>
          </cell>
          <cell r="G1974">
            <v>35339</v>
          </cell>
          <cell r="H1974">
            <v>2600</v>
          </cell>
        </row>
        <row r="1975">
          <cell r="A1975">
            <v>3400004179</v>
          </cell>
          <cell r="B1975">
            <v>6801</v>
          </cell>
          <cell r="C1975">
            <v>61100</v>
          </cell>
          <cell r="D1975">
            <v>0</v>
          </cell>
          <cell r="E1975" t="str">
            <v>WORKING TABLE</v>
          </cell>
          <cell r="F1975">
            <v>1</v>
          </cell>
          <cell r="G1975">
            <v>35339</v>
          </cell>
          <cell r="H1975">
            <v>2600</v>
          </cell>
        </row>
        <row r="1976">
          <cell r="A1976">
            <v>3400004180</v>
          </cell>
          <cell r="B1976">
            <v>6801</v>
          </cell>
          <cell r="C1976">
            <v>61100</v>
          </cell>
          <cell r="D1976">
            <v>0</v>
          </cell>
          <cell r="E1976" t="str">
            <v>WORKING TABLE</v>
          </cell>
          <cell r="F1976">
            <v>1</v>
          </cell>
          <cell r="G1976">
            <v>35339</v>
          </cell>
          <cell r="H1976">
            <v>2600</v>
          </cell>
        </row>
        <row r="1977">
          <cell r="A1977">
            <v>3400004181</v>
          </cell>
          <cell r="B1977">
            <v>6801</v>
          </cell>
          <cell r="C1977">
            <v>61100</v>
          </cell>
          <cell r="D1977">
            <v>0</v>
          </cell>
          <cell r="E1977" t="str">
            <v>WORKING TABLE</v>
          </cell>
          <cell r="F1977">
            <v>1</v>
          </cell>
          <cell r="G1977">
            <v>35339</v>
          </cell>
          <cell r="H1977">
            <v>2600</v>
          </cell>
        </row>
        <row r="1978">
          <cell r="A1978">
            <v>3400004182</v>
          </cell>
          <cell r="B1978">
            <v>6801</v>
          </cell>
          <cell r="C1978">
            <v>61100</v>
          </cell>
          <cell r="D1978">
            <v>0</v>
          </cell>
          <cell r="E1978" t="str">
            <v>WORKING TABLE</v>
          </cell>
          <cell r="F1978">
            <v>1</v>
          </cell>
          <cell r="G1978">
            <v>35339</v>
          </cell>
          <cell r="H1978">
            <v>2600</v>
          </cell>
        </row>
        <row r="1979">
          <cell r="A1979">
            <v>3400004183</v>
          </cell>
          <cell r="B1979">
            <v>6801</v>
          </cell>
          <cell r="C1979">
            <v>61100</v>
          </cell>
          <cell r="D1979">
            <v>0</v>
          </cell>
          <cell r="E1979" t="str">
            <v>WORKING TABLE</v>
          </cell>
          <cell r="F1979">
            <v>1</v>
          </cell>
          <cell r="G1979">
            <v>35339</v>
          </cell>
          <cell r="H1979">
            <v>2600</v>
          </cell>
        </row>
        <row r="1980">
          <cell r="A1980">
            <v>3400004184</v>
          </cell>
          <cell r="B1980">
            <v>6801</v>
          </cell>
          <cell r="C1980">
            <v>61100</v>
          </cell>
          <cell r="D1980">
            <v>0</v>
          </cell>
          <cell r="E1980" t="str">
            <v>WORKING TABLE</v>
          </cell>
          <cell r="F1980">
            <v>1</v>
          </cell>
          <cell r="G1980">
            <v>35339</v>
          </cell>
          <cell r="H1980">
            <v>2600</v>
          </cell>
        </row>
        <row r="1981">
          <cell r="A1981">
            <v>3400004185</v>
          </cell>
          <cell r="B1981">
            <v>6801</v>
          </cell>
          <cell r="C1981">
            <v>61100</v>
          </cell>
          <cell r="D1981">
            <v>0</v>
          </cell>
          <cell r="E1981" t="str">
            <v>WORKING TABLE</v>
          </cell>
          <cell r="F1981">
            <v>1</v>
          </cell>
          <cell r="G1981">
            <v>35339</v>
          </cell>
          <cell r="H1981">
            <v>2600</v>
          </cell>
        </row>
        <row r="1982">
          <cell r="A1982">
            <v>3400004186</v>
          </cell>
          <cell r="B1982">
            <v>6801</v>
          </cell>
          <cell r="C1982">
            <v>61100</v>
          </cell>
          <cell r="D1982">
            <v>0</v>
          </cell>
          <cell r="E1982" t="str">
            <v>WORKING TABLE</v>
          </cell>
          <cell r="F1982">
            <v>1</v>
          </cell>
          <cell r="G1982">
            <v>35339</v>
          </cell>
          <cell r="H1982">
            <v>2600</v>
          </cell>
        </row>
        <row r="1983">
          <cell r="A1983">
            <v>3400004187</v>
          </cell>
          <cell r="B1983">
            <v>6801</v>
          </cell>
          <cell r="C1983">
            <v>61100</v>
          </cell>
          <cell r="D1983">
            <v>0</v>
          </cell>
          <cell r="E1983" t="str">
            <v>WORKING TABLE</v>
          </cell>
          <cell r="F1983">
            <v>1</v>
          </cell>
          <cell r="G1983">
            <v>35339</v>
          </cell>
          <cell r="H1983">
            <v>2600</v>
          </cell>
        </row>
        <row r="1984">
          <cell r="A1984">
            <v>3400004188</v>
          </cell>
          <cell r="B1984">
            <v>6801</v>
          </cell>
          <cell r="C1984">
            <v>61100</v>
          </cell>
          <cell r="D1984">
            <v>0</v>
          </cell>
          <cell r="E1984" t="str">
            <v>WORKING TABLE</v>
          </cell>
          <cell r="F1984">
            <v>1</v>
          </cell>
          <cell r="G1984">
            <v>35339</v>
          </cell>
          <cell r="H1984">
            <v>2600</v>
          </cell>
        </row>
        <row r="1985">
          <cell r="A1985">
            <v>3400004189</v>
          </cell>
          <cell r="B1985">
            <v>6801</v>
          </cell>
          <cell r="C1985">
            <v>61100</v>
          </cell>
          <cell r="D1985">
            <v>0</v>
          </cell>
          <cell r="E1985" t="str">
            <v>WORKING TABLE</v>
          </cell>
          <cell r="F1985">
            <v>1</v>
          </cell>
          <cell r="G1985">
            <v>35339</v>
          </cell>
          <cell r="H1985">
            <v>2600</v>
          </cell>
        </row>
        <row r="1986">
          <cell r="A1986">
            <v>3400004190</v>
          </cell>
          <cell r="B1986">
            <v>6801</v>
          </cell>
          <cell r="C1986">
            <v>61100</v>
          </cell>
          <cell r="D1986">
            <v>0</v>
          </cell>
          <cell r="E1986" t="str">
            <v>WORKING TABLE</v>
          </cell>
          <cell r="F1986">
            <v>1</v>
          </cell>
          <cell r="G1986">
            <v>35339</v>
          </cell>
          <cell r="H1986">
            <v>2600</v>
          </cell>
        </row>
        <row r="1987">
          <cell r="A1987">
            <v>3400004191</v>
          </cell>
          <cell r="B1987">
            <v>6801</v>
          </cell>
          <cell r="C1987">
            <v>61100</v>
          </cell>
          <cell r="D1987">
            <v>0</v>
          </cell>
          <cell r="E1987" t="str">
            <v>WORKING TABLE</v>
          </cell>
          <cell r="F1987">
            <v>1</v>
          </cell>
          <cell r="G1987">
            <v>35339</v>
          </cell>
          <cell r="H1987">
            <v>2600</v>
          </cell>
        </row>
        <row r="1988">
          <cell r="A1988">
            <v>3400004192</v>
          </cell>
          <cell r="B1988">
            <v>6801</v>
          </cell>
          <cell r="C1988">
            <v>61100</v>
          </cell>
          <cell r="D1988">
            <v>0</v>
          </cell>
          <cell r="E1988" t="str">
            <v>WORKING TABLE</v>
          </cell>
          <cell r="F1988">
            <v>1</v>
          </cell>
          <cell r="G1988">
            <v>35339</v>
          </cell>
          <cell r="H1988">
            <v>2600</v>
          </cell>
        </row>
        <row r="1989">
          <cell r="A1989">
            <v>3400004193</v>
          </cell>
          <cell r="B1989">
            <v>6801</v>
          </cell>
          <cell r="C1989">
            <v>61100</v>
          </cell>
          <cell r="D1989">
            <v>0</v>
          </cell>
          <cell r="E1989" t="str">
            <v>WORKING TABLE</v>
          </cell>
          <cell r="F1989">
            <v>1</v>
          </cell>
          <cell r="G1989">
            <v>35339</v>
          </cell>
          <cell r="H1989">
            <v>2600</v>
          </cell>
        </row>
        <row r="1990">
          <cell r="A1990">
            <v>3400004194</v>
          </cell>
          <cell r="B1990">
            <v>6801</v>
          </cell>
          <cell r="C1990">
            <v>61100</v>
          </cell>
          <cell r="D1990">
            <v>0</v>
          </cell>
          <cell r="E1990" t="str">
            <v>WORKING TABLE</v>
          </cell>
          <cell r="F1990">
            <v>1</v>
          </cell>
          <cell r="G1990">
            <v>35339</v>
          </cell>
          <cell r="H1990">
            <v>2600</v>
          </cell>
        </row>
        <row r="1991">
          <cell r="A1991">
            <v>3400004195</v>
          </cell>
          <cell r="B1991">
            <v>6801</v>
          </cell>
          <cell r="C1991">
            <v>61100</v>
          </cell>
          <cell r="D1991">
            <v>0</v>
          </cell>
          <cell r="E1991" t="str">
            <v>WORKING TABLE</v>
          </cell>
          <cell r="F1991">
            <v>1</v>
          </cell>
          <cell r="G1991">
            <v>35339</v>
          </cell>
          <cell r="H1991">
            <v>2600</v>
          </cell>
        </row>
        <row r="1992">
          <cell r="A1992">
            <v>3400004196</v>
          </cell>
          <cell r="B1992">
            <v>6801</v>
          </cell>
          <cell r="C1992">
            <v>61103</v>
          </cell>
          <cell r="D1992">
            <v>0</v>
          </cell>
          <cell r="E1992" t="str">
            <v>WORKING TABLE</v>
          </cell>
          <cell r="F1992">
            <v>1</v>
          </cell>
          <cell r="G1992">
            <v>35339</v>
          </cell>
          <cell r="H1992">
            <v>2600</v>
          </cell>
        </row>
        <row r="1993">
          <cell r="A1993">
            <v>3400004197</v>
          </cell>
          <cell r="B1993">
            <v>6801</v>
          </cell>
          <cell r="C1993">
            <v>61100</v>
          </cell>
          <cell r="D1993">
            <v>0</v>
          </cell>
          <cell r="E1993" t="str">
            <v>WORKING TABLE</v>
          </cell>
          <cell r="F1993">
            <v>1</v>
          </cell>
          <cell r="G1993">
            <v>35339</v>
          </cell>
          <cell r="H1993">
            <v>2600</v>
          </cell>
        </row>
        <row r="1994">
          <cell r="A1994">
            <v>3400004198</v>
          </cell>
          <cell r="B1994">
            <v>6801</v>
          </cell>
          <cell r="C1994">
            <v>61100</v>
          </cell>
          <cell r="D1994">
            <v>0</v>
          </cell>
          <cell r="E1994" t="str">
            <v>WORKING TABLE</v>
          </cell>
          <cell r="F1994">
            <v>1</v>
          </cell>
          <cell r="G1994">
            <v>35339</v>
          </cell>
          <cell r="H1994">
            <v>2600</v>
          </cell>
        </row>
        <row r="1995">
          <cell r="A1995">
            <v>3400004199</v>
          </cell>
          <cell r="B1995">
            <v>6801</v>
          </cell>
          <cell r="C1995">
            <v>61100</v>
          </cell>
          <cell r="D1995">
            <v>0</v>
          </cell>
          <cell r="E1995" t="str">
            <v>WORKING TABLE</v>
          </cell>
          <cell r="F1995">
            <v>1</v>
          </cell>
          <cell r="G1995">
            <v>35339</v>
          </cell>
          <cell r="H1995">
            <v>2600</v>
          </cell>
        </row>
        <row r="1996">
          <cell r="A1996">
            <v>3400004200</v>
          </cell>
          <cell r="B1996">
            <v>6801</v>
          </cell>
          <cell r="C1996">
            <v>61100</v>
          </cell>
          <cell r="D1996">
            <v>0</v>
          </cell>
          <cell r="E1996" t="str">
            <v>WORKING TABLE</v>
          </cell>
          <cell r="F1996">
            <v>1</v>
          </cell>
          <cell r="G1996">
            <v>35339</v>
          </cell>
          <cell r="H1996">
            <v>2600</v>
          </cell>
        </row>
        <row r="1997">
          <cell r="A1997">
            <v>3400004201</v>
          </cell>
          <cell r="B1997">
            <v>6801</v>
          </cell>
          <cell r="C1997">
            <v>61100</v>
          </cell>
          <cell r="D1997">
            <v>0</v>
          </cell>
          <cell r="E1997" t="str">
            <v>WORKING TABLE</v>
          </cell>
          <cell r="F1997">
            <v>1</v>
          </cell>
          <cell r="G1997">
            <v>35339</v>
          </cell>
          <cell r="H1997">
            <v>2600</v>
          </cell>
        </row>
        <row r="1998">
          <cell r="A1998">
            <v>3400004202</v>
          </cell>
          <cell r="B1998">
            <v>6801</v>
          </cell>
          <cell r="C1998">
            <v>61100</v>
          </cell>
          <cell r="D1998">
            <v>0</v>
          </cell>
          <cell r="E1998" t="str">
            <v>WORKING TABLE</v>
          </cell>
          <cell r="F1998">
            <v>1</v>
          </cell>
          <cell r="G1998">
            <v>35339</v>
          </cell>
          <cell r="H1998">
            <v>2600</v>
          </cell>
        </row>
        <row r="1999">
          <cell r="A1999">
            <v>3400004203</v>
          </cell>
          <cell r="B1999">
            <v>6801</v>
          </cell>
          <cell r="C1999">
            <v>61100</v>
          </cell>
          <cell r="D1999">
            <v>0</v>
          </cell>
          <cell r="E1999" t="str">
            <v>WORKING TABLE</v>
          </cell>
          <cell r="F1999">
            <v>1</v>
          </cell>
          <cell r="G1999">
            <v>35339</v>
          </cell>
          <cell r="H1999">
            <v>2600</v>
          </cell>
        </row>
        <row r="2000">
          <cell r="A2000">
            <v>3400004204</v>
          </cell>
          <cell r="B2000">
            <v>6801</v>
          </cell>
          <cell r="C2000">
            <v>61100</v>
          </cell>
          <cell r="D2000">
            <v>0</v>
          </cell>
          <cell r="E2000" t="str">
            <v>WORKING TABLE</v>
          </cell>
          <cell r="F2000">
            <v>1</v>
          </cell>
          <cell r="G2000">
            <v>35339</v>
          </cell>
          <cell r="H2000">
            <v>2600</v>
          </cell>
        </row>
        <row r="2001">
          <cell r="A2001">
            <v>3400004205</v>
          </cell>
          <cell r="B2001">
            <v>6801</v>
          </cell>
          <cell r="C2001">
            <v>61100</v>
          </cell>
          <cell r="D2001">
            <v>0</v>
          </cell>
          <cell r="E2001" t="str">
            <v>WORKING TABLE</v>
          </cell>
          <cell r="F2001">
            <v>1</v>
          </cell>
          <cell r="G2001">
            <v>35339</v>
          </cell>
          <cell r="H2001">
            <v>2600</v>
          </cell>
        </row>
        <row r="2002">
          <cell r="A2002">
            <v>3400004206</v>
          </cell>
          <cell r="B2002">
            <v>6801</v>
          </cell>
          <cell r="C2002">
            <v>61100</v>
          </cell>
          <cell r="D2002">
            <v>0</v>
          </cell>
          <cell r="E2002" t="str">
            <v>WORKING TABLE</v>
          </cell>
          <cell r="F2002">
            <v>1</v>
          </cell>
          <cell r="G2002">
            <v>35339</v>
          </cell>
          <cell r="H2002">
            <v>2600</v>
          </cell>
        </row>
        <row r="2003">
          <cell r="A2003">
            <v>3400004207</v>
          </cell>
          <cell r="B2003">
            <v>6801</v>
          </cell>
          <cell r="C2003">
            <v>61100</v>
          </cell>
          <cell r="D2003">
            <v>0</v>
          </cell>
          <cell r="E2003" t="str">
            <v>WORKING TABLE</v>
          </cell>
          <cell r="F2003">
            <v>1</v>
          </cell>
          <cell r="G2003">
            <v>35339</v>
          </cell>
          <cell r="H2003">
            <v>2600</v>
          </cell>
        </row>
        <row r="2004">
          <cell r="A2004">
            <v>3400004208</v>
          </cell>
          <cell r="B2004">
            <v>6801</v>
          </cell>
          <cell r="C2004">
            <v>61100</v>
          </cell>
          <cell r="D2004">
            <v>0</v>
          </cell>
          <cell r="E2004" t="str">
            <v>WORKING TABLE</v>
          </cell>
          <cell r="F2004">
            <v>1</v>
          </cell>
          <cell r="G2004">
            <v>35339</v>
          </cell>
          <cell r="H2004">
            <v>2600</v>
          </cell>
        </row>
        <row r="2005">
          <cell r="A2005">
            <v>3400004209</v>
          </cell>
          <cell r="B2005">
            <v>6801</v>
          </cell>
          <cell r="C2005">
            <v>61100</v>
          </cell>
          <cell r="D2005">
            <v>0</v>
          </cell>
          <cell r="E2005" t="str">
            <v>WORKING TABLE</v>
          </cell>
          <cell r="F2005">
            <v>1</v>
          </cell>
          <cell r="G2005">
            <v>35339</v>
          </cell>
          <cell r="H2005">
            <v>2600</v>
          </cell>
        </row>
        <row r="2006">
          <cell r="A2006">
            <v>3400004210</v>
          </cell>
          <cell r="B2006">
            <v>6801</v>
          </cell>
          <cell r="C2006">
            <v>61100</v>
          </cell>
          <cell r="D2006">
            <v>0</v>
          </cell>
          <cell r="E2006" t="str">
            <v>WORKING TABLE</v>
          </cell>
          <cell r="F2006">
            <v>1</v>
          </cell>
          <cell r="G2006">
            <v>35339</v>
          </cell>
          <cell r="H2006">
            <v>2600</v>
          </cell>
        </row>
        <row r="2007">
          <cell r="A2007">
            <v>3400004211</v>
          </cell>
          <cell r="B2007">
            <v>6801</v>
          </cell>
          <cell r="C2007">
            <v>61100</v>
          </cell>
          <cell r="D2007">
            <v>0</v>
          </cell>
          <cell r="E2007" t="str">
            <v>WORKING TABLE</v>
          </cell>
          <cell r="F2007">
            <v>1</v>
          </cell>
          <cell r="G2007">
            <v>35339</v>
          </cell>
          <cell r="H2007">
            <v>2600</v>
          </cell>
        </row>
        <row r="2008">
          <cell r="A2008">
            <v>3400004212</v>
          </cell>
          <cell r="B2008">
            <v>6801</v>
          </cell>
          <cell r="C2008">
            <v>61103</v>
          </cell>
          <cell r="D2008">
            <v>0</v>
          </cell>
          <cell r="E2008" t="str">
            <v>WORKING TABLE</v>
          </cell>
          <cell r="F2008">
            <v>1</v>
          </cell>
          <cell r="G2008">
            <v>35339</v>
          </cell>
          <cell r="H2008">
            <v>2600</v>
          </cell>
        </row>
        <row r="2009">
          <cell r="A2009">
            <v>3400004213</v>
          </cell>
          <cell r="B2009">
            <v>6801</v>
          </cell>
          <cell r="C2009">
            <v>61103</v>
          </cell>
          <cell r="D2009">
            <v>0</v>
          </cell>
          <cell r="E2009" t="str">
            <v>WORKING TABLE</v>
          </cell>
          <cell r="F2009">
            <v>1</v>
          </cell>
          <cell r="G2009">
            <v>35339</v>
          </cell>
          <cell r="H2009">
            <v>2600</v>
          </cell>
        </row>
        <row r="2010">
          <cell r="A2010">
            <v>3400004214</v>
          </cell>
          <cell r="B2010">
            <v>6801</v>
          </cell>
          <cell r="C2010">
            <v>61103</v>
          </cell>
          <cell r="D2010">
            <v>0</v>
          </cell>
          <cell r="E2010" t="str">
            <v>WORKING TABLE</v>
          </cell>
          <cell r="F2010">
            <v>1</v>
          </cell>
          <cell r="G2010">
            <v>35339</v>
          </cell>
          <cell r="H2010">
            <v>2600</v>
          </cell>
        </row>
        <row r="2011">
          <cell r="A2011">
            <v>3400004215</v>
          </cell>
          <cell r="B2011">
            <v>6801</v>
          </cell>
          <cell r="C2011">
            <v>61103</v>
          </cell>
          <cell r="D2011">
            <v>0</v>
          </cell>
          <cell r="E2011" t="str">
            <v>WORKING TABLE</v>
          </cell>
          <cell r="F2011">
            <v>1</v>
          </cell>
          <cell r="G2011">
            <v>35339</v>
          </cell>
          <cell r="H2011">
            <v>2600</v>
          </cell>
        </row>
        <row r="2012">
          <cell r="A2012">
            <v>3400004216</v>
          </cell>
          <cell r="B2012">
            <v>6801</v>
          </cell>
          <cell r="C2012">
            <v>61206</v>
          </cell>
          <cell r="D2012">
            <v>0</v>
          </cell>
          <cell r="E2012" t="str">
            <v>WORKING TABLE</v>
          </cell>
          <cell r="F2012">
            <v>1</v>
          </cell>
          <cell r="G2012">
            <v>35339</v>
          </cell>
          <cell r="H2012">
            <v>2600</v>
          </cell>
        </row>
        <row r="2013">
          <cell r="A2013">
            <v>3400004217</v>
          </cell>
          <cell r="B2013">
            <v>6801</v>
          </cell>
          <cell r="C2013">
            <v>61206</v>
          </cell>
          <cell r="D2013">
            <v>0</v>
          </cell>
          <cell r="E2013" t="str">
            <v>WORKING TABLE</v>
          </cell>
          <cell r="F2013">
            <v>1</v>
          </cell>
          <cell r="G2013">
            <v>35339</v>
          </cell>
          <cell r="H2013">
            <v>2600</v>
          </cell>
        </row>
        <row r="2014">
          <cell r="A2014">
            <v>3400004218</v>
          </cell>
          <cell r="B2014">
            <v>6801</v>
          </cell>
          <cell r="C2014">
            <v>61206</v>
          </cell>
          <cell r="D2014">
            <v>0</v>
          </cell>
          <cell r="E2014" t="str">
            <v>WORKING TABLE</v>
          </cell>
          <cell r="F2014">
            <v>1</v>
          </cell>
          <cell r="G2014">
            <v>35339</v>
          </cell>
          <cell r="H2014">
            <v>2100</v>
          </cell>
        </row>
        <row r="2015">
          <cell r="A2015">
            <v>3400004219</v>
          </cell>
          <cell r="B2015">
            <v>6801</v>
          </cell>
          <cell r="C2015">
            <v>61206</v>
          </cell>
          <cell r="D2015">
            <v>0</v>
          </cell>
          <cell r="E2015" t="str">
            <v>WORKING TABLE</v>
          </cell>
          <cell r="F2015">
            <v>1</v>
          </cell>
          <cell r="G2015">
            <v>35339</v>
          </cell>
          <cell r="H2015">
            <v>2100</v>
          </cell>
        </row>
        <row r="2016">
          <cell r="A2016">
            <v>3400004220</v>
          </cell>
          <cell r="B2016">
            <v>6801</v>
          </cell>
          <cell r="C2016">
            <v>61206</v>
          </cell>
          <cell r="D2016">
            <v>0</v>
          </cell>
          <cell r="E2016" t="str">
            <v>WORKING TABLE</v>
          </cell>
          <cell r="F2016">
            <v>1</v>
          </cell>
          <cell r="G2016">
            <v>35339</v>
          </cell>
          <cell r="H2016">
            <v>2600</v>
          </cell>
        </row>
        <row r="2017">
          <cell r="A2017">
            <v>3400004221</v>
          </cell>
          <cell r="B2017">
            <v>6801</v>
          </cell>
          <cell r="C2017">
            <v>61206</v>
          </cell>
          <cell r="D2017">
            <v>0</v>
          </cell>
          <cell r="E2017" t="str">
            <v>WORKING TABLE</v>
          </cell>
          <cell r="F2017">
            <v>1</v>
          </cell>
          <cell r="G2017">
            <v>35339</v>
          </cell>
          <cell r="H2017">
            <v>2100</v>
          </cell>
        </row>
        <row r="2018">
          <cell r="A2018">
            <v>3400004222</v>
          </cell>
          <cell r="B2018">
            <v>6801</v>
          </cell>
          <cell r="C2018">
            <v>61206</v>
          </cell>
          <cell r="D2018">
            <v>0</v>
          </cell>
          <cell r="E2018" t="str">
            <v>WORKING TABLE</v>
          </cell>
          <cell r="F2018">
            <v>1</v>
          </cell>
          <cell r="G2018">
            <v>35339</v>
          </cell>
          <cell r="H2018">
            <v>2600</v>
          </cell>
        </row>
        <row r="2019">
          <cell r="A2019">
            <v>3400004223</v>
          </cell>
          <cell r="B2019">
            <v>6801</v>
          </cell>
          <cell r="C2019">
            <v>61206</v>
          </cell>
          <cell r="D2019">
            <v>0</v>
          </cell>
          <cell r="E2019" t="str">
            <v>WORKING TABLE</v>
          </cell>
          <cell r="F2019">
            <v>1</v>
          </cell>
          <cell r="G2019">
            <v>35339</v>
          </cell>
          <cell r="H2019">
            <v>2100</v>
          </cell>
        </row>
        <row r="2020">
          <cell r="A2020">
            <v>3400004231</v>
          </cell>
          <cell r="B2020">
            <v>6801</v>
          </cell>
          <cell r="C2020">
            <v>61150</v>
          </cell>
          <cell r="D2020">
            <v>0</v>
          </cell>
          <cell r="E2020" t="str">
            <v>OPEN STEEL RACK WITH ANGLES</v>
          </cell>
          <cell r="F2020">
            <v>1</v>
          </cell>
          <cell r="G2020">
            <v>35339</v>
          </cell>
          <cell r="H2020">
            <v>1300</v>
          </cell>
        </row>
        <row r="2021">
          <cell r="A2021">
            <v>3400004232</v>
          </cell>
          <cell r="B2021">
            <v>6801</v>
          </cell>
          <cell r="C2021">
            <v>61150</v>
          </cell>
          <cell r="D2021">
            <v>0</v>
          </cell>
          <cell r="E2021" t="str">
            <v>OPEN STEEL RACK WITH ANGLES</v>
          </cell>
          <cell r="F2021">
            <v>1</v>
          </cell>
          <cell r="G2021">
            <v>35339</v>
          </cell>
          <cell r="H2021">
            <v>1500</v>
          </cell>
        </row>
        <row r="2022">
          <cell r="A2022">
            <v>3400004255</v>
          </cell>
          <cell r="B2022">
            <v>6801</v>
          </cell>
          <cell r="C2022">
            <v>61154</v>
          </cell>
          <cell r="D2022">
            <v>0</v>
          </cell>
          <cell r="E2022" t="str">
            <v>WOODEN STRVCTURE FOR DOCUMENTATION CENTR</v>
          </cell>
          <cell r="F2022">
            <v>1</v>
          </cell>
          <cell r="G2022">
            <v>35339</v>
          </cell>
          <cell r="H2022">
            <v>70500</v>
          </cell>
        </row>
        <row r="2023">
          <cell r="A2023">
            <v>3400004258</v>
          </cell>
          <cell r="B2023">
            <v>6801</v>
          </cell>
          <cell r="C2023">
            <v>61206</v>
          </cell>
          <cell r="D2023">
            <v>0</v>
          </cell>
          <cell r="E2023" t="str">
            <v>HSEGRUD INTER STEEL ALMIRAH-EWSD78X35X19</v>
          </cell>
          <cell r="F2023">
            <v>1</v>
          </cell>
          <cell r="G2023">
            <v>35339</v>
          </cell>
          <cell r="H2023">
            <v>3300</v>
          </cell>
        </row>
        <row r="2024">
          <cell r="A2024">
            <v>3400004259</v>
          </cell>
          <cell r="B2024">
            <v>6801</v>
          </cell>
          <cell r="C2024">
            <v>61160</v>
          </cell>
          <cell r="D2024">
            <v>0</v>
          </cell>
          <cell r="E2024" t="str">
            <v>STEEL CARD INDEX HOLDER</v>
          </cell>
          <cell r="F2024">
            <v>1</v>
          </cell>
          <cell r="G2024">
            <v>35339</v>
          </cell>
          <cell r="H2024">
            <v>1300</v>
          </cell>
        </row>
        <row r="2025">
          <cell r="A2025">
            <v>3400004260</v>
          </cell>
          <cell r="B2025">
            <v>6801</v>
          </cell>
          <cell r="C2025">
            <v>61206</v>
          </cell>
          <cell r="D2025">
            <v>0</v>
          </cell>
          <cell r="E2025" t="str">
            <v>STEEL ALHIRAH</v>
          </cell>
          <cell r="F2025">
            <v>1</v>
          </cell>
          <cell r="G2025">
            <v>35339</v>
          </cell>
          <cell r="H2025">
            <v>3300</v>
          </cell>
        </row>
        <row r="2026">
          <cell r="A2026">
            <v>3400004261</v>
          </cell>
          <cell r="B2026">
            <v>6801</v>
          </cell>
          <cell r="C2026">
            <v>61206</v>
          </cell>
          <cell r="D2026">
            <v>0</v>
          </cell>
          <cell r="E2026" t="str">
            <v>STEEL ALHIRAH</v>
          </cell>
          <cell r="F2026">
            <v>1</v>
          </cell>
          <cell r="G2026">
            <v>35339</v>
          </cell>
          <cell r="H2026">
            <v>3300</v>
          </cell>
        </row>
        <row r="2027">
          <cell r="A2027">
            <v>3400004262</v>
          </cell>
          <cell r="B2027">
            <v>6801</v>
          </cell>
          <cell r="C2027">
            <v>61154</v>
          </cell>
          <cell r="D2027">
            <v>0</v>
          </cell>
          <cell r="E2027" t="str">
            <v>STEEL CARD INDEX HOLDER</v>
          </cell>
          <cell r="F2027">
            <v>1</v>
          </cell>
          <cell r="G2027">
            <v>35339</v>
          </cell>
          <cell r="H2027">
            <v>1500</v>
          </cell>
        </row>
        <row r="2028">
          <cell r="A2028">
            <v>3400004272</v>
          </cell>
          <cell r="B2028">
            <v>6801</v>
          </cell>
          <cell r="C2028">
            <v>61104</v>
          </cell>
          <cell r="D2028">
            <v>0</v>
          </cell>
          <cell r="E2028" t="str">
            <v>STEEL RACK</v>
          </cell>
          <cell r="F2028">
            <v>1</v>
          </cell>
          <cell r="G2028">
            <v>35339</v>
          </cell>
          <cell r="H2028">
            <v>2200</v>
          </cell>
        </row>
        <row r="2029">
          <cell r="A2029">
            <v>3400004273</v>
          </cell>
          <cell r="B2029">
            <v>6801</v>
          </cell>
          <cell r="C2029">
            <v>61104</v>
          </cell>
          <cell r="D2029">
            <v>0</v>
          </cell>
          <cell r="E2029" t="str">
            <v>STEEL RACK</v>
          </cell>
          <cell r="F2029">
            <v>1</v>
          </cell>
          <cell r="G2029">
            <v>35339</v>
          </cell>
          <cell r="H2029">
            <v>2200</v>
          </cell>
        </row>
        <row r="2030">
          <cell r="A2030">
            <v>3400004274</v>
          </cell>
          <cell r="B2030">
            <v>6801</v>
          </cell>
          <cell r="C2030">
            <v>61104</v>
          </cell>
          <cell r="D2030">
            <v>0</v>
          </cell>
          <cell r="E2030" t="str">
            <v>STEEL RACK</v>
          </cell>
          <cell r="F2030">
            <v>1</v>
          </cell>
          <cell r="G2030">
            <v>35339</v>
          </cell>
          <cell r="H2030">
            <v>2200</v>
          </cell>
        </row>
        <row r="2031">
          <cell r="A2031">
            <v>3400004275</v>
          </cell>
          <cell r="B2031">
            <v>6801</v>
          </cell>
          <cell r="C2031">
            <v>61104</v>
          </cell>
          <cell r="D2031">
            <v>0</v>
          </cell>
          <cell r="E2031" t="str">
            <v>STEEL RACK</v>
          </cell>
          <cell r="F2031">
            <v>1</v>
          </cell>
          <cell r="G2031">
            <v>35339</v>
          </cell>
          <cell r="H2031">
            <v>2200</v>
          </cell>
        </row>
        <row r="2032">
          <cell r="A2032">
            <v>3400004276</v>
          </cell>
          <cell r="B2032">
            <v>6801</v>
          </cell>
          <cell r="C2032">
            <v>61104</v>
          </cell>
          <cell r="D2032">
            <v>0</v>
          </cell>
          <cell r="E2032" t="str">
            <v>STEEL RACK</v>
          </cell>
          <cell r="F2032">
            <v>1</v>
          </cell>
          <cell r="G2032">
            <v>35339</v>
          </cell>
          <cell r="H2032">
            <v>2200</v>
          </cell>
        </row>
        <row r="2033">
          <cell r="A2033">
            <v>3400004277</v>
          </cell>
          <cell r="B2033">
            <v>6801</v>
          </cell>
          <cell r="C2033">
            <v>61104</v>
          </cell>
          <cell r="D2033">
            <v>0</v>
          </cell>
          <cell r="E2033" t="str">
            <v>STEEL RACK</v>
          </cell>
          <cell r="F2033">
            <v>1</v>
          </cell>
          <cell r="G2033">
            <v>35339</v>
          </cell>
          <cell r="H2033">
            <v>2200</v>
          </cell>
        </row>
        <row r="2034">
          <cell r="A2034">
            <v>3400004278</v>
          </cell>
          <cell r="B2034">
            <v>6801</v>
          </cell>
          <cell r="C2034">
            <v>61104</v>
          </cell>
          <cell r="D2034">
            <v>0</v>
          </cell>
          <cell r="E2034" t="str">
            <v>STEEL RACK</v>
          </cell>
          <cell r="F2034">
            <v>1</v>
          </cell>
          <cell r="G2034">
            <v>35339</v>
          </cell>
          <cell r="H2034">
            <v>2200</v>
          </cell>
        </row>
        <row r="2035">
          <cell r="A2035">
            <v>3400004279</v>
          </cell>
          <cell r="B2035">
            <v>6801</v>
          </cell>
          <cell r="C2035">
            <v>61104</v>
          </cell>
          <cell r="D2035">
            <v>0</v>
          </cell>
          <cell r="E2035" t="str">
            <v>STEEL RACK</v>
          </cell>
          <cell r="F2035">
            <v>1</v>
          </cell>
          <cell r="G2035">
            <v>35339</v>
          </cell>
          <cell r="H2035">
            <v>2600</v>
          </cell>
        </row>
        <row r="2036">
          <cell r="A2036">
            <v>3400004280</v>
          </cell>
          <cell r="B2036">
            <v>6801</v>
          </cell>
          <cell r="C2036">
            <v>61104</v>
          </cell>
          <cell r="D2036">
            <v>0</v>
          </cell>
          <cell r="E2036" t="str">
            <v>STEEL RACK</v>
          </cell>
          <cell r="F2036">
            <v>1</v>
          </cell>
          <cell r="G2036">
            <v>35339</v>
          </cell>
          <cell r="H2036">
            <v>2200</v>
          </cell>
        </row>
        <row r="2037">
          <cell r="A2037">
            <v>3400004281</v>
          </cell>
          <cell r="B2037">
            <v>6801</v>
          </cell>
          <cell r="C2037">
            <v>61104</v>
          </cell>
          <cell r="D2037">
            <v>0</v>
          </cell>
          <cell r="E2037" t="str">
            <v>STEEL RACK</v>
          </cell>
          <cell r="F2037">
            <v>1</v>
          </cell>
          <cell r="G2037">
            <v>35339</v>
          </cell>
          <cell r="H2037">
            <v>2200</v>
          </cell>
        </row>
        <row r="2038">
          <cell r="A2038">
            <v>3400004297</v>
          </cell>
          <cell r="B2038">
            <v>6801</v>
          </cell>
          <cell r="C2038">
            <v>61112</v>
          </cell>
          <cell r="D2038">
            <v>0</v>
          </cell>
          <cell r="E2038" t="str">
            <v>STEEL ALHIRAH</v>
          </cell>
          <cell r="F2038">
            <v>1</v>
          </cell>
          <cell r="G2038">
            <v>35339</v>
          </cell>
          <cell r="H2038">
            <v>3500</v>
          </cell>
        </row>
        <row r="2039">
          <cell r="A2039">
            <v>3400004298</v>
          </cell>
          <cell r="B2039">
            <v>6801</v>
          </cell>
          <cell r="C2039">
            <v>61112</v>
          </cell>
          <cell r="D2039">
            <v>0</v>
          </cell>
          <cell r="E2039" t="str">
            <v>STEEL ALHIRAH</v>
          </cell>
          <cell r="F2039">
            <v>1</v>
          </cell>
          <cell r="G2039">
            <v>35339</v>
          </cell>
          <cell r="H2039">
            <v>3000</v>
          </cell>
        </row>
        <row r="2040">
          <cell r="A2040">
            <v>3400004299</v>
          </cell>
          <cell r="B2040">
            <v>6801</v>
          </cell>
          <cell r="C2040">
            <v>61112</v>
          </cell>
          <cell r="D2040">
            <v>0</v>
          </cell>
          <cell r="E2040" t="str">
            <v>STEEL ALHIRAH</v>
          </cell>
          <cell r="F2040">
            <v>1</v>
          </cell>
          <cell r="G2040">
            <v>35339</v>
          </cell>
          <cell r="H2040">
            <v>2700</v>
          </cell>
        </row>
        <row r="2041">
          <cell r="A2041">
            <v>3400004300</v>
          </cell>
          <cell r="B2041">
            <v>6801</v>
          </cell>
          <cell r="C2041">
            <v>61112</v>
          </cell>
          <cell r="D2041">
            <v>0</v>
          </cell>
          <cell r="E2041" t="str">
            <v>STEEL ALHIRAH</v>
          </cell>
          <cell r="F2041">
            <v>1</v>
          </cell>
          <cell r="G2041">
            <v>35339</v>
          </cell>
          <cell r="H2041">
            <v>3000</v>
          </cell>
        </row>
        <row r="2042">
          <cell r="A2042">
            <v>3400004301</v>
          </cell>
          <cell r="B2042">
            <v>6801</v>
          </cell>
          <cell r="C2042">
            <v>61112</v>
          </cell>
          <cell r="D2042">
            <v>0</v>
          </cell>
          <cell r="E2042" t="str">
            <v>STEEL ALHIRAH</v>
          </cell>
          <cell r="F2042">
            <v>1</v>
          </cell>
          <cell r="G2042">
            <v>35339</v>
          </cell>
          <cell r="H2042">
            <v>3000</v>
          </cell>
        </row>
        <row r="2043">
          <cell r="A2043">
            <v>3400004302</v>
          </cell>
          <cell r="B2043">
            <v>6801</v>
          </cell>
          <cell r="C2043">
            <v>61112</v>
          </cell>
          <cell r="D2043">
            <v>0</v>
          </cell>
          <cell r="E2043" t="str">
            <v>STEEL ALHIRAH</v>
          </cell>
          <cell r="F2043">
            <v>1</v>
          </cell>
          <cell r="G2043">
            <v>35339</v>
          </cell>
          <cell r="H2043">
            <v>3000</v>
          </cell>
        </row>
        <row r="2044">
          <cell r="A2044">
            <v>3400004303</v>
          </cell>
          <cell r="B2044">
            <v>6801</v>
          </cell>
          <cell r="C2044">
            <v>61154</v>
          </cell>
          <cell r="D2044">
            <v>0</v>
          </cell>
          <cell r="E2044" t="str">
            <v>STEEL ALHIRAH</v>
          </cell>
          <cell r="F2044">
            <v>1</v>
          </cell>
          <cell r="G2044">
            <v>35339</v>
          </cell>
          <cell r="H2044">
            <v>4300</v>
          </cell>
        </row>
        <row r="2045">
          <cell r="A2045">
            <v>3400004304</v>
          </cell>
          <cell r="B2045">
            <v>6801</v>
          </cell>
          <cell r="C2045">
            <v>61112</v>
          </cell>
          <cell r="D2045">
            <v>0</v>
          </cell>
          <cell r="E2045" t="str">
            <v>STEEL ALHIRAH</v>
          </cell>
          <cell r="F2045">
            <v>1</v>
          </cell>
          <cell r="G2045">
            <v>35339</v>
          </cell>
          <cell r="H2045">
            <v>3000</v>
          </cell>
        </row>
        <row r="2046">
          <cell r="A2046">
            <v>3400004305</v>
          </cell>
          <cell r="B2046">
            <v>6801</v>
          </cell>
          <cell r="C2046">
            <v>61112</v>
          </cell>
          <cell r="D2046">
            <v>0</v>
          </cell>
          <cell r="E2046" t="str">
            <v>STEEL ALHIRAH</v>
          </cell>
          <cell r="F2046">
            <v>1</v>
          </cell>
          <cell r="G2046">
            <v>35339</v>
          </cell>
          <cell r="H2046">
            <v>3700</v>
          </cell>
        </row>
        <row r="2047">
          <cell r="A2047">
            <v>3400004306</v>
          </cell>
          <cell r="B2047">
            <v>6801</v>
          </cell>
          <cell r="C2047">
            <v>61112</v>
          </cell>
          <cell r="D2047">
            <v>0</v>
          </cell>
          <cell r="E2047" t="str">
            <v>STEEL ALHIRAH</v>
          </cell>
          <cell r="F2047">
            <v>1</v>
          </cell>
          <cell r="G2047">
            <v>35339</v>
          </cell>
          <cell r="H2047">
            <v>3700</v>
          </cell>
        </row>
        <row r="2048">
          <cell r="A2048">
            <v>3400004307</v>
          </cell>
          <cell r="B2048">
            <v>6801</v>
          </cell>
          <cell r="C2048">
            <v>61102</v>
          </cell>
          <cell r="D2048">
            <v>0</v>
          </cell>
          <cell r="E2048" t="str">
            <v>STEEL ALHIRAH</v>
          </cell>
          <cell r="F2048">
            <v>1</v>
          </cell>
          <cell r="G2048">
            <v>35339</v>
          </cell>
          <cell r="H2048">
            <v>3700</v>
          </cell>
        </row>
        <row r="2049">
          <cell r="A2049">
            <v>3400004308</v>
          </cell>
          <cell r="B2049">
            <v>6801</v>
          </cell>
          <cell r="C2049">
            <v>61102</v>
          </cell>
          <cell r="D2049">
            <v>0</v>
          </cell>
          <cell r="E2049" t="str">
            <v>STEEL ALHIRAH</v>
          </cell>
          <cell r="F2049">
            <v>1</v>
          </cell>
          <cell r="G2049">
            <v>35339</v>
          </cell>
          <cell r="H2049">
            <v>3700</v>
          </cell>
        </row>
        <row r="2050">
          <cell r="A2050">
            <v>3400004309</v>
          </cell>
          <cell r="B2050">
            <v>6801</v>
          </cell>
          <cell r="C2050">
            <v>61153</v>
          </cell>
          <cell r="D2050">
            <v>0</v>
          </cell>
          <cell r="E2050" t="str">
            <v>STEEL ALHIRAH</v>
          </cell>
          <cell r="F2050">
            <v>1</v>
          </cell>
          <cell r="G2050">
            <v>35339</v>
          </cell>
          <cell r="H2050">
            <v>3700</v>
          </cell>
        </row>
        <row r="2051">
          <cell r="A2051">
            <v>3400004310</v>
          </cell>
          <cell r="B2051">
            <v>6801</v>
          </cell>
          <cell r="C2051">
            <v>61153</v>
          </cell>
          <cell r="D2051">
            <v>0</v>
          </cell>
          <cell r="E2051" t="str">
            <v>STEEL ALHIRAH</v>
          </cell>
          <cell r="F2051">
            <v>1</v>
          </cell>
          <cell r="G2051">
            <v>35339</v>
          </cell>
          <cell r="H2051">
            <v>3700</v>
          </cell>
        </row>
        <row r="2052">
          <cell r="A2052">
            <v>3400004311</v>
          </cell>
          <cell r="B2052">
            <v>6801</v>
          </cell>
          <cell r="C2052">
            <v>61153</v>
          </cell>
          <cell r="D2052">
            <v>0</v>
          </cell>
          <cell r="E2052" t="str">
            <v>STEEL ALHIRAH</v>
          </cell>
          <cell r="F2052">
            <v>1</v>
          </cell>
          <cell r="G2052">
            <v>35339</v>
          </cell>
          <cell r="H2052">
            <v>3700</v>
          </cell>
        </row>
        <row r="2053">
          <cell r="A2053">
            <v>3400004312</v>
          </cell>
          <cell r="B2053">
            <v>6801</v>
          </cell>
          <cell r="C2053">
            <v>61153</v>
          </cell>
          <cell r="D2053">
            <v>0</v>
          </cell>
          <cell r="E2053" t="str">
            <v>STEEL ALHIRAH</v>
          </cell>
          <cell r="F2053">
            <v>1</v>
          </cell>
          <cell r="G2053">
            <v>35339</v>
          </cell>
          <cell r="H2053">
            <v>3700</v>
          </cell>
        </row>
        <row r="2054">
          <cell r="A2054">
            <v>3400004313</v>
          </cell>
          <cell r="B2054">
            <v>6801</v>
          </cell>
          <cell r="C2054">
            <v>61153</v>
          </cell>
          <cell r="D2054">
            <v>0</v>
          </cell>
          <cell r="E2054" t="str">
            <v>STEEL ALHIRAH</v>
          </cell>
          <cell r="F2054">
            <v>1</v>
          </cell>
          <cell r="G2054">
            <v>35339</v>
          </cell>
          <cell r="H2054">
            <v>3500</v>
          </cell>
        </row>
        <row r="2055">
          <cell r="A2055">
            <v>3400004314</v>
          </cell>
          <cell r="B2055">
            <v>6801</v>
          </cell>
          <cell r="C2055">
            <v>61102</v>
          </cell>
          <cell r="D2055">
            <v>0</v>
          </cell>
          <cell r="E2055" t="str">
            <v>STEEL ALHIRAH</v>
          </cell>
          <cell r="F2055">
            <v>1</v>
          </cell>
          <cell r="G2055">
            <v>35339</v>
          </cell>
          <cell r="H2055">
            <v>3700</v>
          </cell>
        </row>
        <row r="2056">
          <cell r="A2056">
            <v>3400004315</v>
          </cell>
          <cell r="B2056">
            <v>6801</v>
          </cell>
          <cell r="C2056">
            <v>61102</v>
          </cell>
          <cell r="D2056">
            <v>0</v>
          </cell>
          <cell r="E2056" t="str">
            <v>STEEL ALHIRAH</v>
          </cell>
          <cell r="F2056">
            <v>1</v>
          </cell>
          <cell r="G2056">
            <v>35339</v>
          </cell>
          <cell r="H2056">
            <v>3700</v>
          </cell>
        </row>
        <row r="2057">
          <cell r="A2057">
            <v>3400004316</v>
          </cell>
          <cell r="B2057">
            <v>6801</v>
          </cell>
          <cell r="C2057">
            <v>61154</v>
          </cell>
          <cell r="D2057">
            <v>0</v>
          </cell>
          <cell r="E2057" t="str">
            <v>STEEL ALHIRAH</v>
          </cell>
          <cell r="F2057">
            <v>1</v>
          </cell>
          <cell r="G2057">
            <v>35339</v>
          </cell>
          <cell r="H2057">
            <v>3700</v>
          </cell>
        </row>
        <row r="2058">
          <cell r="A2058">
            <v>3400004317</v>
          </cell>
          <cell r="B2058">
            <v>6801</v>
          </cell>
          <cell r="C2058">
            <v>61150</v>
          </cell>
          <cell r="D2058">
            <v>0</v>
          </cell>
          <cell r="E2058" t="str">
            <v>GODREJ SLOTTED ANGLE RACK</v>
          </cell>
          <cell r="F2058">
            <v>1</v>
          </cell>
          <cell r="G2058">
            <v>35339</v>
          </cell>
          <cell r="H2058">
            <v>12600</v>
          </cell>
        </row>
        <row r="2059">
          <cell r="A2059">
            <v>3400004318</v>
          </cell>
          <cell r="B2059">
            <v>6801</v>
          </cell>
          <cell r="C2059">
            <v>61150</v>
          </cell>
          <cell r="D2059">
            <v>0</v>
          </cell>
          <cell r="E2059" t="str">
            <v>MEK SLOTTED ANGLED RACKS</v>
          </cell>
          <cell r="F2059">
            <v>1</v>
          </cell>
          <cell r="G2059">
            <v>35339</v>
          </cell>
          <cell r="H2059">
            <v>15200</v>
          </cell>
        </row>
        <row r="2060">
          <cell r="A2060">
            <v>3400004319</v>
          </cell>
          <cell r="B2060">
            <v>6801</v>
          </cell>
          <cell r="C2060">
            <v>61154</v>
          </cell>
          <cell r="D2060">
            <v>0</v>
          </cell>
          <cell r="E2060" t="str">
            <v>STEEL ALMIRAH</v>
          </cell>
          <cell r="F2060">
            <v>1</v>
          </cell>
          <cell r="G2060">
            <v>35339</v>
          </cell>
          <cell r="H2060">
            <v>3700</v>
          </cell>
        </row>
        <row r="2061">
          <cell r="A2061">
            <v>3400004320</v>
          </cell>
          <cell r="B2061">
            <v>6801</v>
          </cell>
          <cell r="C2061">
            <v>61154</v>
          </cell>
          <cell r="D2061">
            <v>0</v>
          </cell>
          <cell r="E2061" t="str">
            <v>STEEL ALMIRAH</v>
          </cell>
          <cell r="F2061">
            <v>1</v>
          </cell>
          <cell r="G2061">
            <v>35339</v>
          </cell>
          <cell r="H2061">
            <v>4300</v>
          </cell>
        </row>
        <row r="2062">
          <cell r="A2062">
            <v>3400004321</v>
          </cell>
          <cell r="B2062">
            <v>6801</v>
          </cell>
          <cell r="C2062">
            <v>61154</v>
          </cell>
          <cell r="D2062">
            <v>0</v>
          </cell>
          <cell r="E2062" t="str">
            <v>STEEL ALMIRAH</v>
          </cell>
          <cell r="F2062">
            <v>1</v>
          </cell>
          <cell r="G2062">
            <v>35339</v>
          </cell>
          <cell r="H2062">
            <v>4300</v>
          </cell>
        </row>
        <row r="2063">
          <cell r="A2063">
            <v>3400004322</v>
          </cell>
          <cell r="B2063">
            <v>6801</v>
          </cell>
          <cell r="C2063">
            <v>61154</v>
          </cell>
          <cell r="D2063">
            <v>0</v>
          </cell>
          <cell r="E2063" t="str">
            <v>STEEL ALMIRAH</v>
          </cell>
          <cell r="F2063">
            <v>1</v>
          </cell>
          <cell r="G2063">
            <v>35339</v>
          </cell>
          <cell r="H2063">
            <v>4300</v>
          </cell>
        </row>
        <row r="2064">
          <cell r="A2064">
            <v>3400004323</v>
          </cell>
          <cell r="B2064">
            <v>6801</v>
          </cell>
          <cell r="C2064">
            <v>61104</v>
          </cell>
          <cell r="D2064">
            <v>0</v>
          </cell>
          <cell r="E2064" t="str">
            <v>STEEL RACK</v>
          </cell>
          <cell r="F2064">
            <v>1</v>
          </cell>
          <cell r="G2064">
            <v>35339</v>
          </cell>
          <cell r="H2064">
            <v>2200</v>
          </cell>
        </row>
        <row r="2065">
          <cell r="A2065">
            <v>3400004324</v>
          </cell>
          <cell r="B2065">
            <v>6801</v>
          </cell>
          <cell r="C2065">
            <v>61104</v>
          </cell>
          <cell r="D2065">
            <v>0</v>
          </cell>
          <cell r="E2065" t="str">
            <v>STEEL RACK</v>
          </cell>
          <cell r="F2065">
            <v>1</v>
          </cell>
          <cell r="G2065">
            <v>35339</v>
          </cell>
          <cell r="H2065">
            <v>2200</v>
          </cell>
        </row>
        <row r="2066">
          <cell r="A2066">
            <v>3400004325</v>
          </cell>
          <cell r="B2066">
            <v>6801</v>
          </cell>
          <cell r="C2066">
            <v>61104</v>
          </cell>
          <cell r="D2066">
            <v>0</v>
          </cell>
          <cell r="E2066" t="str">
            <v>STEEL RACK</v>
          </cell>
          <cell r="F2066">
            <v>1</v>
          </cell>
          <cell r="G2066">
            <v>35339</v>
          </cell>
          <cell r="H2066">
            <v>2200</v>
          </cell>
        </row>
        <row r="2067">
          <cell r="A2067">
            <v>3400004326</v>
          </cell>
          <cell r="B2067">
            <v>6801</v>
          </cell>
          <cell r="C2067">
            <v>61206</v>
          </cell>
          <cell r="D2067">
            <v>0</v>
          </cell>
          <cell r="E2067" t="str">
            <v>STEEL RACK</v>
          </cell>
          <cell r="F2067">
            <v>1</v>
          </cell>
          <cell r="G2067">
            <v>35339</v>
          </cell>
          <cell r="H2067">
            <v>2200</v>
          </cell>
        </row>
        <row r="2068">
          <cell r="A2068">
            <v>3400004327</v>
          </cell>
          <cell r="B2068">
            <v>6801</v>
          </cell>
          <cell r="C2068">
            <v>61206</v>
          </cell>
          <cell r="D2068">
            <v>0</v>
          </cell>
          <cell r="E2068" t="str">
            <v>STEEL ALMIRAH</v>
          </cell>
          <cell r="F2068">
            <v>1</v>
          </cell>
          <cell r="G2068">
            <v>35339</v>
          </cell>
          <cell r="H2068">
            <v>4200</v>
          </cell>
        </row>
        <row r="2069">
          <cell r="A2069">
            <v>3400004328</v>
          </cell>
          <cell r="B2069">
            <v>6801</v>
          </cell>
          <cell r="C2069">
            <v>61206</v>
          </cell>
          <cell r="D2069">
            <v>0</v>
          </cell>
          <cell r="E2069" t="str">
            <v>STEEL ALMIRAH</v>
          </cell>
          <cell r="F2069">
            <v>1</v>
          </cell>
          <cell r="G2069">
            <v>35339</v>
          </cell>
          <cell r="H2069">
            <v>4200</v>
          </cell>
        </row>
        <row r="2070">
          <cell r="A2070">
            <v>3400004329</v>
          </cell>
          <cell r="B2070">
            <v>6801</v>
          </cell>
          <cell r="C2070">
            <v>61206</v>
          </cell>
          <cell r="D2070">
            <v>0</v>
          </cell>
          <cell r="E2070" t="str">
            <v>STEEL RACK</v>
          </cell>
          <cell r="F2070">
            <v>1</v>
          </cell>
          <cell r="G2070">
            <v>35339</v>
          </cell>
          <cell r="H2070">
            <v>2200</v>
          </cell>
        </row>
        <row r="2071">
          <cell r="A2071">
            <v>3400004330</v>
          </cell>
          <cell r="B2071">
            <v>6801</v>
          </cell>
          <cell r="C2071">
            <v>61206</v>
          </cell>
          <cell r="D2071">
            <v>0</v>
          </cell>
          <cell r="E2071" t="str">
            <v>STEEL RACK</v>
          </cell>
          <cell r="F2071">
            <v>1</v>
          </cell>
          <cell r="G2071">
            <v>35339</v>
          </cell>
          <cell r="H2071">
            <v>2200</v>
          </cell>
        </row>
        <row r="2072">
          <cell r="A2072">
            <v>3400004331</v>
          </cell>
          <cell r="B2072">
            <v>6801</v>
          </cell>
          <cell r="C2072">
            <v>61206</v>
          </cell>
          <cell r="D2072">
            <v>0</v>
          </cell>
          <cell r="E2072" t="str">
            <v>STEEL RACK</v>
          </cell>
          <cell r="F2072">
            <v>1</v>
          </cell>
          <cell r="G2072">
            <v>35339</v>
          </cell>
          <cell r="H2072">
            <v>2200</v>
          </cell>
        </row>
        <row r="2073">
          <cell r="A2073">
            <v>3400004332</v>
          </cell>
          <cell r="B2073">
            <v>6801</v>
          </cell>
          <cell r="C2073">
            <v>61206</v>
          </cell>
          <cell r="D2073">
            <v>0</v>
          </cell>
          <cell r="E2073" t="str">
            <v>STEEL RACK</v>
          </cell>
          <cell r="F2073">
            <v>1</v>
          </cell>
          <cell r="G2073">
            <v>35339</v>
          </cell>
          <cell r="H2073">
            <v>2200</v>
          </cell>
        </row>
        <row r="2074">
          <cell r="A2074">
            <v>3400004333</v>
          </cell>
          <cell r="B2074">
            <v>6801</v>
          </cell>
          <cell r="C2074">
            <v>61206</v>
          </cell>
          <cell r="D2074">
            <v>0</v>
          </cell>
          <cell r="E2074" t="str">
            <v>WOODEN RACK</v>
          </cell>
          <cell r="F2074">
            <v>1</v>
          </cell>
          <cell r="G2074">
            <v>35339</v>
          </cell>
          <cell r="H2074">
            <v>3600</v>
          </cell>
        </row>
        <row r="2075">
          <cell r="A2075">
            <v>3400004334</v>
          </cell>
          <cell r="B2075">
            <v>6801</v>
          </cell>
          <cell r="C2075">
            <v>61206</v>
          </cell>
          <cell r="D2075">
            <v>0</v>
          </cell>
          <cell r="E2075" t="str">
            <v>WOODEN RACK</v>
          </cell>
          <cell r="F2075">
            <v>1</v>
          </cell>
          <cell r="G2075">
            <v>35339</v>
          </cell>
          <cell r="H2075">
            <v>3300</v>
          </cell>
        </row>
        <row r="2076">
          <cell r="A2076">
            <v>3400004335</v>
          </cell>
          <cell r="B2076">
            <v>6801</v>
          </cell>
          <cell r="C2076">
            <v>61206</v>
          </cell>
          <cell r="D2076">
            <v>0</v>
          </cell>
          <cell r="E2076" t="str">
            <v>WOODEN RACK</v>
          </cell>
          <cell r="F2076">
            <v>1</v>
          </cell>
          <cell r="G2076">
            <v>35339</v>
          </cell>
          <cell r="H2076">
            <v>3300</v>
          </cell>
        </row>
        <row r="2077">
          <cell r="A2077">
            <v>3400004337</v>
          </cell>
          <cell r="B2077">
            <v>6801</v>
          </cell>
          <cell r="C2077">
            <v>61101</v>
          </cell>
          <cell r="D2077">
            <v>0</v>
          </cell>
          <cell r="E2077" t="str">
            <v>WOODEN FILING CABINET</v>
          </cell>
          <cell r="F2077">
            <v>1</v>
          </cell>
          <cell r="G2077">
            <v>35339</v>
          </cell>
          <cell r="H2077">
            <v>2600</v>
          </cell>
        </row>
        <row r="2078">
          <cell r="A2078">
            <v>3400004338</v>
          </cell>
          <cell r="B2078">
            <v>6801</v>
          </cell>
          <cell r="C2078">
            <v>61100</v>
          </cell>
          <cell r="D2078">
            <v>0</v>
          </cell>
          <cell r="E2078" t="str">
            <v>WORKHEN CHAIR W/O ARMREST</v>
          </cell>
          <cell r="F2078">
            <v>1</v>
          </cell>
          <cell r="G2078">
            <v>35339</v>
          </cell>
          <cell r="H2078">
            <v>2000</v>
          </cell>
        </row>
        <row r="2079">
          <cell r="A2079">
            <v>3400004339</v>
          </cell>
          <cell r="B2079">
            <v>6801</v>
          </cell>
          <cell r="C2079">
            <v>61100</v>
          </cell>
          <cell r="D2079">
            <v>0</v>
          </cell>
          <cell r="E2079" t="str">
            <v>WORKHEN CHAIR W/O ARMREST</v>
          </cell>
          <cell r="F2079">
            <v>1</v>
          </cell>
          <cell r="G2079">
            <v>35339</v>
          </cell>
          <cell r="H2079">
            <v>2000</v>
          </cell>
        </row>
        <row r="2080">
          <cell r="A2080">
            <v>3400004340</v>
          </cell>
          <cell r="B2080">
            <v>6801</v>
          </cell>
          <cell r="C2080">
            <v>61100</v>
          </cell>
          <cell r="D2080">
            <v>0</v>
          </cell>
          <cell r="E2080" t="str">
            <v>WORKHEN CHAIR W/O ARMREST</v>
          </cell>
          <cell r="F2080">
            <v>1</v>
          </cell>
          <cell r="G2080">
            <v>35339</v>
          </cell>
          <cell r="H2080">
            <v>2000</v>
          </cell>
        </row>
        <row r="2081">
          <cell r="A2081">
            <v>3400004341</v>
          </cell>
          <cell r="B2081">
            <v>6801</v>
          </cell>
          <cell r="C2081">
            <v>61100</v>
          </cell>
          <cell r="D2081">
            <v>0</v>
          </cell>
          <cell r="E2081" t="str">
            <v>WORKHEN CHAIR W/O ARMREST</v>
          </cell>
          <cell r="F2081">
            <v>1</v>
          </cell>
          <cell r="G2081">
            <v>35339</v>
          </cell>
          <cell r="H2081">
            <v>2000</v>
          </cell>
        </row>
        <row r="2082">
          <cell r="A2082">
            <v>3400004342</v>
          </cell>
          <cell r="B2082">
            <v>6801</v>
          </cell>
          <cell r="C2082">
            <v>61101</v>
          </cell>
          <cell r="D2082">
            <v>0</v>
          </cell>
          <cell r="E2082" t="str">
            <v>WORKHEN CHAIR W/O ARMREST</v>
          </cell>
          <cell r="F2082">
            <v>1</v>
          </cell>
          <cell r="G2082">
            <v>35339</v>
          </cell>
          <cell r="H2082">
            <v>1800</v>
          </cell>
        </row>
        <row r="2083">
          <cell r="A2083">
            <v>3400004343</v>
          </cell>
          <cell r="B2083">
            <v>6801</v>
          </cell>
          <cell r="C2083">
            <v>61101</v>
          </cell>
          <cell r="D2083">
            <v>0</v>
          </cell>
          <cell r="E2083" t="str">
            <v>WORKHEN CHAIR W/O ARMREST</v>
          </cell>
          <cell r="F2083">
            <v>1</v>
          </cell>
          <cell r="G2083">
            <v>35339</v>
          </cell>
          <cell r="H2083">
            <v>1800</v>
          </cell>
        </row>
        <row r="2084">
          <cell r="A2084">
            <v>3400004344</v>
          </cell>
          <cell r="B2084">
            <v>6801</v>
          </cell>
          <cell r="C2084">
            <v>61101</v>
          </cell>
          <cell r="D2084">
            <v>0</v>
          </cell>
          <cell r="E2084" t="str">
            <v>WORKHEN CHAIR W/O ARMREST</v>
          </cell>
          <cell r="F2084">
            <v>1</v>
          </cell>
          <cell r="G2084">
            <v>35339</v>
          </cell>
          <cell r="H2084">
            <v>1800</v>
          </cell>
        </row>
        <row r="2085">
          <cell r="A2085">
            <v>3400004345</v>
          </cell>
          <cell r="B2085">
            <v>6801</v>
          </cell>
          <cell r="C2085">
            <v>61101</v>
          </cell>
          <cell r="D2085">
            <v>0</v>
          </cell>
          <cell r="E2085" t="str">
            <v>WORKHEN CHAIR W/O ARMREST</v>
          </cell>
          <cell r="F2085">
            <v>1</v>
          </cell>
          <cell r="G2085">
            <v>35339</v>
          </cell>
          <cell r="H2085">
            <v>1600</v>
          </cell>
        </row>
        <row r="2086">
          <cell r="A2086">
            <v>3400004346</v>
          </cell>
          <cell r="B2086">
            <v>6801</v>
          </cell>
          <cell r="C2086">
            <v>61101</v>
          </cell>
          <cell r="D2086">
            <v>0</v>
          </cell>
          <cell r="E2086" t="str">
            <v>WORKHEN CHAIR W/O ARMREST</v>
          </cell>
          <cell r="F2086">
            <v>1</v>
          </cell>
          <cell r="G2086">
            <v>35339</v>
          </cell>
          <cell r="H2086">
            <v>1600</v>
          </cell>
        </row>
        <row r="2087">
          <cell r="A2087">
            <v>3400004347</v>
          </cell>
          <cell r="B2087">
            <v>6801</v>
          </cell>
          <cell r="C2087">
            <v>61101</v>
          </cell>
          <cell r="D2087">
            <v>0</v>
          </cell>
          <cell r="E2087" t="str">
            <v>WORKHEN CHAIR W/O ARMREST</v>
          </cell>
          <cell r="F2087">
            <v>1</v>
          </cell>
          <cell r="G2087">
            <v>35339</v>
          </cell>
          <cell r="H2087">
            <v>2000</v>
          </cell>
        </row>
        <row r="2088">
          <cell r="A2088">
            <v>3400004348</v>
          </cell>
          <cell r="B2088">
            <v>6801</v>
          </cell>
          <cell r="C2088">
            <v>61101</v>
          </cell>
          <cell r="D2088">
            <v>0</v>
          </cell>
          <cell r="E2088" t="str">
            <v>WORKHEN CHAIR W/O ARMREST</v>
          </cell>
          <cell r="F2088">
            <v>1</v>
          </cell>
          <cell r="G2088">
            <v>35339</v>
          </cell>
          <cell r="H2088">
            <v>2000</v>
          </cell>
        </row>
        <row r="2089">
          <cell r="A2089">
            <v>3400004349</v>
          </cell>
          <cell r="B2089">
            <v>6801</v>
          </cell>
          <cell r="C2089">
            <v>61101</v>
          </cell>
          <cell r="D2089">
            <v>0</v>
          </cell>
          <cell r="E2089" t="str">
            <v>WORKHEN CHAIR W/O ARMREST</v>
          </cell>
          <cell r="F2089">
            <v>1</v>
          </cell>
          <cell r="G2089">
            <v>35339</v>
          </cell>
          <cell r="H2089">
            <v>1800</v>
          </cell>
        </row>
        <row r="2090">
          <cell r="A2090">
            <v>3400004350</v>
          </cell>
          <cell r="B2090">
            <v>6801</v>
          </cell>
          <cell r="C2090">
            <v>61101</v>
          </cell>
          <cell r="D2090">
            <v>0</v>
          </cell>
          <cell r="E2090" t="str">
            <v>WORKHEN CHAIR W/O ARMREST</v>
          </cell>
          <cell r="F2090">
            <v>1</v>
          </cell>
          <cell r="G2090">
            <v>35339</v>
          </cell>
          <cell r="H2090">
            <v>1800</v>
          </cell>
        </row>
        <row r="2091">
          <cell r="A2091">
            <v>3400004351</v>
          </cell>
          <cell r="B2091">
            <v>6801</v>
          </cell>
          <cell r="C2091">
            <v>61101</v>
          </cell>
          <cell r="D2091">
            <v>0</v>
          </cell>
          <cell r="E2091" t="str">
            <v>WORKMEN CHAIR W/O ARMREST</v>
          </cell>
          <cell r="F2091">
            <v>1</v>
          </cell>
          <cell r="G2091">
            <v>35339</v>
          </cell>
          <cell r="H2091">
            <v>1800</v>
          </cell>
        </row>
        <row r="2092">
          <cell r="A2092">
            <v>3400004352</v>
          </cell>
          <cell r="B2092">
            <v>6801</v>
          </cell>
          <cell r="C2092">
            <v>61101</v>
          </cell>
          <cell r="D2092">
            <v>0</v>
          </cell>
          <cell r="E2092" t="str">
            <v>WORK MEN CHAIR W/O ARMREST</v>
          </cell>
          <cell r="F2092">
            <v>1</v>
          </cell>
          <cell r="G2092">
            <v>35339</v>
          </cell>
          <cell r="H2092">
            <v>1800</v>
          </cell>
        </row>
        <row r="2093">
          <cell r="A2093">
            <v>3400004353</v>
          </cell>
          <cell r="B2093">
            <v>6801</v>
          </cell>
          <cell r="C2093">
            <v>61150</v>
          </cell>
          <cell r="D2093">
            <v>0</v>
          </cell>
          <cell r="E2093" t="str">
            <v>MEK SLOTTED ANGLE RACK</v>
          </cell>
          <cell r="F2093">
            <v>1</v>
          </cell>
          <cell r="G2093">
            <v>35339</v>
          </cell>
          <cell r="H2093">
            <v>15200</v>
          </cell>
        </row>
        <row r="2094">
          <cell r="A2094">
            <v>3400004354</v>
          </cell>
          <cell r="B2094">
            <v>6801</v>
          </cell>
          <cell r="C2094">
            <v>61150</v>
          </cell>
          <cell r="D2094">
            <v>0</v>
          </cell>
          <cell r="E2094" t="str">
            <v>MEK SLOTTED ANGLE RACK</v>
          </cell>
          <cell r="F2094">
            <v>1</v>
          </cell>
          <cell r="G2094">
            <v>35339</v>
          </cell>
          <cell r="H2094">
            <v>15200</v>
          </cell>
        </row>
        <row r="2095">
          <cell r="A2095">
            <v>3400004423</v>
          </cell>
          <cell r="B2095">
            <v>6801</v>
          </cell>
          <cell r="C2095">
            <v>61158</v>
          </cell>
          <cell r="D2095">
            <v>0</v>
          </cell>
          <cell r="E2095" t="str">
            <v>STEELAGE COMPUTER DATAGUARD CABINET WITH</v>
          </cell>
          <cell r="F2095">
            <v>1</v>
          </cell>
          <cell r="G2095">
            <v>35339</v>
          </cell>
          <cell r="H2095">
            <v>68700</v>
          </cell>
        </row>
        <row r="2096">
          <cell r="A2096">
            <v>3400004423</v>
          </cell>
          <cell r="B2096">
            <v>6801</v>
          </cell>
          <cell r="C2096">
            <v>61158</v>
          </cell>
          <cell r="D2096">
            <v>1</v>
          </cell>
          <cell r="E2096" t="str">
            <v>SHELF FOR COMPUTER DATAGUARD CABINET</v>
          </cell>
          <cell r="F2096">
            <v>1</v>
          </cell>
          <cell r="G2096">
            <v>35339</v>
          </cell>
          <cell r="H2096">
            <v>1400</v>
          </cell>
        </row>
        <row r="2097">
          <cell r="A2097">
            <v>3400004427</v>
          </cell>
          <cell r="B2097">
            <v>6801</v>
          </cell>
          <cell r="C2097">
            <v>61107</v>
          </cell>
          <cell r="D2097">
            <v>0</v>
          </cell>
          <cell r="E2097" t="str">
            <v>DOUBLE TIRE CABLE DRUM</v>
          </cell>
          <cell r="F2097">
            <v>1</v>
          </cell>
          <cell r="G2097">
            <v>35339</v>
          </cell>
          <cell r="H2097">
            <v>5700</v>
          </cell>
        </row>
        <row r="2098">
          <cell r="A2098">
            <v>3400004453</v>
          </cell>
          <cell r="B2098">
            <v>6801</v>
          </cell>
          <cell r="C2098">
            <v>61206</v>
          </cell>
          <cell r="D2098">
            <v>0</v>
          </cell>
          <cell r="E2098" t="str">
            <v>NILKAMAL CRATE CONDUCTIVE BLACK</v>
          </cell>
          <cell r="F2098">
            <v>1</v>
          </cell>
          <cell r="G2098">
            <v>35339</v>
          </cell>
          <cell r="H2098">
            <v>314500</v>
          </cell>
        </row>
        <row r="2099">
          <cell r="A2099">
            <v>3400004459</v>
          </cell>
          <cell r="B2099">
            <v>6801</v>
          </cell>
          <cell r="C2099">
            <v>61162</v>
          </cell>
          <cell r="D2099">
            <v>0</v>
          </cell>
          <cell r="E2099" t="str">
            <v>PHILIPS 21" COLOUR TELEVISION</v>
          </cell>
          <cell r="F2099">
            <v>1</v>
          </cell>
          <cell r="G2099">
            <v>35339</v>
          </cell>
          <cell r="H2099">
            <v>19200</v>
          </cell>
        </row>
        <row r="2100">
          <cell r="A2100">
            <v>3400004461</v>
          </cell>
          <cell r="B2100">
            <v>6801</v>
          </cell>
          <cell r="C2100">
            <v>61153</v>
          </cell>
          <cell r="D2100">
            <v>0</v>
          </cell>
          <cell r="E2100" t="str">
            <v>CONDUCTIVE MAGAZINES FOR SMALL COMPONENT</v>
          </cell>
          <cell r="F2100">
            <v>1</v>
          </cell>
          <cell r="G2100">
            <v>35339</v>
          </cell>
          <cell r="H2100">
            <v>167100</v>
          </cell>
        </row>
        <row r="2101">
          <cell r="A2101">
            <v>3400004470</v>
          </cell>
          <cell r="B2101">
            <v>6801</v>
          </cell>
          <cell r="C2101">
            <v>61153</v>
          </cell>
          <cell r="D2101">
            <v>0</v>
          </cell>
          <cell r="E2101" t="str">
            <v>MODULE CARRYING CASE-LABEL PRINTING SYSM</v>
          </cell>
          <cell r="F2101">
            <v>1</v>
          </cell>
          <cell r="G2101">
            <v>35339</v>
          </cell>
          <cell r="H2101">
            <v>17000</v>
          </cell>
        </row>
        <row r="2102">
          <cell r="A2102">
            <v>3400004471</v>
          </cell>
          <cell r="B2102">
            <v>6801</v>
          </cell>
          <cell r="C2102">
            <v>61153</v>
          </cell>
          <cell r="D2102">
            <v>0</v>
          </cell>
          <cell r="E2102" t="str">
            <v>MODULE CARRYING CASE-LABEL PRINTING SYSM</v>
          </cell>
          <cell r="F2102">
            <v>1</v>
          </cell>
          <cell r="G2102">
            <v>35339</v>
          </cell>
          <cell r="H2102">
            <v>14800</v>
          </cell>
        </row>
        <row r="2103">
          <cell r="A2103">
            <v>3400004472</v>
          </cell>
          <cell r="B2103">
            <v>6801</v>
          </cell>
          <cell r="C2103">
            <v>61153</v>
          </cell>
          <cell r="D2103">
            <v>0</v>
          </cell>
          <cell r="E2103" t="str">
            <v>MODULE CARRYING CASE-LABEL PRINTING SYSM</v>
          </cell>
          <cell r="F2103">
            <v>1</v>
          </cell>
          <cell r="G2103">
            <v>35339</v>
          </cell>
          <cell r="H2103">
            <v>14800</v>
          </cell>
        </row>
        <row r="2104">
          <cell r="A2104">
            <v>3400004473</v>
          </cell>
          <cell r="B2104">
            <v>6801</v>
          </cell>
          <cell r="C2104">
            <v>61153</v>
          </cell>
          <cell r="D2104">
            <v>0</v>
          </cell>
          <cell r="E2104" t="str">
            <v>MODULE CARRYING CASE-LABEL PRINTING SYSM</v>
          </cell>
          <cell r="F2104">
            <v>1</v>
          </cell>
          <cell r="G2104">
            <v>35339</v>
          </cell>
          <cell r="H2104">
            <v>18300</v>
          </cell>
        </row>
        <row r="2105">
          <cell r="A2105">
            <v>3400004475</v>
          </cell>
          <cell r="B2105">
            <v>6801</v>
          </cell>
          <cell r="C2105">
            <v>61153</v>
          </cell>
          <cell r="D2105">
            <v>0</v>
          </cell>
          <cell r="E2105" t="str">
            <v>PRINTER TABLE FOR LABEL PRINTING SYSTEM</v>
          </cell>
          <cell r="F2105">
            <v>1</v>
          </cell>
          <cell r="G2105">
            <v>35339</v>
          </cell>
          <cell r="H2105">
            <v>29500</v>
          </cell>
        </row>
        <row r="2106">
          <cell r="A2106">
            <v>3400004478</v>
          </cell>
          <cell r="B2106">
            <v>6801</v>
          </cell>
          <cell r="C2106">
            <v>61206</v>
          </cell>
          <cell r="D2106">
            <v>0</v>
          </cell>
          <cell r="E2106" t="str">
            <v>WOODEN REFERENCE SHELF</v>
          </cell>
          <cell r="F2106">
            <v>1</v>
          </cell>
          <cell r="G2106">
            <v>35339</v>
          </cell>
          <cell r="H2106">
            <v>8600</v>
          </cell>
        </row>
        <row r="2107">
          <cell r="A2107">
            <v>3400004480</v>
          </cell>
          <cell r="B2107">
            <v>6801</v>
          </cell>
          <cell r="C2107">
            <v>61156</v>
          </cell>
          <cell r="D2107">
            <v>0</v>
          </cell>
          <cell r="E2107" t="str">
            <v>TOOL STORAGE CABINET</v>
          </cell>
          <cell r="F2107">
            <v>1</v>
          </cell>
          <cell r="G2107">
            <v>35339</v>
          </cell>
          <cell r="H2107">
            <v>16000</v>
          </cell>
        </row>
        <row r="2108">
          <cell r="A2108">
            <v>3400004490</v>
          </cell>
          <cell r="B2108">
            <v>6801</v>
          </cell>
          <cell r="C2108">
            <v>61206</v>
          </cell>
          <cell r="D2108">
            <v>0</v>
          </cell>
          <cell r="E2108" t="str">
            <v>INSPECTION FRAME TYPE 2</v>
          </cell>
          <cell r="F2108">
            <v>1</v>
          </cell>
          <cell r="G2108">
            <v>35339</v>
          </cell>
          <cell r="H2108">
            <v>10700</v>
          </cell>
        </row>
        <row r="2109">
          <cell r="A2109">
            <v>3400004532</v>
          </cell>
          <cell r="B2109">
            <v>6801</v>
          </cell>
          <cell r="C2109">
            <v>61150</v>
          </cell>
          <cell r="D2109">
            <v>0</v>
          </cell>
          <cell r="E2109" t="str">
            <v>SHELVES FOR STORE MEK MAKE</v>
          </cell>
          <cell r="F2109">
            <v>1</v>
          </cell>
          <cell r="G2109">
            <v>35339</v>
          </cell>
          <cell r="H2109">
            <v>19700</v>
          </cell>
        </row>
        <row r="2110">
          <cell r="A2110">
            <v>3400004534</v>
          </cell>
          <cell r="B2110">
            <v>6801</v>
          </cell>
          <cell r="C2110">
            <v>61206</v>
          </cell>
          <cell r="D2110">
            <v>0</v>
          </cell>
          <cell r="E2110" t="str">
            <v>HSEGRUD STEEL ALMIRAH 78X32X32</v>
          </cell>
          <cell r="F2110">
            <v>1</v>
          </cell>
          <cell r="G2110">
            <v>35339</v>
          </cell>
          <cell r="H2110">
            <v>6300</v>
          </cell>
        </row>
        <row r="2111">
          <cell r="A2111">
            <v>3400004786</v>
          </cell>
          <cell r="B2111">
            <v>6801</v>
          </cell>
          <cell r="C2111">
            <v>61203</v>
          </cell>
          <cell r="D2111">
            <v>0</v>
          </cell>
          <cell r="E2111" t="str">
            <v>STEEL ALMIRAHS WITH 6 LOCKERS</v>
          </cell>
          <cell r="F2111">
            <v>1</v>
          </cell>
          <cell r="G2111">
            <v>35339</v>
          </cell>
          <cell r="H2111">
            <v>5100</v>
          </cell>
        </row>
        <row r="2112">
          <cell r="A2112">
            <v>3400004796</v>
          </cell>
          <cell r="B2112">
            <v>6801</v>
          </cell>
          <cell r="C2112">
            <v>61203</v>
          </cell>
          <cell r="D2112">
            <v>0</v>
          </cell>
          <cell r="E2112" t="str">
            <v>WORKING TABLE</v>
          </cell>
          <cell r="F2112">
            <v>1</v>
          </cell>
          <cell r="G2112">
            <v>35339</v>
          </cell>
          <cell r="H2112">
            <v>1800</v>
          </cell>
        </row>
        <row r="2113">
          <cell r="A2113">
            <v>3400003565</v>
          </cell>
          <cell r="B2113">
            <v>6801</v>
          </cell>
          <cell r="C2113">
            <v>61162</v>
          </cell>
          <cell r="D2113">
            <v>0</v>
          </cell>
          <cell r="E2113" t="str">
            <v>HEX TABLE FOR MGM SEC.:GODREJ MAKE</v>
          </cell>
          <cell r="F2113">
            <v>1</v>
          </cell>
          <cell r="G2113">
            <v>35444</v>
          </cell>
          <cell r="H2113">
            <v>37009.81</v>
          </cell>
        </row>
        <row r="2114">
          <cell r="A2114">
            <v>3400003578</v>
          </cell>
          <cell r="B2114">
            <v>6801</v>
          </cell>
          <cell r="C2114">
            <v>61108</v>
          </cell>
          <cell r="D2114">
            <v>0</v>
          </cell>
          <cell r="E2114" t="str">
            <v>WOODEN PALLETE</v>
          </cell>
          <cell r="F2114">
            <v>1</v>
          </cell>
          <cell r="G2114">
            <v>35446</v>
          </cell>
          <cell r="H2114">
            <v>10000</v>
          </cell>
        </row>
        <row r="2115">
          <cell r="A2115">
            <v>3400003580</v>
          </cell>
          <cell r="B2115">
            <v>6801</v>
          </cell>
          <cell r="C2115">
            <v>61100</v>
          </cell>
          <cell r="D2115">
            <v>0</v>
          </cell>
          <cell r="E2115" t="str">
            <v>SPINPEK VERTICAL CAROUSEL CONVEYOR</v>
          </cell>
          <cell r="F2115">
            <v>1</v>
          </cell>
          <cell r="G2115">
            <v>35446</v>
          </cell>
          <cell r="H2115">
            <v>262648.98</v>
          </cell>
        </row>
        <row r="2116">
          <cell r="A2116">
            <v>3400003582</v>
          </cell>
          <cell r="B2116">
            <v>6801</v>
          </cell>
          <cell r="C2116">
            <v>61115</v>
          </cell>
          <cell r="D2116">
            <v>0</v>
          </cell>
          <cell r="E2116" t="str">
            <v>M.S.STRUCTURE FOR RUN IN CHAMBER</v>
          </cell>
          <cell r="F2116">
            <v>1</v>
          </cell>
          <cell r="G2116">
            <v>35446</v>
          </cell>
          <cell r="H2116">
            <v>68600</v>
          </cell>
        </row>
        <row r="2117">
          <cell r="A2117">
            <v>3400003590</v>
          </cell>
          <cell r="B2117">
            <v>6801</v>
          </cell>
          <cell r="C2117">
            <v>61162</v>
          </cell>
          <cell r="D2117">
            <v>0</v>
          </cell>
          <cell r="E2117" t="str">
            <v>PREMIUM EXECUTIVE CHAIR</v>
          </cell>
          <cell r="F2117">
            <v>1</v>
          </cell>
          <cell r="G2117">
            <v>35446</v>
          </cell>
          <cell r="H2117">
            <v>7740.1</v>
          </cell>
        </row>
        <row r="2118">
          <cell r="A2118">
            <v>3400003591</v>
          </cell>
          <cell r="B2118">
            <v>6801</v>
          </cell>
          <cell r="C2118">
            <v>61162</v>
          </cell>
          <cell r="D2118">
            <v>0</v>
          </cell>
          <cell r="E2118" t="str">
            <v>PREMIUM EXECUTIVE CHAIR WITH ARMREST</v>
          </cell>
          <cell r="F2118">
            <v>1</v>
          </cell>
          <cell r="G2118">
            <v>35446</v>
          </cell>
          <cell r="H2118">
            <v>7740.09</v>
          </cell>
        </row>
        <row r="2119">
          <cell r="A2119">
            <v>3400003186</v>
          </cell>
          <cell r="B2119">
            <v>6801</v>
          </cell>
          <cell r="C2119">
            <v>61162</v>
          </cell>
          <cell r="D2119">
            <v>0</v>
          </cell>
          <cell r="E2119" t="str">
            <v>DEESHA ELECTRIC CHIMNEY</v>
          </cell>
          <cell r="F2119">
            <v>1</v>
          </cell>
          <cell r="G2119">
            <v>35020</v>
          </cell>
          <cell r="H2119">
            <v>6500</v>
          </cell>
        </row>
        <row r="2120">
          <cell r="A2120">
            <v>3400003740</v>
          </cell>
          <cell r="B2120">
            <v>6801</v>
          </cell>
          <cell r="C2120">
            <v>61200</v>
          </cell>
          <cell r="D2120">
            <v>0</v>
          </cell>
          <cell r="E2120" t="str">
            <v>RECEPTION COUNTER</v>
          </cell>
          <cell r="F2120">
            <v>1</v>
          </cell>
          <cell r="G2120">
            <v>35479</v>
          </cell>
          <cell r="H2120">
            <v>21300</v>
          </cell>
        </row>
        <row r="2121">
          <cell r="A2121">
            <v>3400003615</v>
          </cell>
          <cell r="B2121">
            <v>6801</v>
          </cell>
          <cell r="C2121">
            <v>61200</v>
          </cell>
          <cell r="D2121">
            <v>0</v>
          </cell>
          <cell r="E2121" t="str">
            <v>PARTITION &amp; CUBICLESVOF MEZZ. FLOOR STOR</v>
          </cell>
          <cell r="F2121">
            <v>1</v>
          </cell>
          <cell r="G2121">
            <v>35450</v>
          </cell>
          <cell r="H2121">
            <v>138344.49</v>
          </cell>
        </row>
        <row r="2122">
          <cell r="A2122">
            <v>3400003771</v>
          </cell>
          <cell r="B2122">
            <v>6801</v>
          </cell>
          <cell r="C2122">
            <v>61102</v>
          </cell>
          <cell r="D2122">
            <v>0</v>
          </cell>
          <cell r="E2122" t="str">
            <v>ADDITIONAL  WOODEN PARTITION FOR SMT ARE</v>
          </cell>
          <cell r="F2122">
            <v>1</v>
          </cell>
          <cell r="G2122">
            <v>35509</v>
          </cell>
          <cell r="H2122">
            <v>6986</v>
          </cell>
        </row>
        <row r="2123">
          <cell r="A2123">
            <v>3400002965</v>
          </cell>
          <cell r="B2123">
            <v>6801</v>
          </cell>
          <cell r="C2123">
            <v>61203</v>
          </cell>
          <cell r="D2123">
            <v>0</v>
          </cell>
          <cell r="E2123" t="str">
            <v>STEEL ALMIRAH WITH LOCKER</v>
          </cell>
          <cell r="F2123">
            <v>1</v>
          </cell>
          <cell r="G2123">
            <v>35025</v>
          </cell>
          <cell r="H2123">
            <v>5300</v>
          </cell>
        </row>
        <row r="2124">
          <cell r="A2124">
            <v>3400002709</v>
          </cell>
          <cell r="B2124">
            <v>6802</v>
          </cell>
          <cell r="C2124">
            <v>61157</v>
          </cell>
          <cell r="D2124">
            <v>0</v>
          </cell>
          <cell r="E2124" t="str">
            <v>CABLE FOR EPABX</v>
          </cell>
          <cell r="F2124">
            <v>1</v>
          </cell>
          <cell r="G2124">
            <v>35339</v>
          </cell>
          <cell r="H2124">
            <v>26500</v>
          </cell>
        </row>
        <row r="2125">
          <cell r="A2125">
            <v>3400002890</v>
          </cell>
          <cell r="B2125">
            <v>6900</v>
          </cell>
          <cell r="C2125">
            <v>61200</v>
          </cell>
          <cell r="D2125">
            <v>0</v>
          </cell>
          <cell r="E2125" t="str">
            <v>HAND HELD METAL DETECTOR SM IOC</v>
          </cell>
          <cell r="F2125">
            <v>1</v>
          </cell>
          <cell r="G2125">
            <v>34790</v>
          </cell>
          <cell r="H2125">
            <v>3000</v>
          </cell>
        </row>
        <row r="2126">
          <cell r="A2126">
            <v>3400002882</v>
          </cell>
          <cell r="B2126">
            <v>6900</v>
          </cell>
          <cell r="C2126">
            <v>61200</v>
          </cell>
          <cell r="D2126">
            <v>0</v>
          </cell>
          <cell r="E2126" t="str">
            <v>HAND HELD METAL DETECOTR</v>
          </cell>
          <cell r="F2126">
            <v>1</v>
          </cell>
          <cell r="G2126">
            <v>34820</v>
          </cell>
          <cell r="H2126">
            <v>3000</v>
          </cell>
        </row>
        <row r="2127">
          <cell r="A2127">
            <v>3400002897</v>
          </cell>
          <cell r="B2127">
            <v>6900</v>
          </cell>
          <cell r="C2127">
            <v>61200</v>
          </cell>
          <cell r="D2127">
            <v>0</v>
          </cell>
          <cell r="E2127" t="str">
            <v>HAND HELD METAL DETECTOR MODEL 10C</v>
          </cell>
          <cell r="F2127">
            <v>2</v>
          </cell>
          <cell r="G2127">
            <v>34851</v>
          </cell>
          <cell r="H2127">
            <v>6000</v>
          </cell>
        </row>
        <row r="2128">
          <cell r="A2128">
            <v>3400004432</v>
          </cell>
          <cell r="B2128">
            <v>6900</v>
          </cell>
          <cell r="C2128">
            <v>61158</v>
          </cell>
          <cell r="D2128">
            <v>0</v>
          </cell>
          <cell r="E2128" t="str">
            <v>1MB RAM CHIP MODULE 70 NOS</v>
          </cell>
          <cell r="F2128">
            <v>4</v>
          </cell>
          <cell r="G2128">
            <v>34639</v>
          </cell>
          <cell r="H2128">
            <v>3400</v>
          </cell>
        </row>
        <row r="2129">
          <cell r="A2129">
            <v>3400003367</v>
          </cell>
          <cell r="B2129">
            <v>6900</v>
          </cell>
          <cell r="C2129">
            <v>61150</v>
          </cell>
          <cell r="D2129">
            <v>0</v>
          </cell>
          <cell r="E2129" t="str">
            <v>PLASTIC DIGIT/LETTER WITH MAGNETIC FIXIN</v>
          </cell>
          <cell r="F2129">
            <v>1350</v>
          </cell>
          <cell r="G2129">
            <v>35285</v>
          </cell>
          <cell r="H2129">
            <v>10100</v>
          </cell>
        </row>
        <row r="2130">
          <cell r="A2130">
            <v>3400003342</v>
          </cell>
          <cell r="B2130">
            <v>6900</v>
          </cell>
          <cell r="C2130">
            <v>61116</v>
          </cell>
          <cell r="D2130">
            <v>0</v>
          </cell>
          <cell r="E2130" t="str">
            <v>INSTRUMENT CARRYING CASE</v>
          </cell>
          <cell r="F2130">
            <v>1</v>
          </cell>
          <cell r="G2130">
            <v>35167</v>
          </cell>
          <cell r="H2130">
            <v>10100</v>
          </cell>
        </row>
        <row r="2131">
          <cell r="A2131">
            <v>3400002953</v>
          </cell>
          <cell r="B2131">
            <v>6900</v>
          </cell>
          <cell r="C2131">
            <v>61108</v>
          </cell>
          <cell r="D2131">
            <v>0</v>
          </cell>
          <cell r="E2131" t="str">
            <v>WOODEN PALLET</v>
          </cell>
          <cell r="F2131">
            <v>10</v>
          </cell>
          <cell r="G2131">
            <v>35015</v>
          </cell>
          <cell r="H2131">
            <v>4700</v>
          </cell>
        </row>
        <row r="2132">
          <cell r="A2132">
            <v>3400003315</v>
          </cell>
          <cell r="B2132">
            <v>6900</v>
          </cell>
          <cell r="C2132">
            <v>61200</v>
          </cell>
          <cell r="D2132">
            <v>0</v>
          </cell>
          <cell r="E2132" t="str">
            <v>FIRE EXTINGUISHERS</v>
          </cell>
          <cell r="F2132">
            <v>13</v>
          </cell>
          <cell r="G2132">
            <v>35144</v>
          </cell>
          <cell r="H2132">
            <v>63300</v>
          </cell>
        </row>
        <row r="2133">
          <cell r="A2133">
            <v>3400003324</v>
          </cell>
          <cell r="B2133">
            <v>6900</v>
          </cell>
          <cell r="C2133">
            <v>61161</v>
          </cell>
          <cell r="D2133">
            <v>0</v>
          </cell>
          <cell r="E2133" t="str">
            <v>25 LITRES TEA CONTAINER</v>
          </cell>
          <cell r="F2133">
            <v>1</v>
          </cell>
          <cell r="G2133">
            <v>34932</v>
          </cell>
          <cell r="H2133">
            <v>1300</v>
          </cell>
        </row>
        <row r="2134">
          <cell r="A2134">
            <v>3400002941</v>
          </cell>
          <cell r="B2134">
            <v>6900</v>
          </cell>
          <cell r="C2134">
            <v>61157</v>
          </cell>
          <cell r="D2134">
            <v>0</v>
          </cell>
          <cell r="E2134" t="str">
            <v>FIRE EXTINGUISHERS</v>
          </cell>
          <cell r="F2134">
            <v>6</v>
          </cell>
          <cell r="G2134">
            <v>35060</v>
          </cell>
          <cell r="H2134">
            <v>16000</v>
          </cell>
        </row>
        <row r="2135">
          <cell r="A2135">
            <v>3400004363</v>
          </cell>
          <cell r="B2135">
            <v>6901</v>
          </cell>
          <cell r="C2135">
            <v>61206</v>
          </cell>
          <cell r="D2135">
            <v>0</v>
          </cell>
          <cell r="E2135" t="str">
            <v>ESD CRATES</v>
          </cell>
          <cell r="F2135">
            <v>188</v>
          </cell>
          <cell r="G2135">
            <v>34425</v>
          </cell>
          <cell r="H2135">
            <v>26100</v>
          </cell>
        </row>
        <row r="2136">
          <cell r="A2136">
            <v>3400003924</v>
          </cell>
          <cell r="B2136">
            <v>6901</v>
          </cell>
          <cell r="C2136">
            <v>61109</v>
          </cell>
          <cell r="D2136">
            <v>0</v>
          </cell>
          <cell r="E2136" t="str">
            <v>TROLLEY TYPE 'A'</v>
          </cell>
          <cell r="F2136">
            <v>1</v>
          </cell>
          <cell r="G2136">
            <v>34700</v>
          </cell>
          <cell r="H2136">
            <v>13000</v>
          </cell>
        </row>
        <row r="2137">
          <cell r="A2137">
            <v>3400004424</v>
          </cell>
          <cell r="B2137">
            <v>6901</v>
          </cell>
          <cell r="C2137">
            <v>61101</v>
          </cell>
          <cell r="D2137">
            <v>0</v>
          </cell>
          <cell r="E2137" t="str">
            <v>ANTISTATIC WORKMEN CHAIR</v>
          </cell>
          <cell r="F2137">
            <v>1</v>
          </cell>
          <cell r="G2137">
            <v>34700</v>
          </cell>
          <cell r="H2137">
            <v>12400</v>
          </cell>
        </row>
        <row r="2138">
          <cell r="A2138">
            <v>3400004425</v>
          </cell>
          <cell r="B2138">
            <v>6901</v>
          </cell>
          <cell r="C2138">
            <v>61104</v>
          </cell>
          <cell r="D2138">
            <v>0</v>
          </cell>
          <cell r="E2138" t="str">
            <v>ANTISTATIC CHAIR WITH CUSHION</v>
          </cell>
          <cell r="F2138">
            <v>15</v>
          </cell>
          <cell r="G2138">
            <v>34700</v>
          </cell>
          <cell r="H2138">
            <v>26300</v>
          </cell>
        </row>
        <row r="2139">
          <cell r="A2139">
            <v>3400004455</v>
          </cell>
          <cell r="B2139">
            <v>6901</v>
          </cell>
          <cell r="C2139">
            <v>61206</v>
          </cell>
          <cell r="D2139">
            <v>0</v>
          </cell>
          <cell r="E2139" t="str">
            <v>HSEGRUD MAKE STEEL ALMIRAH 78"X35"X19"</v>
          </cell>
          <cell r="F2139">
            <v>3</v>
          </cell>
          <cell r="G2139">
            <v>34700</v>
          </cell>
          <cell r="H2139">
            <v>13900</v>
          </cell>
        </row>
        <row r="2140">
          <cell r="A2140">
            <v>3400004457</v>
          </cell>
          <cell r="B2140">
            <v>6901</v>
          </cell>
          <cell r="C2140">
            <v>61206</v>
          </cell>
          <cell r="D2140">
            <v>0</v>
          </cell>
          <cell r="E2140" t="str">
            <v>HSEGRUD MAKE STEEL ALMIRAH 50"X38"X19"</v>
          </cell>
          <cell r="F2140">
            <v>2</v>
          </cell>
          <cell r="G2140">
            <v>34731</v>
          </cell>
          <cell r="H2140">
            <v>10500</v>
          </cell>
        </row>
        <row r="2141">
          <cell r="A2141">
            <v>3400002475</v>
          </cell>
          <cell r="B2141">
            <v>6901</v>
          </cell>
          <cell r="C2141">
            <v>61161</v>
          </cell>
          <cell r="D2141">
            <v>0</v>
          </cell>
          <cell r="E2141" t="str">
            <v>WATER HEATER</v>
          </cell>
          <cell r="F2141">
            <v>1</v>
          </cell>
          <cell r="G2141">
            <v>34790</v>
          </cell>
          <cell r="H2141">
            <v>1600</v>
          </cell>
        </row>
        <row r="2142">
          <cell r="A2142">
            <v>3400002476</v>
          </cell>
          <cell r="B2142">
            <v>6901</v>
          </cell>
          <cell r="C2142">
            <v>61161</v>
          </cell>
          <cell r="D2142">
            <v>0</v>
          </cell>
          <cell r="E2142" t="str">
            <v>WATER PURIFIER &amp; ACCESSORIES</v>
          </cell>
          <cell r="F2142">
            <v>2</v>
          </cell>
          <cell r="G2142">
            <v>34790</v>
          </cell>
          <cell r="H2142">
            <v>6400</v>
          </cell>
        </row>
        <row r="2143">
          <cell r="A2143">
            <v>3400002477</v>
          </cell>
          <cell r="B2143">
            <v>6901</v>
          </cell>
          <cell r="C2143">
            <v>61206</v>
          </cell>
          <cell r="D2143">
            <v>0</v>
          </cell>
          <cell r="E2143" t="str">
            <v>WHEEL CASTOR WITH NUT &amp; BOLT</v>
          </cell>
          <cell r="F2143">
            <v>36</v>
          </cell>
          <cell r="G2143">
            <v>34790</v>
          </cell>
          <cell r="H2143">
            <v>3900</v>
          </cell>
        </row>
        <row r="2144">
          <cell r="A2144">
            <v>3400002480</v>
          </cell>
          <cell r="B2144">
            <v>6901</v>
          </cell>
          <cell r="C2144">
            <v>61206</v>
          </cell>
          <cell r="D2144">
            <v>0</v>
          </cell>
          <cell r="E2144" t="str">
            <v>WOODEN BRIDGE FIXING BOX</v>
          </cell>
          <cell r="F2144">
            <v>1</v>
          </cell>
          <cell r="G2144">
            <v>34790</v>
          </cell>
          <cell r="H2144">
            <v>400</v>
          </cell>
        </row>
        <row r="2145">
          <cell r="A2145">
            <v>3400002481</v>
          </cell>
          <cell r="B2145">
            <v>6901</v>
          </cell>
          <cell r="C2145">
            <v>61206</v>
          </cell>
          <cell r="D2145">
            <v>0</v>
          </cell>
          <cell r="E2145" t="str">
            <v>WOODEN CABINETS</v>
          </cell>
          <cell r="F2145">
            <v>14</v>
          </cell>
          <cell r="G2145">
            <v>34790</v>
          </cell>
          <cell r="H2145">
            <v>22600</v>
          </cell>
        </row>
        <row r="2146">
          <cell r="A2146">
            <v>3400002485</v>
          </cell>
          <cell r="B2146">
            <v>6901</v>
          </cell>
          <cell r="C2146">
            <v>61161</v>
          </cell>
          <cell r="D2146">
            <v>0</v>
          </cell>
          <cell r="E2146" t="str">
            <v>WOODEN FLOWER BOX</v>
          </cell>
          <cell r="F2146">
            <v>1</v>
          </cell>
          <cell r="G2146">
            <v>34790</v>
          </cell>
          <cell r="H2146">
            <v>1700</v>
          </cell>
        </row>
        <row r="2147">
          <cell r="A2147">
            <v>3400002486</v>
          </cell>
          <cell r="B2147">
            <v>6901</v>
          </cell>
          <cell r="C2147">
            <v>61206</v>
          </cell>
          <cell r="D2147">
            <v>0</v>
          </cell>
          <cell r="E2147" t="str">
            <v>WOODEN MAGAZINE RACK</v>
          </cell>
          <cell r="F2147">
            <v>1</v>
          </cell>
          <cell r="G2147">
            <v>34790</v>
          </cell>
          <cell r="H2147">
            <v>800</v>
          </cell>
        </row>
        <row r="2148">
          <cell r="A2148">
            <v>3400002491</v>
          </cell>
          <cell r="B2148">
            <v>6901</v>
          </cell>
          <cell r="C2148">
            <v>61206</v>
          </cell>
          <cell r="D2148">
            <v>0</v>
          </cell>
          <cell r="E2148" t="str">
            <v>WORK TABLE UNIVERSAL</v>
          </cell>
          <cell r="F2148">
            <v>1</v>
          </cell>
          <cell r="G2148">
            <v>34790</v>
          </cell>
          <cell r="H2148">
            <v>1800</v>
          </cell>
        </row>
        <row r="2149">
          <cell r="A2149">
            <v>3400002492</v>
          </cell>
          <cell r="B2149">
            <v>6901</v>
          </cell>
          <cell r="C2149">
            <v>61206</v>
          </cell>
          <cell r="D2149">
            <v>0</v>
          </cell>
          <cell r="E2149" t="str">
            <v>WORKMAN CHAIR</v>
          </cell>
          <cell r="F2149">
            <v>58</v>
          </cell>
          <cell r="G2149">
            <v>34790</v>
          </cell>
          <cell r="H2149">
            <v>67900</v>
          </cell>
        </row>
        <row r="2150">
          <cell r="A2150">
            <v>3400002493</v>
          </cell>
          <cell r="B2150">
            <v>6901</v>
          </cell>
          <cell r="C2150">
            <v>61161</v>
          </cell>
          <cell r="D2150">
            <v>0</v>
          </cell>
          <cell r="E2150" t="str">
            <v>WORKMEN'S LOCKER</v>
          </cell>
          <cell r="F2150">
            <v>25</v>
          </cell>
          <cell r="G2150">
            <v>34790</v>
          </cell>
          <cell r="H2150">
            <v>75700</v>
          </cell>
        </row>
        <row r="2151">
          <cell r="A2151">
            <v>3400002494</v>
          </cell>
          <cell r="B2151">
            <v>6901</v>
          </cell>
          <cell r="C2151">
            <v>61206</v>
          </cell>
          <cell r="D2151">
            <v>0</v>
          </cell>
          <cell r="E2151" t="str">
            <v>WORKPLACE TROLLEY</v>
          </cell>
          <cell r="F2151">
            <v>1</v>
          </cell>
          <cell r="G2151">
            <v>34790</v>
          </cell>
          <cell r="H2151">
            <v>800</v>
          </cell>
        </row>
        <row r="2152">
          <cell r="A2152">
            <v>3400002496</v>
          </cell>
          <cell r="B2152">
            <v>6901</v>
          </cell>
          <cell r="C2152">
            <v>61206</v>
          </cell>
          <cell r="D2152">
            <v>0</v>
          </cell>
          <cell r="E2152" t="str">
            <v>WORKSHOP TROLLEYS WITH BOARD</v>
          </cell>
          <cell r="F2152">
            <v>36</v>
          </cell>
          <cell r="G2152">
            <v>34790</v>
          </cell>
          <cell r="H2152">
            <v>40800</v>
          </cell>
        </row>
        <row r="2153">
          <cell r="A2153">
            <v>3400002498</v>
          </cell>
          <cell r="B2153">
            <v>6901</v>
          </cell>
          <cell r="C2153">
            <v>61203</v>
          </cell>
          <cell r="D2153">
            <v>0</v>
          </cell>
          <cell r="E2153" t="str">
            <v>XEROX TABLE</v>
          </cell>
          <cell r="F2153">
            <v>1</v>
          </cell>
          <cell r="G2153">
            <v>34790</v>
          </cell>
          <cell r="H2153">
            <v>1400</v>
          </cell>
        </row>
        <row r="2154">
          <cell r="A2154">
            <v>3400002501</v>
          </cell>
          <cell r="B2154">
            <v>6901</v>
          </cell>
          <cell r="C2154">
            <v>61206</v>
          </cell>
          <cell r="D2154">
            <v>0</v>
          </cell>
          <cell r="E2154" t="str">
            <v>STORWELL STEEL ALMIRAH</v>
          </cell>
          <cell r="F2154">
            <v>1</v>
          </cell>
          <cell r="G2154">
            <v>34790</v>
          </cell>
          <cell r="H2154">
            <v>3700</v>
          </cell>
        </row>
        <row r="2155">
          <cell r="A2155">
            <v>3400002503</v>
          </cell>
          <cell r="B2155">
            <v>6901</v>
          </cell>
          <cell r="C2155">
            <v>61161</v>
          </cell>
          <cell r="D2155">
            <v>0</v>
          </cell>
          <cell r="E2155" t="str">
            <v>TABLES FOR CANTEEN</v>
          </cell>
          <cell r="F2155">
            <v>1</v>
          </cell>
          <cell r="G2155">
            <v>34790</v>
          </cell>
          <cell r="H2155">
            <v>6700</v>
          </cell>
        </row>
        <row r="2156">
          <cell r="A2156">
            <v>3400002504</v>
          </cell>
          <cell r="B2156">
            <v>6901</v>
          </cell>
          <cell r="C2156">
            <v>61161</v>
          </cell>
          <cell r="D2156">
            <v>0</v>
          </cell>
          <cell r="E2156" t="str">
            <v>TABLE FOR KELTRON MACHINE</v>
          </cell>
          <cell r="F2156">
            <v>1</v>
          </cell>
          <cell r="G2156">
            <v>34790</v>
          </cell>
          <cell r="H2156">
            <v>2800</v>
          </cell>
        </row>
        <row r="2157">
          <cell r="A2157">
            <v>3400002505</v>
          </cell>
          <cell r="B2157">
            <v>6901</v>
          </cell>
          <cell r="C2157">
            <v>61206</v>
          </cell>
          <cell r="D2157">
            <v>0</v>
          </cell>
          <cell r="E2157" t="str">
            <v>TABLE WITH PLATFORMS</v>
          </cell>
          <cell r="F2157">
            <v>3</v>
          </cell>
          <cell r="G2157">
            <v>34790</v>
          </cell>
          <cell r="H2157">
            <v>5800</v>
          </cell>
        </row>
        <row r="2158">
          <cell r="A2158">
            <v>3400002506</v>
          </cell>
          <cell r="B2158">
            <v>6901</v>
          </cell>
          <cell r="C2158">
            <v>61206</v>
          </cell>
          <cell r="D2158">
            <v>0</v>
          </cell>
          <cell r="E2158" t="str">
            <v>TABLE OFFICE</v>
          </cell>
          <cell r="F2158">
            <v>38</v>
          </cell>
          <cell r="G2158">
            <v>34790</v>
          </cell>
          <cell r="H2158">
            <v>95500</v>
          </cell>
        </row>
        <row r="2159">
          <cell r="A2159">
            <v>3400002508</v>
          </cell>
          <cell r="B2159">
            <v>6901</v>
          </cell>
          <cell r="C2159">
            <v>61206</v>
          </cell>
          <cell r="D2159">
            <v>0</v>
          </cell>
          <cell r="E2159" t="str">
            <v>TABLES WORKSHOP</v>
          </cell>
          <cell r="F2159">
            <v>11</v>
          </cell>
          <cell r="G2159">
            <v>34790</v>
          </cell>
          <cell r="H2159">
            <v>13500</v>
          </cell>
        </row>
        <row r="2160">
          <cell r="A2160">
            <v>3400002509</v>
          </cell>
          <cell r="B2160">
            <v>6901</v>
          </cell>
          <cell r="C2160">
            <v>61157</v>
          </cell>
          <cell r="D2160">
            <v>0</v>
          </cell>
          <cell r="E2160" t="str">
            <v>TELEPHONE PBX</v>
          </cell>
          <cell r="F2160">
            <v>16</v>
          </cell>
          <cell r="G2160">
            <v>34790</v>
          </cell>
          <cell r="H2160">
            <v>11400</v>
          </cell>
        </row>
        <row r="2161">
          <cell r="A2161">
            <v>3400002510</v>
          </cell>
          <cell r="B2161">
            <v>6901</v>
          </cell>
          <cell r="C2161">
            <v>61206</v>
          </cell>
          <cell r="D2161">
            <v>0</v>
          </cell>
          <cell r="E2161" t="str">
            <v>TABLES STENO</v>
          </cell>
          <cell r="F2161">
            <v>5</v>
          </cell>
          <cell r="G2161">
            <v>34790</v>
          </cell>
          <cell r="H2161">
            <v>14900</v>
          </cell>
        </row>
        <row r="2162">
          <cell r="A2162">
            <v>3400002511</v>
          </cell>
          <cell r="B2162">
            <v>6901</v>
          </cell>
          <cell r="C2162">
            <v>61203</v>
          </cell>
          <cell r="D2162">
            <v>0</v>
          </cell>
          <cell r="E2162" t="str">
            <v>TELEPRINTER TABLE</v>
          </cell>
          <cell r="F2162">
            <v>1</v>
          </cell>
          <cell r="G2162">
            <v>34790</v>
          </cell>
          <cell r="H2162">
            <v>3200</v>
          </cell>
        </row>
        <row r="2163">
          <cell r="A2163">
            <v>3400002512</v>
          </cell>
          <cell r="B2163">
            <v>6901</v>
          </cell>
          <cell r="C2163">
            <v>61206</v>
          </cell>
          <cell r="D2163">
            <v>0</v>
          </cell>
          <cell r="E2163" t="str">
            <v>TRANSPORT BOARD</v>
          </cell>
          <cell r="F2163">
            <v>20</v>
          </cell>
          <cell r="G2163">
            <v>34790</v>
          </cell>
          <cell r="H2163">
            <v>7500</v>
          </cell>
        </row>
        <row r="2164">
          <cell r="A2164">
            <v>3400002515</v>
          </cell>
          <cell r="B2164">
            <v>6901</v>
          </cell>
          <cell r="C2164">
            <v>61104</v>
          </cell>
          <cell r="D2164">
            <v>0</v>
          </cell>
          <cell r="E2164" t="str">
            <v>UNIVERSAL WORKMAN TABLE</v>
          </cell>
          <cell r="F2164">
            <v>6</v>
          </cell>
          <cell r="G2164">
            <v>34790</v>
          </cell>
          <cell r="H2164">
            <v>20700</v>
          </cell>
        </row>
        <row r="2165">
          <cell r="A2165">
            <v>3400002516</v>
          </cell>
          <cell r="B2165">
            <v>6901</v>
          </cell>
          <cell r="C2165">
            <v>61157</v>
          </cell>
          <cell r="D2165">
            <v>0</v>
          </cell>
          <cell r="E2165" t="str">
            <v>VACUMN CLEANER</v>
          </cell>
          <cell r="F2165">
            <v>2</v>
          </cell>
          <cell r="G2165">
            <v>34790</v>
          </cell>
          <cell r="H2165">
            <v>5000</v>
          </cell>
        </row>
        <row r="2166">
          <cell r="A2166">
            <v>3400002518</v>
          </cell>
          <cell r="B2166">
            <v>6901</v>
          </cell>
          <cell r="C2166">
            <v>61161</v>
          </cell>
          <cell r="D2166">
            <v>0</v>
          </cell>
          <cell r="E2166" t="str">
            <v>VENUS WATER HEATER</v>
          </cell>
          <cell r="F2166">
            <v>2</v>
          </cell>
          <cell r="G2166">
            <v>34790</v>
          </cell>
          <cell r="H2166">
            <v>4700</v>
          </cell>
        </row>
        <row r="2167">
          <cell r="A2167">
            <v>3400002519</v>
          </cell>
          <cell r="B2167">
            <v>6901</v>
          </cell>
          <cell r="C2167">
            <v>61206</v>
          </cell>
          <cell r="D2167">
            <v>0</v>
          </cell>
          <cell r="E2167" t="str">
            <v>VOLTAGE STABILISER</v>
          </cell>
          <cell r="F2167">
            <v>2</v>
          </cell>
          <cell r="G2167">
            <v>34790</v>
          </cell>
          <cell r="H2167">
            <v>2400</v>
          </cell>
        </row>
        <row r="2168">
          <cell r="A2168">
            <v>3400002520</v>
          </cell>
          <cell r="B2168">
            <v>6901</v>
          </cell>
          <cell r="C2168">
            <v>61206</v>
          </cell>
          <cell r="D2168">
            <v>0</v>
          </cell>
          <cell r="E2168" t="str">
            <v>VOLTAGE STABILISER</v>
          </cell>
          <cell r="F2168">
            <v>1</v>
          </cell>
          <cell r="G2168">
            <v>34790</v>
          </cell>
          <cell r="H2168">
            <v>800</v>
          </cell>
        </row>
        <row r="2169">
          <cell r="A2169">
            <v>3400002521</v>
          </cell>
          <cell r="B2169">
            <v>6901</v>
          </cell>
          <cell r="C2169">
            <v>61206</v>
          </cell>
          <cell r="D2169">
            <v>0</v>
          </cell>
          <cell r="E2169" t="str">
            <v>VOLTAGE TRANSFORMER</v>
          </cell>
          <cell r="F2169">
            <v>1</v>
          </cell>
          <cell r="G2169">
            <v>34790</v>
          </cell>
          <cell r="H2169">
            <v>2300</v>
          </cell>
        </row>
        <row r="2170">
          <cell r="A2170">
            <v>3400002523</v>
          </cell>
          <cell r="B2170">
            <v>6901</v>
          </cell>
          <cell r="C2170">
            <v>61206</v>
          </cell>
          <cell r="D2170">
            <v>0</v>
          </cell>
          <cell r="E2170" t="str">
            <v>WALL CABINET</v>
          </cell>
          <cell r="F2170">
            <v>1</v>
          </cell>
          <cell r="G2170">
            <v>34790</v>
          </cell>
          <cell r="H2170">
            <v>900</v>
          </cell>
        </row>
        <row r="2171">
          <cell r="A2171">
            <v>3400002525</v>
          </cell>
          <cell r="B2171">
            <v>6901</v>
          </cell>
          <cell r="C2171">
            <v>61161</v>
          </cell>
          <cell r="D2171">
            <v>0</v>
          </cell>
          <cell r="E2171" t="str">
            <v>WATER CONTAINER</v>
          </cell>
          <cell r="F2171">
            <v>1</v>
          </cell>
          <cell r="G2171">
            <v>34790</v>
          </cell>
          <cell r="H2171">
            <v>1500</v>
          </cell>
        </row>
        <row r="2172">
          <cell r="A2172">
            <v>3400002529</v>
          </cell>
          <cell r="B2172">
            <v>6901</v>
          </cell>
          <cell r="C2172">
            <v>61206</v>
          </cell>
          <cell r="D2172">
            <v>0</v>
          </cell>
          <cell r="E2172" t="str">
            <v>SIDE UNIT (MICO)</v>
          </cell>
          <cell r="F2172">
            <v>1</v>
          </cell>
          <cell r="G2172">
            <v>34790</v>
          </cell>
          <cell r="H2172">
            <v>2900</v>
          </cell>
        </row>
        <row r="2173">
          <cell r="A2173">
            <v>3400002530</v>
          </cell>
          <cell r="B2173">
            <v>6901</v>
          </cell>
          <cell r="C2173">
            <v>61157</v>
          </cell>
          <cell r="D2173">
            <v>0</v>
          </cell>
          <cell r="E2173" t="str">
            <v>SIEMENS CHANGE OVER SWITCH</v>
          </cell>
          <cell r="F2173">
            <v>1</v>
          </cell>
          <cell r="G2173">
            <v>34790</v>
          </cell>
          <cell r="H2173">
            <v>800</v>
          </cell>
        </row>
        <row r="2174">
          <cell r="A2174">
            <v>3400002531</v>
          </cell>
          <cell r="B2174">
            <v>6901</v>
          </cell>
          <cell r="C2174">
            <v>61162</v>
          </cell>
          <cell r="D2174">
            <v>0</v>
          </cell>
          <cell r="E2174" t="str">
            <v>SINGLE COT</v>
          </cell>
          <cell r="F2174">
            <v>2</v>
          </cell>
          <cell r="G2174">
            <v>34790</v>
          </cell>
          <cell r="H2174">
            <v>6000</v>
          </cell>
        </row>
        <row r="2175">
          <cell r="A2175">
            <v>3400002532</v>
          </cell>
          <cell r="B2175">
            <v>6901</v>
          </cell>
          <cell r="C2175">
            <v>61206</v>
          </cell>
          <cell r="D2175">
            <v>0</v>
          </cell>
          <cell r="E2175" t="str">
            <v>SLIDING DOOR ALMIRAH</v>
          </cell>
          <cell r="F2175">
            <v>1</v>
          </cell>
          <cell r="G2175">
            <v>34790</v>
          </cell>
          <cell r="H2175">
            <v>2700</v>
          </cell>
        </row>
        <row r="2176">
          <cell r="A2176">
            <v>3400002533</v>
          </cell>
          <cell r="B2176">
            <v>6901</v>
          </cell>
          <cell r="C2176">
            <v>61206</v>
          </cell>
          <cell r="D2176">
            <v>0</v>
          </cell>
          <cell r="E2176" t="str">
            <v>SLIDING SHUTTERS</v>
          </cell>
          <cell r="F2176">
            <v>2</v>
          </cell>
          <cell r="G2176">
            <v>34790</v>
          </cell>
          <cell r="H2176">
            <v>2000</v>
          </cell>
        </row>
        <row r="2177">
          <cell r="A2177">
            <v>3400002534</v>
          </cell>
          <cell r="B2177">
            <v>6901</v>
          </cell>
          <cell r="C2177">
            <v>61150</v>
          </cell>
          <cell r="D2177">
            <v>0</v>
          </cell>
          <cell r="E2177" t="str">
            <v>SLOTTED ANGLE RACKS</v>
          </cell>
          <cell r="F2177">
            <v>37</v>
          </cell>
          <cell r="G2177">
            <v>34790</v>
          </cell>
          <cell r="H2177">
            <v>149300</v>
          </cell>
        </row>
        <row r="2178">
          <cell r="A2178">
            <v>3400002535</v>
          </cell>
          <cell r="B2178">
            <v>6901</v>
          </cell>
          <cell r="C2178">
            <v>61206</v>
          </cell>
          <cell r="D2178">
            <v>0</v>
          </cell>
          <cell r="E2178" t="str">
            <v>SPECIAL PROJECTED STANDS</v>
          </cell>
          <cell r="F2178">
            <v>1</v>
          </cell>
          <cell r="G2178">
            <v>34790</v>
          </cell>
          <cell r="H2178">
            <v>2600</v>
          </cell>
        </row>
        <row r="2179">
          <cell r="A2179">
            <v>3400002536</v>
          </cell>
          <cell r="B2179">
            <v>6901</v>
          </cell>
          <cell r="C2179">
            <v>61206</v>
          </cell>
          <cell r="D2179">
            <v>0</v>
          </cell>
          <cell r="E2179" t="str">
            <v>STABILISER (VOLTAGE)</v>
          </cell>
          <cell r="F2179">
            <v>1</v>
          </cell>
          <cell r="G2179">
            <v>34790</v>
          </cell>
          <cell r="H2179">
            <v>2700</v>
          </cell>
        </row>
        <row r="2180">
          <cell r="A2180">
            <v>3400002537</v>
          </cell>
          <cell r="B2180">
            <v>6901</v>
          </cell>
          <cell r="C2180">
            <v>61206</v>
          </cell>
          <cell r="D2180">
            <v>0</v>
          </cell>
          <cell r="E2180" t="str">
            <v>STAFF TABLE</v>
          </cell>
          <cell r="F2180">
            <v>9</v>
          </cell>
          <cell r="G2180">
            <v>34790</v>
          </cell>
          <cell r="H2180">
            <v>20600</v>
          </cell>
        </row>
        <row r="2181">
          <cell r="A2181">
            <v>3400002538</v>
          </cell>
          <cell r="B2181">
            <v>6901</v>
          </cell>
          <cell r="C2181">
            <v>61206</v>
          </cell>
          <cell r="D2181">
            <v>0</v>
          </cell>
          <cell r="E2181" t="str">
            <v>STAINLESS STEEL BOXES</v>
          </cell>
          <cell r="F2181">
            <v>2</v>
          </cell>
          <cell r="G2181">
            <v>34790</v>
          </cell>
          <cell r="H2181">
            <v>1200</v>
          </cell>
        </row>
        <row r="2182">
          <cell r="A2182">
            <v>3400002539</v>
          </cell>
          <cell r="B2182">
            <v>6901</v>
          </cell>
          <cell r="C2182">
            <v>61206</v>
          </cell>
          <cell r="D2182">
            <v>0</v>
          </cell>
          <cell r="E2182" t="str">
            <v>STEEL ALMIRAH HSEGRUD MAKE</v>
          </cell>
          <cell r="F2182">
            <v>29</v>
          </cell>
          <cell r="G2182">
            <v>34790</v>
          </cell>
          <cell r="H2182">
            <v>80700</v>
          </cell>
        </row>
        <row r="2183">
          <cell r="A2183">
            <v>3400002550</v>
          </cell>
          <cell r="B2183">
            <v>6901</v>
          </cell>
          <cell r="C2183">
            <v>61100</v>
          </cell>
          <cell r="D2183">
            <v>0</v>
          </cell>
          <cell r="E2183" t="str">
            <v>STEEL ALMIRAH WITH SHELVES</v>
          </cell>
          <cell r="F2183">
            <v>1</v>
          </cell>
          <cell r="G2183">
            <v>34790</v>
          </cell>
          <cell r="H2183">
            <v>5900</v>
          </cell>
        </row>
        <row r="2184">
          <cell r="A2184">
            <v>3400002556</v>
          </cell>
          <cell r="B2184">
            <v>6901</v>
          </cell>
          <cell r="C2184">
            <v>61206</v>
          </cell>
          <cell r="D2184">
            <v>0</v>
          </cell>
          <cell r="E2184" t="str">
            <v>STEEL BOOKCASE</v>
          </cell>
          <cell r="F2184">
            <v>3</v>
          </cell>
          <cell r="G2184">
            <v>34790</v>
          </cell>
          <cell r="H2184">
            <v>7000</v>
          </cell>
        </row>
        <row r="2185">
          <cell r="A2185">
            <v>3400002557</v>
          </cell>
          <cell r="B2185">
            <v>6901</v>
          </cell>
          <cell r="C2185">
            <v>61206</v>
          </cell>
          <cell r="D2185">
            <v>0</v>
          </cell>
          <cell r="E2185" t="str">
            <v>STEEL BOX FOR TECHNICIALNS TABLE</v>
          </cell>
          <cell r="F2185">
            <v>3</v>
          </cell>
          <cell r="G2185">
            <v>34790</v>
          </cell>
          <cell r="H2185">
            <v>4700</v>
          </cell>
        </row>
        <row r="2186">
          <cell r="A2186">
            <v>3400002558</v>
          </cell>
          <cell r="B2186">
            <v>6901</v>
          </cell>
          <cell r="C2186">
            <v>61206</v>
          </cell>
          <cell r="D2186">
            <v>0</v>
          </cell>
          <cell r="E2186" t="str">
            <v>STEEL FILING CABINETS WITH POCKETS</v>
          </cell>
          <cell r="F2186">
            <v>1</v>
          </cell>
          <cell r="G2186">
            <v>34790</v>
          </cell>
          <cell r="H2186">
            <v>4100</v>
          </cell>
        </row>
        <row r="2187">
          <cell r="A2187">
            <v>3400002559</v>
          </cell>
          <cell r="B2187">
            <v>6901</v>
          </cell>
          <cell r="C2187">
            <v>61161</v>
          </cell>
          <cell r="D2187">
            <v>0</v>
          </cell>
          <cell r="E2187" t="str">
            <v>STEEL LOCKER ALMIRAH</v>
          </cell>
          <cell r="F2187">
            <v>2</v>
          </cell>
          <cell r="G2187">
            <v>34790</v>
          </cell>
          <cell r="H2187">
            <v>8200</v>
          </cell>
        </row>
        <row r="2188">
          <cell r="A2188">
            <v>3400002560</v>
          </cell>
          <cell r="B2188">
            <v>6901</v>
          </cell>
          <cell r="C2188">
            <v>61206</v>
          </cell>
          <cell r="D2188">
            <v>0</v>
          </cell>
          <cell r="E2188" t="str">
            <v>STEEL SLIDING DOOR FILING CABINET</v>
          </cell>
          <cell r="F2188">
            <v>11</v>
          </cell>
          <cell r="G2188">
            <v>34790</v>
          </cell>
          <cell r="H2188">
            <v>27500</v>
          </cell>
        </row>
        <row r="2189">
          <cell r="A2189">
            <v>3400002561</v>
          </cell>
          <cell r="B2189">
            <v>6901</v>
          </cell>
          <cell r="C2189">
            <v>61104</v>
          </cell>
          <cell r="D2189">
            <v>0</v>
          </cell>
          <cell r="E2189" t="str">
            <v>NILKAMAL CRATES(LARGE)</v>
          </cell>
          <cell r="F2189">
            <v>33</v>
          </cell>
          <cell r="G2189">
            <v>34790</v>
          </cell>
          <cell r="H2189">
            <v>9400</v>
          </cell>
        </row>
        <row r="2190">
          <cell r="A2190">
            <v>3400002562</v>
          </cell>
          <cell r="B2190">
            <v>6901</v>
          </cell>
          <cell r="C2190">
            <v>61206</v>
          </cell>
          <cell r="D2190">
            <v>0</v>
          </cell>
          <cell r="E2190" t="str">
            <v>OFFICE TABLE</v>
          </cell>
          <cell r="F2190">
            <v>21</v>
          </cell>
          <cell r="G2190">
            <v>34790</v>
          </cell>
          <cell r="H2190">
            <v>68100</v>
          </cell>
        </row>
        <row r="2191">
          <cell r="A2191">
            <v>3400002563</v>
          </cell>
          <cell r="B2191">
            <v>6901</v>
          </cell>
          <cell r="C2191">
            <v>61104</v>
          </cell>
          <cell r="D2191">
            <v>0</v>
          </cell>
          <cell r="E2191" t="str">
            <v>OFFICER TABLE WITH DECOLAH TOP</v>
          </cell>
          <cell r="F2191">
            <v>4</v>
          </cell>
          <cell r="G2191">
            <v>34790</v>
          </cell>
          <cell r="H2191">
            <v>15100</v>
          </cell>
        </row>
        <row r="2192">
          <cell r="A2192">
            <v>3400002565</v>
          </cell>
          <cell r="B2192">
            <v>6901</v>
          </cell>
          <cell r="C2192">
            <v>61162</v>
          </cell>
          <cell r="D2192">
            <v>0</v>
          </cell>
          <cell r="E2192" t="str">
            <v>OVERHEAD PROJECTOR</v>
          </cell>
          <cell r="F2192">
            <v>1</v>
          </cell>
          <cell r="G2192">
            <v>34790</v>
          </cell>
          <cell r="H2192">
            <v>4400</v>
          </cell>
        </row>
        <row r="2193">
          <cell r="A2193">
            <v>3400002566</v>
          </cell>
          <cell r="B2193">
            <v>6901</v>
          </cell>
          <cell r="C2193">
            <v>61206</v>
          </cell>
          <cell r="D2193">
            <v>0</v>
          </cell>
          <cell r="E2193" t="str">
            <v>PARTINAX BASE</v>
          </cell>
          <cell r="F2193">
            <v>1</v>
          </cell>
          <cell r="G2193">
            <v>34790</v>
          </cell>
          <cell r="H2193">
            <v>1400</v>
          </cell>
        </row>
        <row r="2194">
          <cell r="A2194">
            <v>3400002580</v>
          </cell>
          <cell r="B2194">
            <v>6901</v>
          </cell>
          <cell r="C2194">
            <v>61206</v>
          </cell>
          <cell r="D2194">
            <v>0</v>
          </cell>
          <cell r="E2194" t="str">
            <v>PCB CARRIERS</v>
          </cell>
          <cell r="F2194">
            <v>86</v>
          </cell>
          <cell r="G2194">
            <v>34790</v>
          </cell>
          <cell r="H2194">
            <v>31800</v>
          </cell>
        </row>
        <row r="2195">
          <cell r="A2195">
            <v>3400002581</v>
          </cell>
          <cell r="B2195">
            <v>6901</v>
          </cell>
          <cell r="C2195">
            <v>61206</v>
          </cell>
          <cell r="D2195">
            <v>0</v>
          </cell>
          <cell r="E2195" t="str">
            <v>PEDESTRAL FANS</v>
          </cell>
          <cell r="F2195">
            <v>3</v>
          </cell>
          <cell r="G2195">
            <v>34790</v>
          </cell>
          <cell r="H2195">
            <v>2800</v>
          </cell>
        </row>
        <row r="2196">
          <cell r="A2196">
            <v>3400002583</v>
          </cell>
          <cell r="B2196">
            <v>6901</v>
          </cell>
          <cell r="C2196">
            <v>61206</v>
          </cell>
          <cell r="D2196">
            <v>0</v>
          </cell>
          <cell r="E2196" t="str">
            <v>PERPEX BAR FIXTURES</v>
          </cell>
          <cell r="F2196">
            <v>1</v>
          </cell>
          <cell r="G2196">
            <v>34790</v>
          </cell>
          <cell r="H2196">
            <v>200</v>
          </cell>
        </row>
        <row r="2197">
          <cell r="A2197">
            <v>3400002584</v>
          </cell>
          <cell r="B2197">
            <v>6901</v>
          </cell>
          <cell r="C2197">
            <v>61150</v>
          </cell>
          <cell r="D2197">
            <v>0</v>
          </cell>
          <cell r="E2197" t="str">
            <v>PIGEON HOLE STORAGE UNIT</v>
          </cell>
          <cell r="F2197">
            <v>1</v>
          </cell>
          <cell r="G2197">
            <v>34790</v>
          </cell>
          <cell r="H2197">
            <v>1800</v>
          </cell>
        </row>
        <row r="2198">
          <cell r="A2198">
            <v>3400002589</v>
          </cell>
          <cell r="B2198">
            <v>6901</v>
          </cell>
          <cell r="C2198">
            <v>61206</v>
          </cell>
          <cell r="D2198">
            <v>0</v>
          </cell>
          <cell r="E2198" t="str">
            <v>PLASTIC BUCKET CHAIR</v>
          </cell>
          <cell r="F2198">
            <v>10</v>
          </cell>
          <cell r="G2198">
            <v>34790</v>
          </cell>
          <cell r="H2198">
            <v>2500</v>
          </cell>
        </row>
        <row r="2199">
          <cell r="A2199">
            <v>3400002591</v>
          </cell>
          <cell r="B2199">
            <v>6901</v>
          </cell>
          <cell r="C2199">
            <v>61200</v>
          </cell>
          <cell r="D2199">
            <v>0</v>
          </cell>
          <cell r="E2199" t="str">
            <v>POLAR CEILING FANS</v>
          </cell>
          <cell r="F2199">
            <v>3</v>
          </cell>
          <cell r="G2199">
            <v>34790</v>
          </cell>
          <cell r="H2199">
            <v>2700</v>
          </cell>
        </row>
        <row r="2200">
          <cell r="A2200">
            <v>3400002594</v>
          </cell>
          <cell r="B2200">
            <v>6901</v>
          </cell>
          <cell r="C2200">
            <v>61161</v>
          </cell>
          <cell r="D2200">
            <v>0</v>
          </cell>
          <cell r="E2200" t="str">
            <v>RACK FOR KEEPING COFFEE PERCOLATOR</v>
          </cell>
          <cell r="F2200">
            <v>1</v>
          </cell>
          <cell r="G2200">
            <v>34790</v>
          </cell>
          <cell r="H2200">
            <v>1600</v>
          </cell>
        </row>
        <row r="2201">
          <cell r="A2201">
            <v>3400002595</v>
          </cell>
          <cell r="B2201">
            <v>6901</v>
          </cell>
          <cell r="C2201">
            <v>61206</v>
          </cell>
          <cell r="D2201">
            <v>0</v>
          </cell>
          <cell r="E2201" t="str">
            <v>RACK TROLLEY</v>
          </cell>
          <cell r="F2201">
            <v>9</v>
          </cell>
          <cell r="G2201">
            <v>34790</v>
          </cell>
          <cell r="H2201">
            <v>25500</v>
          </cell>
        </row>
        <row r="2202">
          <cell r="A2202">
            <v>3400002597</v>
          </cell>
          <cell r="B2202">
            <v>6901</v>
          </cell>
          <cell r="C2202">
            <v>61206</v>
          </cell>
          <cell r="D2202">
            <v>0</v>
          </cell>
          <cell r="E2202" t="str">
            <v>REVOLVING CHAIR</v>
          </cell>
          <cell r="F2202">
            <v>19</v>
          </cell>
          <cell r="G2202">
            <v>34790</v>
          </cell>
          <cell r="H2202">
            <v>8800</v>
          </cell>
        </row>
        <row r="2203">
          <cell r="A2203">
            <v>3400002601</v>
          </cell>
          <cell r="B2203">
            <v>6901</v>
          </cell>
          <cell r="C2203">
            <v>61200</v>
          </cell>
          <cell r="D2203">
            <v>0</v>
          </cell>
          <cell r="E2203" t="str">
            <v>KHAITAN FRESH AIR FANS</v>
          </cell>
          <cell r="F2203">
            <v>1</v>
          </cell>
          <cell r="G2203">
            <v>34790</v>
          </cell>
          <cell r="H2203">
            <v>500</v>
          </cell>
        </row>
        <row r="2204">
          <cell r="A2204">
            <v>3400002602</v>
          </cell>
          <cell r="B2204">
            <v>6901</v>
          </cell>
          <cell r="C2204">
            <v>61162</v>
          </cell>
          <cell r="D2204">
            <v>0</v>
          </cell>
          <cell r="E2204" t="str">
            <v>KITCHEN BUILT IN CUPBOARD</v>
          </cell>
          <cell r="F2204">
            <v>1</v>
          </cell>
          <cell r="G2204">
            <v>34790</v>
          </cell>
          <cell r="H2204">
            <v>3900</v>
          </cell>
        </row>
        <row r="2205">
          <cell r="A2205">
            <v>3400002603</v>
          </cell>
          <cell r="B2205">
            <v>6901</v>
          </cell>
          <cell r="C2205">
            <v>61162</v>
          </cell>
          <cell r="D2205">
            <v>0</v>
          </cell>
          <cell r="E2205" t="str">
            <v>KITCHEN CABINET</v>
          </cell>
          <cell r="F2205">
            <v>1</v>
          </cell>
          <cell r="G2205">
            <v>34790</v>
          </cell>
          <cell r="H2205">
            <v>1900</v>
          </cell>
        </row>
        <row r="2206">
          <cell r="A2206">
            <v>3400002604</v>
          </cell>
          <cell r="B2206">
            <v>6901</v>
          </cell>
          <cell r="C2206">
            <v>61162</v>
          </cell>
          <cell r="D2206">
            <v>0</v>
          </cell>
          <cell r="E2206" t="str">
            <v>KITCHEN CUPBOARD</v>
          </cell>
          <cell r="F2206">
            <v>1</v>
          </cell>
          <cell r="G2206">
            <v>34790</v>
          </cell>
          <cell r="H2206">
            <v>2300</v>
          </cell>
        </row>
        <row r="2207">
          <cell r="A2207">
            <v>3400002607</v>
          </cell>
          <cell r="B2207">
            <v>6901</v>
          </cell>
          <cell r="C2207">
            <v>61162</v>
          </cell>
          <cell r="D2207">
            <v>0</v>
          </cell>
          <cell r="E2207" t="str">
            <v>KITCHEN TROLLEY</v>
          </cell>
          <cell r="F2207">
            <v>1</v>
          </cell>
          <cell r="G2207">
            <v>34790</v>
          </cell>
          <cell r="H2207">
            <v>3100</v>
          </cell>
        </row>
        <row r="2208">
          <cell r="A2208">
            <v>3400002610</v>
          </cell>
          <cell r="B2208">
            <v>6901</v>
          </cell>
          <cell r="C2208">
            <v>61161</v>
          </cell>
          <cell r="D2208">
            <v>0</v>
          </cell>
          <cell r="E2208" t="str">
            <v>LAWN MOWER WITH BOX 16</v>
          </cell>
          <cell r="F2208">
            <v>1</v>
          </cell>
          <cell r="G2208">
            <v>34790</v>
          </cell>
          <cell r="H2208">
            <v>1800</v>
          </cell>
        </row>
        <row r="2209">
          <cell r="A2209">
            <v>3400002611</v>
          </cell>
          <cell r="B2209">
            <v>6901</v>
          </cell>
          <cell r="C2209">
            <v>61161</v>
          </cell>
          <cell r="D2209">
            <v>0</v>
          </cell>
          <cell r="E2209" t="str">
            <v>LAWN MOWER WITH BOX 24</v>
          </cell>
          <cell r="F2209">
            <v>1</v>
          </cell>
          <cell r="G2209">
            <v>34790</v>
          </cell>
          <cell r="H2209">
            <v>2700</v>
          </cell>
        </row>
        <row r="2210">
          <cell r="A2210">
            <v>3400002612</v>
          </cell>
          <cell r="B2210">
            <v>6901</v>
          </cell>
          <cell r="C2210">
            <v>61162</v>
          </cell>
          <cell r="D2210">
            <v>0</v>
          </cell>
          <cell r="E2210" t="str">
            <v>LOW BACK CONFERENCE ROOM CHAIR</v>
          </cell>
          <cell r="F2210">
            <v>16</v>
          </cell>
          <cell r="G2210">
            <v>34790</v>
          </cell>
          <cell r="H2210">
            <v>52400</v>
          </cell>
        </row>
        <row r="2211">
          <cell r="A2211">
            <v>3400002613</v>
          </cell>
          <cell r="B2211">
            <v>6901</v>
          </cell>
          <cell r="C2211">
            <v>61151</v>
          </cell>
          <cell r="D2211">
            <v>0</v>
          </cell>
          <cell r="E2211" t="str">
            <v>LUX METER</v>
          </cell>
          <cell r="F2211">
            <v>1</v>
          </cell>
          <cell r="G2211">
            <v>34790</v>
          </cell>
          <cell r="H2211">
            <v>2000</v>
          </cell>
        </row>
        <row r="2212">
          <cell r="A2212">
            <v>3400002614</v>
          </cell>
          <cell r="B2212">
            <v>6901</v>
          </cell>
          <cell r="C2212">
            <v>61206</v>
          </cell>
          <cell r="D2212">
            <v>0</v>
          </cell>
          <cell r="E2212" t="str">
            <v>MS RACK TROLLEY</v>
          </cell>
          <cell r="F2212">
            <v>46</v>
          </cell>
          <cell r="G2212">
            <v>34790</v>
          </cell>
          <cell r="H2212">
            <v>151200</v>
          </cell>
        </row>
        <row r="2213">
          <cell r="A2213">
            <v>3400002615</v>
          </cell>
          <cell r="B2213">
            <v>6901</v>
          </cell>
          <cell r="C2213">
            <v>61206</v>
          </cell>
          <cell r="D2213">
            <v>0</v>
          </cell>
          <cell r="E2213" t="str">
            <v>MS RACKS</v>
          </cell>
          <cell r="F2213">
            <v>6</v>
          </cell>
          <cell r="G2213">
            <v>34790</v>
          </cell>
          <cell r="H2213">
            <v>24800</v>
          </cell>
        </row>
        <row r="2214">
          <cell r="A2214">
            <v>3400002616</v>
          </cell>
          <cell r="B2214">
            <v>6901</v>
          </cell>
          <cell r="C2214">
            <v>61206</v>
          </cell>
          <cell r="D2214">
            <v>0</v>
          </cell>
          <cell r="E2214" t="str">
            <v>MS RACKS (THREE TIER)</v>
          </cell>
          <cell r="F2214">
            <v>6</v>
          </cell>
          <cell r="G2214">
            <v>34790</v>
          </cell>
          <cell r="H2214">
            <v>25400</v>
          </cell>
        </row>
        <row r="2215">
          <cell r="A2215">
            <v>3400002617</v>
          </cell>
          <cell r="B2215">
            <v>6901</v>
          </cell>
          <cell r="C2215">
            <v>61150</v>
          </cell>
          <cell r="D2215">
            <v>0</v>
          </cell>
          <cell r="E2215" t="str">
            <v>MS RACKS (5 TIER)</v>
          </cell>
          <cell r="F2215">
            <v>5</v>
          </cell>
          <cell r="G2215">
            <v>34790</v>
          </cell>
          <cell r="H2215">
            <v>19900</v>
          </cell>
        </row>
        <row r="2216">
          <cell r="A2216">
            <v>3400002620</v>
          </cell>
          <cell r="B2216">
            <v>6901</v>
          </cell>
          <cell r="C2216">
            <v>61206</v>
          </cell>
          <cell r="D2216">
            <v>0</v>
          </cell>
          <cell r="E2216" t="str">
            <v>MS RACK WITH WOODEN PARTITION</v>
          </cell>
          <cell r="F2216">
            <v>3</v>
          </cell>
          <cell r="G2216">
            <v>34790</v>
          </cell>
          <cell r="H2216">
            <v>13700</v>
          </cell>
        </row>
        <row r="2217">
          <cell r="A2217">
            <v>3400002621</v>
          </cell>
          <cell r="B2217">
            <v>6901</v>
          </cell>
          <cell r="C2217">
            <v>61206</v>
          </cell>
          <cell r="D2217">
            <v>0</v>
          </cell>
          <cell r="E2217" t="str">
            <v>MS WORK TABLE</v>
          </cell>
          <cell r="F2217">
            <v>32</v>
          </cell>
          <cell r="G2217">
            <v>34790</v>
          </cell>
          <cell r="H2217">
            <v>84300</v>
          </cell>
        </row>
        <row r="2218">
          <cell r="A2218">
            <v>3400002624</v>
          </cell>
          <cell r="B2218">
            <v>6901</v>
          </cell>
          <cell r="C2218">
            <v>61206</v>
          </cell>
          <cell r="D2218">
            <v>0</v>
          </cell>
          <cell r="E2218" t="str">
            <v>MANUAL TRAY</v>
          </cell>
          <cell r="F2218">
            <v>1</v>
          </cell>
          <cell r="G2218">
            <v>34790</v>
          </cell>
          <cell r="H2218">
            <v>1300</v>
          </cell>
        </row>
        <row r="2219">
          <cell r="A2219">
            <v>3400002626</v>
          </cell>
          <cell r="B2219">
            <v>6901</v>
          </cell>
          <cell r="C2219">
            <v>61206</v>
          </cell>
          <cell r="D2219">
            <v>0</v>
          </cell>
          <cell r="E2219" t="str">
            <v>MOBILE RACKS</v>
          </cell>
          <cell r="F2219">
            <v>5</v>
          </cell>
          <cell r="G2219">
            <v>34790</v>
          </cell>
          <cell r="H2219">
            <v>9800</v>
          </cell>
        </row>
        <row r="2220">
          <cell r="A2220">
            <v>3400002629</v>
          </cell>
          <cell r="B2220">
            <v>6901</v>
          </cell>
          <cell r="C2220">
            <v>61206</v>
          </cell>
          <cell r="D2220">
            <v>0</v>
          </cell>
          <cell r="E2220" t="str">
            <v>MS ANGLE MOBILE RACKS</v>
          </cell>
          <cell r="F2220">
            <v>7</v>
          </cell>
          <cell r="G2220">
            <v>34790</v>
          </cell>
          <cell r="H2220">
            <v>13600</v>
          </cell>
        </row>
        <row r="2221">
          <cell r="A2221">
            <v>3400002630</v>
          </cell>
          <cell r="B2221">
            <v>6901</v>
          </cell>
          <cell r="C2221">
            <v>61206</v>
          </cell>
          <cell r="D2221">
            <v>0</v>
          </cell>
          <cell r="E2221" t="str">
            <v>NILKAMAL BIN</v>
          </cell>
          <cell r="F2221">
            <v>152</v>
          </cell>
          <cell r="G2221">
            <v>34790</v>
          </cell>
          <cell r="H2221">
            <v>15900</v>
          </cell>
        </row>
        <row r="2222">
          <cell r="A2222">
            <v>3400002631</v>
          </cell>
          <cell r="B2222">
            <v>6901</v>
          </cell>
          <cell r="C2222">
            <v>61206</v>
          </cell>
          <cell r="D2222">
            <v>0</v>
          </cell>
          <cell r="E2222" t="str">
            <v>DISCUSSION TABLE</v>
          </cell>
          <cell r="F2222">
            <v>1</v>
          </cell>
          <cell r="G2222">
            <v>34790</v>
          </cell>
          <cell r="H2222">
            <v>3200</v>
          </cell>
        </row>
        <row r="2223">
          <cell r="A2223">
            <v>3400002634</v>
          </cell>
          <cell r="B2223">
            <v>6901</v>
          </cell>
          <cell r="C2223">
            <v>61161</v>
          </cell>
          <cell r="D2223">
            <v>0</v>
          </cell>
          <cell r="E2223" t="str">
            <v>DRAWING BOARD</v>
          </cell>
          <cell r="F2223">
            <v>1</v>
          </cell>
          <cell r="G2223">
            <v>34790</v>
          </cell>
          <cell r="H2223">
            <v>3600</v>
          </cell>
        </row>
        <row r="2224">
          <cell r="A2224">
            <v>3400002641</v>
          </cell>
          <cell r="B2224">
            <v>6901</v>
          </cell>
          <cell r="C2224">
            <v>61157</v>
          </cell>
          <cell r="D2224">
            <v>0</v>
          </cell>
          <cell r="E2224" t="str">
            <v>ELECTRONIC PUSH BUTTON TELEPNONES</v>
          </cell>
          <cell r="F2224">
            <v>13</v>
          </cell>
          <cell r="G2224">
            <v>34790</v>
          </cell>
          <cell r="H2224">
            <v>9200</v>
          </cell>
        </row>
        <row r="2225">
          <cell r="A2225">
            <v>3400002643</v>
          </cell>
          <cell r="B2225">
            <v>6901</v>
          </cell>
          <cell r="C2225">
            <v>61206</v>
          </cell>
          <cell r="D2225">
            <v>0</v>
          </cell>
          <cell r="E2225" t="str">
            <v>ESD BIN BOX</v>
          </cell>
          <cell r="F2225">
            <v>1</v>
          </cell>
          <cell r="G2225">
            <v>34790</v>
          </cell>
          <cell r="H2225">
            <v>700</v>
          </cell>
        </row>
        <row r="2226">
          <cell r="A2226">
            <v>3400002644</v>
          </cell>
          <cell r="B2226">
            <v>6901</v>
          </cell>
          <cell r="C2226">
            <v>61206</v>
          </cell>
          <cell r="D2226">
            <v>0</v>
          </cell>
          <cell r="E2226" t="str">
            <v>ESD BIN RACKS</v>
          </cell>
          <cell r="F2226">
            <v>81</v>
          </cell>
          <cell r="G2226">
            <v>34790</v>
          </cell>
          <cell r="H2226">
            <v>60900</v>
          </cell>
        </row>
        <row r="2227">
          <cell r="A2227">
            <v>3400002645</v>
          </cell>
          <cell r="B2227">
            <v>6901</v>
          </cell>
          <cell r="C2227">
            <v>61206</v>
          </cell>
          <cell r="D2227">
            <v>0</v>
          </cell>
          <cell r="E2227" t="str">
            <v>EXECUTIVE TABLE</v>
          </cell>
          <cell r="F2227">
            <v>1</v>
          </cell>
          <cell r="G2227">
            <v>34790</v>
          </cell>
          <cell r="H2227">
            <v>3000</v>
          </cell>
        </row>
        <row r="2228">
          <cell r="A2228">
            <v>3400002652</v>
          </cell>
          <cell r="B2228">
            <v>6901</v>
          </cell>
          <cell r="C2228">
            <v>61206</v>
          </cell>
          <cell r="D2228">
            <v>0</v>
          </cell>
          <cell r="E2228" t="str">
            <v>PEDESTRAL FANS</v>
          </cell>
          <cell r="F2228">
            <v>1</v>
          </cell>
          <cell r="G2228">
            <v>34790</v>
          </cell>
          <cell r="H2228">
            <v>900</v>
          </cell>
        </row>
        <row r="2229">
          <cell r="A2229">
            <v>3400002653</v>
          </cell>
          <cell r="B2229">
            <v>6901</v>
          </cell>
          <cell r="C2229">
            <v>61206</v>
          </cell>
          <cell r="D2229">
            <v>0</v>
          </cell>
          <cell r="E2229" t="str">
            <v>FILING CABINET</v>
          </cell>
          <cell r="F2229">
            <v>14</v>
          </cell>
          <cell r="G2229">
            <v>34790</v>
          </cell>
          <cell r="H2229">
            <v>83700</v>
          </cell>
        </row>
        <row r="2230">
          <cell r="A2230">
            <v>3400002655</v>
          </cell>
          <cell r="B2230">
            <v>6901</v>
          </cell>
          <cell r="C2230">
            <v>61161</v>
          </cell>
          <cell r="D2230">
            <v>0</v>
          </cell>
          <cell r="E2230" t="str">
            <v>FLY KILLER TUBE</v>
          </cell>
          <cell r="F2230">
            <v>1</v>
          </cell>
          <cell r="G2230">
            <v>34790</v>
          </cell>
          <cell r="H2230">
            <v>2700</v>
          </cell>
        </row>
        <row r="2231">
          <cell r="A2231">
            <v>3400002657</v>
          </cell>
          <cell r="B2231">
            <v>6901</v>
          </cell>
          <cell r="C2231">
            <v>61200</v>
          </cell>
          <cell r="D2231">
            <v>0</v>
          </cell>
          <cell r="E2231" t="str">
            <v>EXHAUST FAN</v>
          </cell>
          <cell r="F2231">
            <v>1</v>
          </cell>
          <cell r="G2231">
            <v>34790</v>
          </cell>
          <cell r="H2231">
            <v>500</v>
          </cell>
        </row>
        <row r="2232">
          <cell r="A2232">
            <v>3400002658</v>
          </cell>
          <cell r="B2232">
            <v>6901</v>
          </cell>
          <cell r="C2232">
            <v>61206</v>
          </cell>
          <cell r="D2232">
            <v>0</v>
          </cell>
          <cell r="E2232" t="str">
            <v>GENELINE BATTERIES</v>
          </cell>
          <cell r="F2232">
            <v>4</v>
          </cell>
          <cell r="G2232">
            <v>34790</v>
          </cell>
          <cell r="H2232">
            <v>5700</v>
          </cell>
        </row>
        <row r="2233">
          <cell r="A2233">
            <v>3400002660</v>
          </cell>
          <cell r="B2233">
            <v>6901</v>
          </cell>
          <cell r="C2233">
            <v>61206</v>
          </cell>
          <cell r="D2233">
            <v>0</v>
          </cell>
          <cell r="E2233" t="str">
            <v>HIGH BACK EXECUTIVE CHAIR</v>
          </cell>
          <cell r="F2233">
            <v>2</v>
          </cell>
          <cell r="G2233">
            <v>34790</v>
          </cell>
          <cell r="H2233">
            <v>7600</v>
          </cell>
        </row>
        <row r="2234">
          <cell r="A2234">
            <v>3400002661</v>
          </cell>
          <cell r="B2234">
            <v>6901</v>
          </cell>
          <cell r="C2234">
            <v>61161</v>
          </cell>
          <cell r="D2234">
            <v>0</v>
          </cell>
          <cell r="E2234" t="str">
            <v>HOT PLATE MODEL KHPHDD 2</v>
          </cell>
          <cell r="F2234">
            <v>2</v>
          </cell>
          <cell r="G2234">
            <v>34790</v>
          </cell>
          <cell r="H2234">
            <v>1500</v>
          </cell>
        </row>
        <row r="2235">
          <cell r="A2235">
            <v>3400002668</v>
          </cell>
          <cell r="B2235">
            <v>6901</v>
          </cell>
          <cell r="C2235">
            <v>61161</v>
          </cell>
          <cell r="D2235">
            <v>0</v>
          </cell>
          <cell r="E2235" t="str">
            <v>CHAIRS CANTEEN</v>
          </cell>
          <cell r="F2235">
            <v>1</v>
          </cell>
          <cell r="G2235">
            <v>34790</v>
          </cell>
          <cell r="H2235">
            <v>2200</v>
          </cell>
        </row>
        <row r="2236">
          <cell r="A2236">
            <v>3400002669</v>
          </cell>
          <cell r="B2236">
            <v>6901</v>
          </cell>
          <cell r="C2236">
            <v>61161</v>
          </cell>
          <cell r="D2236">
            <v>0</v>
          </cell>
          <cell r="E2236" t="str">
            <v>CANTEEN TROLLEY</v>
          </cell>
          <cell r="F2236">
            <v>1</v>
          </cell>
          <cell r="G2236">
            <v>34790</v>
          </cell>
          <cell r="H2236">
            <v>3200</v>
          </cell>
        </row>
        <row r="2237">
          <cell r="A2237">
            <v>3400002671</v>
          </cell>
          <cell r="B2237">
            <v>6901</v>
          </cell>
          <cell r="C2237">
            <v>61206</v>
          </cell>
          <cell r="D2237">
            <v>0</v>
          </cell>
          <cell r="E2237" t="str">
            <v>CENTRE TABLE</v>
          </cell>
          <cell r="F2237">
            <v>2</v>
          </cell>
          <cell r="G2237">
            <v>34790</v>
          </cell>
          <cell r="H2237">
            <v>1200</v>
          </cell>
        </row>
        <row r="2238">
          <cell r="A2238">
            <v>3400002672</v>
          </cell>
          <cell r="B2238">
            <v>6901</v>
          </cell>
          <cell r="C2238">
            <v>61206</v>
          </cell>
          <cell r="D2238">
            <v>0</v>
          </cell>
          <cell r="E2238" t="str">
            <v>CHAIRS</v>
          </cell>
          <cell r="F2238">
            <v>199</v>
          </cell>
          <cell r="G2238">
            <v>34790</v>
          </cell>
          <cell r="H2238">
            <v>129700</v>
          </cell>
        </row>
        <row r="2239">
          <cell r="A2239">
            <v>3400002673</v>
          </cell>
          <cell r="B2239">
            <v>6901</v>
          </cell>
          <cell r="C2239">
            <v>61157</v>
          </cell>
          <cell r="D2239">
            <v>0</v>
          </cell>
          <cell r="E2239" t="str">
            <v>FIRE EXTINGUISHER</v>
          </cell>
          <cell r="F2239">
            <v>7</v>
          </cell>
          <cell r="G2239">
            <v>34790</v>
          </cell>
          <cell r="H2239">
            <v>12100</v>
          </cell>
        </row>
        <row r="2240">
          <cell r="A2240">
            <v>3400002676</v>
          </cell>
          <cell r="B2240">
            <v>6901</v>
          </cell>
          <cell r="C2240">
            <v>61206</v>
          </cell>
          <cell r="D2240">
            <v>0</v>
          </cell>
          <cell r="E2240" t="str">
            <v>CONDUCTIVE PCB CARRIER</v>
          </cell>
          <cell r="F2240">
            <v>69</v>
          </cell>
          <cell r="G2240">
            <v>34790</v>
          </cell>
          <cell r="H2240">
            <v>53000</v>
          </cell>
        </row>
        <row r="2241">
          <cell r="A2241">
            <v>3400002677</v>
          </cell>
          <cell r="B2241">
            <v>6901</v>
          </cell>
          <cell r="C2241">
            <v>61161</v>
          </cell>
          <cell r="D2241">
            <v>0</v>
          </cell>
          <cell r="E2241" t="str">
            <v>CPNFERENCE TABLE</v>
          </cell>
          <cell r="F2241">
            <v>4</v>
          </cell>
          <cell r="G2241">
            <v>34790</v>
          </cell>
          <cell r="H2241">
            <v>9500</v>
          </cell>
        </row>
        <row r="2242">
          <cell r="A2242">
            <v>3400002678</v>
          </cell>
          <cell r="B2242">
            <v>6901</v>
          </cell>
          <cell r="C2242">
            <v>61150</v>
          </cell>
          <cell r="D2242">
            <v>0</v>
          </cell>
          <cell r="E2242" t="str">
            <v>CRATES</v>
          </cell>
          <cell r="F2242">
            <v>362</v>
          </cell>
          <cell r="G2242">
            <v>34790</v>
          </cell>
          <cell r="H2242">
            <v>95600</v>
          </cell>
        </row>
        <row r="2243">
          <cell r="A2243">
            <v>3400002679</v>
          </cell>
          <cell r="B2243">
            <v>6901</v>
          </cell>
          <cell r="C2243">
            <v>61206</v>
          </cell>
          <cell r="D2243">
            <v>0</v>
          </cell>
          <cell r="E2243" t="str">
            <v>CRATES CONDUCTIVE (BLACK)</v>
          </cell>
          <cell r="F2243">
            <v>125</v>
          </cell>
          <cell r="G2243">
            <v>34790</v>
          </cell>
          <cell r="H2243">
            <v>129200</v>
          </cell>
        </row>
        <row r="2244">
          <cell r="A2244">
            <v>3400002680</v>
          </cell>
          <cell r="B2244">
            <v>6901</v>
          </cell>
          <cell r="C2244">
            <v>61200</v>
          </cell>
          <cell r="D2244">
            <v>0</v>
          </cell>
          <cell r="E2244" t="str">
            <v>CEILING FANS CROMPTON</v>
          </cell>
          <cell r="F2244">
            <v>12</v>
          </cell>
          <cell r="G2244">
            <v>34790</v>
          </cell>
          <cell r="H2244">
            <v>3400</v>
          </cell>
        </row>
        <row r="2245">
          <cell r="A2245">
            <v>3400002681</v>
          </cell>
          <cell r="B2245">
            <v>6901</v>
          </cell>
          <cell r="C2245">
            <v>61200</v>
          </cell>
          <cell r="D2245">
            <v>0</v>
          </cell>
          <cell r="E2245" t="str">
            <v>CROMPTON WALL FANS</v>
          </cell>
          <cell r="F2245">
            <v>3</v>
          </cell>
          <cell r="G2245">
            <v>34790</v>
          </cell>
          <cell r="H2245">
            <v>2500</v>
          </cell>
        </row>
        <row r="2246">
          <cell r="A2246">
            <v>3400002684</v>
          </cell>
          <cell r="B2246">
            <v>6901</v>
          </cell>
          <cell r="C2246">
            <v>61158</v>
          </cell>
          <cell r="D2246">
            <v>0</v>
          </cell>
          <cell r="E2246" t="str">
            <v>TURBO C SOFTWARE</v>
          </cell>
          <cell r="F2246">
            <v>1</v>
          </cell>
          <cell r="G2246">
            <v>34790</v>
          </cell>
          <cell r="H2246">
            <v>4800</v>
          </cell>
        </row>
        <row r="2247">
          <cell r="A2247">
            <v>3400002688</v>
          </cell>
          <cell r="B2247">
            <v>6901</v>
          </cell>
          <cell r="C2247">
            <v>61200</v>
          </cell>
          <cell r="D2247">
            <v>0</v>
          </cell>
          <cell r="E2247" t="str">
            <v>PEDESTRAL FANS 16</v>
          </cell>
          <cell r="F2247">
            <v>5</v>
          </cell>
          <cell r="G2247">
            <v>34790</v>
          </cell>
          <cell r="H2247">
            <v>3900</v>
          </cell>
        </row>
        <row r="2248">
          <cell r="A2248">
            <v>3400002689</v>
          </cell>
          <cell r="B2248">
            <v>6901</v>
          </cell>
          <cell r="C2248">
            <v>61161</v>
          </cell>
          <cell r="D2248">
            <v>0</v>
          </cell>
          <cell r="E2248" t="str">
            <v>BENCH WITH CUSHION</v>
          </cell>
          <cell r="F2248">
            <v>1</v>
          </cell>
          <cell r="G2248">
            <v>34790</v>
          </cell>
          <cell r="H2248">
            <v>3000</v>
          </cell>
        </row>
        <row r="2249">
          <cell r="A2249">
            <v>3400002690</v>
          </cell>
          <cell r="B2249">
            <v>6901</v>
          </cell>
          <cell r="C2249">
            <v>61161</v>
          </cell>
          <cell r="D2249">
            <v>0</v>
          </cell>
          <cell r="E2249" t="str">
            <v>VACUMN CLEANERS &amp; ACCESSORIES</v>
          </cell>
          <cell r="F2249">
            <v>2</v>
          </cell>
          <cell r="G2249">
            <v>34790</v>
          </cell>
          <cell r="H2249">
            <v>8800</v>
          </cell>
        </row>
        <row r="2250">
          <cell r="A2250">
            <v>3400002691</v>
          </cell>
          <cell r="B2250">
            <v>6901</v>
          </cell>
          <cell r="C2250">
            <v>61206</v>
          </cell>
          <cell r="D2250">
            <v>0</v>
          </cell>
          <cell r="E2250" t="str">
            <v>SEATER BENCH</v>
          </cell>
          <cell r="F2250">
            <v>1</v>
          </cell>
          <cell r="G2250">
            <v>34790</v>
          </cell>
          <cell r="H2250">
            <v>4200</v>
          </cell>
        </row>
        <row r="2251">
          <cell r="A2251">
            <v>3400002696</v>
          </cell>
          <cell r="B2251">
            <v>6901</v>
          </cell>
          <cell r="C2251">
            <v>61150</v>
          </cell>
          <cell r="D2251">
            <v>0</v>
          </cell>
          <cell r="E2251" t="str">
            <v>ANTISTATIC BINS BLUE</v>
          </cell>
          <cell r="F2251">
            <v>275</v>
          </cell>
          <cell r="G2251">
            <v>34790</v>
          </cell>
          <cell r="H2251">
            <v>27400</v>
          </cell>
        </row>
        <row r="2252">
          <cell r="A2252">
            <v>3400002697</v>
          </cell>
          <cell r="B2252">
            <v>6901</v>
          </cell>
          <cell r="C2252">
            <v>61150</v>
          </cell>
          <cell r="D2252">
            <v>0</v>
          </cell>
          <cell r="E2252" t="str">
            <v>ANTISTATIC BINS RED</v>
          </cell>
          <cell r="F2252">
            <v>260</v>
          </cell>
          <cell r="G2252">
            <v>34790</v>
          </cell>
          <cell r="H2252">
            <v>25900</v>
          </cell>
        </row>
        <row r="2253">
          <cell r="A2253">
            <v>3400002698</v>
          </cell>
          <cell r="B2253">
            <v>6901</v>
          </cell>
          <cell r="C2253">
            <v>61206</v>
          </cell>
          <cell r="D2253">
            <v>0</v>
          </cell>
          <cell r="E2253" t="str">
            <v>ANTISTATIC PCB CARRIERS</v>
          </cell>
          <cell r="F2253">
            <v>30</v>
          </cell>
          <cell r="G2253">
            <v>34790</v>
          </cell>
          <cell r="H2253">
            <v>34400</v>
          </cell>
        </row>
        <row r="2254">
          <cell r="A2254">
            <v>3400002699</v>
          </cell>
          <cell r="B2254">
            <v>6901</v>
          </cell>
          <cell r="C2254">
            <v>61161</v>
          </cell>
          <cell r="D2254">
            <v>0</v>
          </cell>
          <cell r="E2254" t="str">
            <v>AQUAGUARD WATER PURIFIER</v>
          </cell>
          <cell r="F2254">
            <v>4</v>
          </cell>
          <cell r="G2254">
            <v>34790</v>
          </cell>
          <cell r="H2254">
            <v>10200</v>
          </cell>
        </row>
        <row r="2255">
          <cell r="A2255">
            <v>3400002884</v>
          </cell>
          <cell r="B2255">
            <v>6901</v>
          </cell>
          <cell r="C2255">
            <v>61206</v>
          </cell>
          <cell r="D2255">
            <v>0</v>
          </cell>
          <cell r="E2255" t="str">
            <v>EXECUTIV E TALE</v>
          </cell>
          <cell r="F2255">
            <v>4</v>
          </cell>
          <cell r="G2255">
            <v>34790</v>
          </cell>
          <cell r="H2255">
            <v>15400</v>
          </cell>
        </row>
        <row r="2256">
          <cell r="A2256">
            <v>3400002901</v>
          </cell>
          <cell r="B2256">
            <v>6901</v>
          </cell>
          <cell r="C2256">
            <v>61206</v>
          </cell>
          <cell r="D2256">
            <v>0</v>
          </cell>
          <cell r="E2256" t="str">
            <v>WOODEN CHAIRS</v>
          </cell>
          <cell r="F2256">
            <v>30</v>
          </cell>
          <cell r="G2256">
            <v>34790</v>
          </cell>
          <cell r="H2256">
            <v>32800</v>
          </cell>
        </row>
        <row r="2257">
          <cell r="A2257">
            <v>3400004787</v>
          </cell>
          <cell r="B2257">
            <v>6901</v>
          </cell>
          <cell r="C2257">
            <v>61203</v>
          </cell>
          <cell r="D2257">
            <v>0</v>
          </cell>
          <cell r="E2257" t="str">
            <v>CONDUCTIVE CRATE</v>
          </cell>
          <cell r="F2257">
            <v>64</v>
          </cell>
          <cell r="G2257">
            <v>34790</v>
          </cell>
          <cell r="H2257">
            <v>29900</v>
          </cell>
        </row>
        <row r="2258">
          <cell r="A2258">
            <v>3400002883</v>
          </cell>
          <cell r="B2258">
            <v>6901</v>
          </cell>
          <cell r="C2258">
            <v>61161</v>
          </cell>
          <cell r="D2258">
            <v>0</v>
          </cell>
          <cell r="E2258" t="str">
            <v>NOTICE BOARD 1.5 MT X1 MT</v>
          </cell>
          <cell r="F2258">
            <v>2</v>
          </cell>
          <cell r="G2258">
            <v>34820</v>
          </cell>
          <cell r="H2258">
            <v>6300</v>
          </cell>
        </row>
        <row r="2259">
          <cell r="A2259">
            <v>3400003949</v>
          </cell>
          <cell r="B2259">
            <v>6901</v>
          </cell>
          <cell r="C2259">
            <v>61109</v>
          </cell>
          <cell r="D2259">
            <v>0</v>
          </cell>
          <cell r="E2259" t="str">
            <v>ESD TOP STEEL ALMIRAH 50"X38"X19"</v>
          </cell>
          <cell r="F2259">
            <v>1</v>
          </cell>
          <cell r="G2259">
            <v>34820</v>
          </cell>
          <cell r="H2259">
            <v>3900</v>
          </cell>
        </row>
        <row r="2260">
          <cell r="A2260">
            <v>3400004539</v>
          </cell>
          <cell r="B2260">
            <v>6901</v>
          </cell>
          <cell r="C2260">
            <v>61108</v>
          </cell>
          <cell r="D2260">
            <v>0</v>
          </cell>
          <cell r="E2260" t="str">
            <v>WOODEN PALETTE FOR RACKS</v>
          </cell>
          <cell r="F2260">
            <v>10</v>
          </cell>
          <cell r="G2260">
            <v>34851</v>
          </cell>
          <cell r="H2260">
            <v>9600</v>
          </cell>
        </row>
        <row r="2261">
          <cell r="A2261">
            <v>3400004540</v>
          </cell>
          <cell r="B2261">
            <v>6901</v>
          </cell>
          <cell r="C2261">
            <v>61108</v>
          </cell>
          <cell r="D2261">
            <v>0</v>
          </cell>
          <cell r="E2261" t="str">
            <v>WOODEN PALETTE FOR RACKS</v>
          </cell>
          <cell r="F2261">
            <v>30</v>
          </cell>
          <cell r="G2261">
            <v>34851</v>
          </cell>
          <cell r="H2261">
            <v>28800</v>
          </cell>
        </row>
        <row r="2262">
          <cell r="A2262">
            <v>3400004516</v>
          </cell>
          <cell r="B2262">
            <v>6901</v>
          </cell>
          <cell r="C2262">
            <v>61206</v>
          </cell>
          <cell r="D2262">
            <v>0</v>
          </cell>
          <cell r="E2262" t="str">
            <v>RETURN TABLE WITH DECOLAM</v>
          </cell>
          <cell r="F2262">
            <v>1</v>
          </cell>
          <cell r="G2262">
            <v>34881</v>
          </cell>
          <cell r="H2262">
            <v>5300</v>
          </cell>
        </row>
        <row r="2263">
          <cell r="A2263">
            <v>3400004517</v>
          </cell>
          <cell r="B2263">
            <v>6901</v>
          </cell>
          <cell r="C2263">
            <v>61161</v>
          </cell>
          <cell r="D2263">
            <v>0</v>
          </cell>
          <cell r="E2263" t="str">
            <v>NOTICE BOARD 1.71 X 1.08</v>
          </cell>
          <cell r="F2263">
            <v>1</v>
          </cell>
          <cell r="G2263">
            <v>34881</v>
          </cell>
          <cell r="H2263">
            <v>3300</v>
          </cell>
        </row>
        <row r="2264">
          <cell r="A2264">
            <v>3400004450</v>
          </cell>
          <cell r="B2264">
            <v>6901</v>
          </cell>
          <cell r="C2264">
            <v>61150</v>
          </cell>
          <cell r="D2264">
            <v>0</v>
          </cell>
          <cell r="E2264" t="str">
            <v>HSEGRUD MAKE CAGE BOX</v>
          </cell>
          <cell r="F2264">
            <v>1</v>
          </cell>
          <cell r="G2264">
            <v>34547</v>
          </cell>
          <cell r="H2264">
            <v>3900</v>
          </cell>
        </row>
        <row r="2265">
          <cell r="A2265">
            <v>3400004451</v>
          </cell>
          <cell r="B2265">
            <v>6901</v>
          </cell>
          <cell r="C2265">
            <v>61104</v>
          </cell>
          <cell r="D2265">
            <v>0</v>
          </cell>
          <cell r="E2265" t="str">
            <v>HSEGRUD MAKE STEEL ANTISTATIC TABLE1.5X1</v>
          </cell>
          <cell r="F2265">
            <v>15</v>
          </cell>
          <cell r="G2265">
            <v>34547</v>
          </cell>
          <cell r="H2265">
            <v>56100</v>
          </cell>
        </row>
        <row r="2266">
          <cell r="A2266">
            <v>3400004243</v>
          </cell>
          <cell r="B2266">
            <v>6901</v>
          </cell>
          <cell r="C2266">
            <v>61150</v>
          </cell>
          <cell r="D2266">
            <v>0</v>
          </cell>
          <cell r="E2266" t="str">
            <v>PLASTIC BIN</v>
          </cell>
          <cell r="F2266">
            <v>150</v>
          </cell>
          <cell r="G2266">
            <v>34213</v>
          </cell>
          <cell r="H2266">
            <v>49700</v>
          </cell>
        </row>
        <row r="2267">
          <cell r="A2267">
            <v>3400004244</v>
          </cell>
          <cell r="B2267">
            <v>6901</v>
          </cell>
          <cell r="C2267">
            <v>61206</v>
          </cell>
          <cell r="D2267">
            <v>0</v>
          </cell>
          <cell r="E2267" t="str">
            <v>ESD CRATES</v>
          </cell>
          <cell r="F2267">
            <v>50</v>
          </cell>
          <cell r="G2267">
            <v>34213</v>
          </cell>
          <cell r="H2267">
            <v>23700</v>
          </cell>
        </row>
        <row r="2268">
          <cell r="A2268">
            <v>3400004245</v>
          </cell>
          <cell r="B2268">
            <v>6901</v>
          </cell>
          <cell r="C2268">
            <v>61206</v>
          </cell>
          <cell r="D2268">
            <v>0</v>
          </cell>
          <cell r="E2268" t="str">
            <v>ESD LTD FOR CRATES</v>
          </cell>
          <cell r="F2268">
            <v>20</v>
          </cell>
          <cell r="G2268">
            <v>34213</v>
          </cell>
          <cell r="H2268">
            <v>5000</v>
          </cell>
        </row>
        <row r="2269">
          <cell r="A2269">
            <v>3400004446</v>
          </cell>
          <cell r="B2269">
            <v>6901</v>
          </cell>
          <cell r="C2269">
            <v>61104</v>
          </cell>
          <cell r="D2269">
            <v>0</v>
          </cell>
          <cell r="E2269" t="str">
            <v>HSEGRUD MAKE CABLE TROLLEY 'B' TYPE WITH</v>
          </cell>
          <cell r="F2269">
            <v>5</v>
          </cell>
          <cell r="G2269">
            <v>34578</v>
          </cell>
          <cell r="H2269">
            <v>17900</v>
          </cell>
        </row>
        <row r="2270">
          <cell r="A2270">
            <v>3400002567</v>
          </cell>
          <cell r="B2270">
            <v>6901</v>
          </cell>
          <cell r="C2270">
            <v>61200</v>
          </cell>
          <cell r="D2270">
            <v>0</v>
          </cell>
          <cell r="E2270" t="str">
            <v>PARTITION WALL</v>
          </cell>
          <cell r="F2270">
            <v>58</v>
          </cell>
          <cell r="G2270">
            <v>34943</v>
          </cell>
          <cell r="H2270">
            <v>91200</v>
          </cell>
        </row>
        <row r="